000000</v>
      </c>
    </row>
    <row r="17" spans="1:12" x14ac:dyDescent="0.3">
      <c r="A17" t="s">
        <v>140</v>
      </c>
      <c r="B17">
        <v>5839000000</v>
      </c>
      <c r="C17">
        <v>6661000000</v>
      </c>
      <c r="D17">
        <v>7766000000</v>
      </c>
      <c r="E17">
        <v>9166000000</v>
      </c>
      <c r="F17">
        <v>10469000000</v>
      </c>
      <c r="G17">
        <v>11774000000</v>
      </c>
      <c r="H17">
        <v>13427000000</v>
      </c>
      <c r="I17">
        <v>14681000000</v>
      </c>
      <c r="J17">
        <v>15530000000</v>
      </c>
      <c r="K17">
        <v>15843000000</v>
      </c>
      <c r="L17">
        <v>18278000000</v>
      </c>
    </row>
    <row r="18" spans="1:12" x14ac:dyDescent="0.3">
      <c r="A18" t="s">
        <v>141</v>
      </c>
      <c r="B18">
        <v>283641000</v>
      </c>
      <c r="C18">
        <v>376068000</v>
      </c>
      <c r="D18">
        <v>49992000</v>
      </c>
      <c r="E18">
        <v>203218000</v>
      </c>
      <c r="F18">
        <v>402648000</v>
      </c>
      <c r="G18">
        <v>305826000</v>
      </c>
      <c r="H18">
        <v>379793000</v>
      </c>
      <c r="I18">
        <v>838679000</v>
      </c>
      <c r="J18">
        <v>1605226000</v>
      </c>
      <c r="K18">
        <v>2604254000</v>
      </c>
      <c r="L18">
        <v>4585289000</v>
      </c>
    </row>
    <row r="19" spans="1:12" x14ac:dyDescent="0.3">
      <c r="A19" t="s">
        <v>142</v>
      </c>
      <c r="B19">
        <v>14645000000</v>
      </c>
      <c r="C19">
        <v>12880000000</v>
      </c>
      <c r="D19">
        <v>13160000000</v>
      </c>
      <c r="E19">
        <v>31968000000</v>
      </c>
      <c r="F19">
        <v>18199000000</v>
      </c>
      <c r="G19">
        <v>33060000000</v>
      </c>
      <c r="H19">
        <v>24925000000</v>
      </c>
      <c r="I19">
        <v>24548000000</v>
      </c>
      <c r="J19">
        <v>23660000000</v>
      </c>
      <c r="K19">
        <v>26648000000</v>
      </c>
      <c r="L19">
        <v>27086000000</v>
      </c>
    </row>
    <row r="20" spans="1:12" x14ac:dyDescent="0.3">
      <c r="A20" t="s">
        <v>143</v>
      </c>
      <c r="B20">
        <v>993074000</v>
      </c>
      <c r="C20">
        <v>1099299000</v>
      </c>
      <c r="D20">
        <v>1180191000</v>
      </c>
      <c r="E20">
        <v>422723000</v>
      </c>
      <c r="F20">
        <v>412685000</v>
      </c>
      <c r="G20">
        <v>903095000</v>
      </c>
      <c r="H20">
        <v>1493602000</v>
      </c>
      <c r="I20">
        <v>2168095000</v>
      </c>
      <c r="J20">
        <v>2840369000</v>
      </c>
      <c r="K20">
        <v>3268121000</v>
      </c>
      <c r="L20">
        <v>4237000000</v>
      </c>
    </row>
    <row r="21" spans="1:12" x14ac:dyDescent="0.3">
      <c r="A21" t="s">
        <v>144</v>
      </c>
      <c r="B21">
        <v>15463000000</v>
      </c>
      <c r="C21">
        <v>17345000000</v>
      </c>
      <c r="D21">
        <v>14638000000</v>
      </c>
      <c r="E21">
        <v>12291000000</v>
      </c>
      <c r="F21">
        <v>15347000000</v>
      </c>
      <c r="G21">
        <v>14002000000</v>
      </c>
      <c r="H21">
        <v>13133000000</v>
      </c>
      <c r="I21">
        <v>18050000000</v>
      </c>
      <c r="J21">
        <v>23316000000</v>
      </c>
      <c r="K21">
        <v>22035000000</v>
      </c>
      <c r="L21">
        <v>23684000000</v>
      </c>
    </row>
    <row r="22" spans="1:12" x14ac:dyDescent="0.3">
      <c r="A22" t="s">
        <v>145</v>
      </c>
      <c r="B22">
        <v>7956000000</v>
      </c>
      <c r="C22">
        <v>10716000000</v>
      </c>
      <c r="D22">
        <v>12155000000</v>
      </c>
      <c r="E22">
        <v>13534000000</v>
      </c>
      <c r="F22">
        <v>14854000000</v>
      </c>
      <c r="G22">
        <v>15939000000</v>
      </c>
      <c r="H22">
        <v>16831000000</v>
      </c>
      <c r="I22">
        <v>18018000000</v>
      </c>
      <c r="J22">
        <v>19009000000</v>
      </c>
      <c r="K22">
        <v>21125000000</v>
      </c>
      <c r="L22">
        <v>17493000000</v>
      </c>
    </row>
    <row r="23" spans="1:12" x14ac:dyDescent="0.3">
      <c r="A23" t="s">
        <v>146</v>
      </c>
      <c r="B23">
        <v>2516900000</v>
      </c>
      <c r="C23">
        <v>2841000000</v>
      </c>
      <c r="D23">
        <v>3069000000</v>
      </c>
      <c r="E23">
        <v>3238000000</v>
      </c>
      <c r="F23">
        <v>3680000000</v>
      </c>
      <c r="G23">
        <v>4175000000</v>
      </c>
      <c r="H23">
        <v>4502000000</v>
      </c>
      <c r="I23">
        <v>4749000000</v>
      </c>
      <c r="J23">
        <v>4445000000</v>
      </c>
      <c r="K23">
        <v>4772000000</v>
      </c>
      <c r="L23">
        <v>2710000000</v>
      </c>
    </row>
    <row r="24" spans="1:12" x14ac:dyDescent="0.3">
      <c r="A24" t="s">
        <v>147</v>
      </c>
      <c r="B24">
        <v>9010000000</v>
      </c>
      <c r="C24">
        <v>10712000000</v>
      </c>
      <c r="D24">
        <v>11056000000</v>
      </c>
      <c r="E24">
        <v>10728000000</v>
      </c>
      <c r="F24">
        <v>8505000000</v>
      </c>
      <c r="G24">
        <v>7722000000</v>
      </c>
      <c r="H24">
        <v>7400000000</v>
      </c>
      <c r="I24">
        <v>7417000000</v>
      </c>
      <c r="J24">
        <v>7483000000</v>
      </c>
      <c r="K24">
        <v>9204000000</v>
      </c>
      <c r="L24">
        <v>9579000000</v>
      </c>
    </row>
    <row r="25" spans="1:12" x14ac:dyDescent="0.3">
      <c r="A25" t="s">
        <v>148</v>
      </c>
      <c r="B25">
        <v>19475000000</v>
      </c>
      <c r="C25">
        <v>9218000000</v>
      </c>
      <c r="D25">
        <v>12997000000</v>
      </c>
      <c r="E25">
        <v>30752000000</v>
      </c>
      <c r="F25">
        <v>12212000000</v>
      </c>
      <c r="G25">
        <v>24785000000</v>
      </c>
      <c r="H25">
        <v>24347000000</v>
      </c>
      <c r="I25">
        <v>19970000000</v>
      </c>
      <c r="J25">
        <v>26922000000</v>
      </c>
      <c r="K25">
        <v>27955000000</v>
      </c>
      <c r="L25">
        <v>6405000000</v>
      </c>
    </row>
    <row r="26" spans="1:12" x14ac:dyDescent="0.3">
      <c r="A26" t="s">
        <v>149</v>
      </c>
      <c r="B26">
        <v>10625000000</v>
      </c>
      <c r="C26">
        <v>12666000000</v>
      </c>
      <c r="D26">
        <v>12395000000</v>
      </c>
      <c r="E26">
        <v>15917000000</v>
      </c>
      <c r="F26">
        <v>12726000000</v>
      </c>
      <c r="G26">
        <v>10329000000</v>
      </c>
      <c r="H26">
        <v>9004000000</v>
      </c>
      <c r="I26">
        <v>12989000000</v>
      </c>
      <c r="J26">
        <v>4062000000</v>
      </c>
      <c r="K26">
        <v>12331000000</v>
      </c>
      <c r="L26">
        <v>8272000000</v>
      </c>
    </row>
    <row r="27" spans="1:12" x14ac:dyDescent="0.3">
      <c r="A27" t="s">
        <v>150</v>
      </c>
      <c r="B27">
        <v>97497000</v>
      </c>
      <c r="C27">
        <v>-35085000</v>
      </c>
      <c r="D27">
        <v>-110710000</v>
      </c>
      <c r="E27">
        <v>-286074000</v>
      </c>
      <c r="F27">
        <v>-145633000</v>
      </c>
      <c r="G27">
        <v>111287000</v>
      </c>
      <c r="H27">
        <v>218000000</v>
      </c>
      <c r="I27">
        <v>454000000</v>
      </c>
      <c r="J27">
        <v>535000000</v>
      </c>
      <c r="K27">
        <v>297000000</v>
      </c>
      <c r="L27">
        <v>455000000</v>
      </c>
    </row>
    <row r="28" spans="1:12" x14ac:dyDescent="0.3">
      <c r="A28" t="s">
        <v>151</v>
      </c>
      <c r="B28">
        <v>1174900000</v>
      </c>
      <c r="C28">
        <v>1250800000</v>
      </c>
      <c r="D28">
        <v>1482100000</v>
      </c>
      <c r="E28">
        <v>1535600000</v>
      </c>
      <c r="F28">
        <v>2503000000</v>
      </c>
      <c r="G28">
        <v>2336200000</v>
      </c>
      <c r="H28">
        <v>2449200000</v>
      </c>
      <c r="I28">
        <v>2968000000</v>
      </c>
      <c r="J28">
        <v>3783000000</v>
      </c>
      <c r="K28">
        <v>4410000000</v>
      </c>
      <c r="L28">
        <v>7794000000</v>
      </c>
    </row>
    <row r="29" spans="1:12" x14ac:dyDescent="0.3">
      <c r="A29" t="s">
        <v>152</v>
      </c>
      <c r="B29">
        <v>2370000000</v>
      </c>
      <c r="C29">
        <v>7670000000</v>
      </c>
      <c r="D29">
        <v>9213000000</v>
      </c>
      <c r="E29">
        <v>5956000000</v>
      </c>
      <c r="F29">
        <v>16833000000</v>
      </c>
      <c r="G29">
        <v>5519000000</v>
      </c>
      <c r="H29">
        <v>4848000000</v>
      </c>
      <c r="I29">
        <v>6021000000</v>
      </c>
      <c r="J29">
        <v>8299000000</v>
      </c>
      <c r="K29">
        <v>11603000000</v>
      </c>
      <c r="L29">
        <v>7905000000</v>
      </c>
    </row>
    <row r="30" spans="1:12" x14ac:dyDescent="0.3">
      <c r="A30" t="s">
        <v>153</v>
      </c>
      <c r="B30">
        <v>6087581000</v>
      </c>
      <c r="C30">
        <v>1629000000</v>
      </c>
      <c r="D30">
        <v>9000000</v>
      </c>
      <c r="E30">
        <v>2133000000</v>
      </c>
      <c r="F30">
        <v>2581000000</v>
      </c>
      <c r="G30">
        <v>2867000000</v>
      </c>
      <c r="H30">
        <v>3026000000</v>
      </c>
      <c r="I30">
        <v>1564000000</v>
      </c>
      <c r="J30">
        <v>3483000000</v>
      </c>
      <c r="K30">
        <v>4469000000</v>
      </c>
      <c r="L30">
        <v>5472000000</v>
      </c>
    </row>
    <row r="31" spans="1:12" x14ac:dyDescent="0.3">
      <c r="A31" t="s">
        <v>154</v>
      </c>
      <c r="B31">
        <v>6530200000</v>
      </c>
      <c r="C31">
        <v>5528500000</v>
      </c>
      <c r="D31">
        <v>4734200000</v>
      </c>
      <c r="E31">
        <v>5370400000</v>
      </c>
      <c r="F31">
        <v>2659800000</v>
      </c>
      <c r="G31">
        <v>2522700000</v>
      </c>
      <c r="H31">
        <v>3458800000</v>
      </c>
      <c r="I31">
        <v>2003300000</v>
      </c>
      <c r="J31">
        <v>3534500000</v>
      </c>
      <c r="K31">
        <v>5031600000</v>
      </c>
      <c r="L31">
        <v>6058000000</v>
      </c>
    </row>
    <row r="32" spans="1:12" x14ac:dyDescent="0.3">
      <c r="A32" t="s">
        <v>155</v>
      </c>
      <c r="B32">
        <v>40122000000</v>
      </c>
      <c r="C32">
        <v>54104000000</v>
      </c>
      <c r="D32">
        <v>49881000000</v>
      </c>
      <c r="E32">
        <v>40301000000</v>
      </c>
      <c r="F32">
        <v>34082000000</v>
      </c>
      <c r="G32">
        <v>12883000000</v>
      </c>
      <c r="H32">
        <v>936000000</v>
      </c>
      <c r="I32">
        <v>12074000000</v>
      </c>
      <c r="J32">
        <v>20839000000</v>
      </c>
      <c r="K32">
        <v>11531000000</v>
      </c>
      <c r="L32">
        <v>-30653000000</v>
      </c>
    </row>
    <row r="33" spans="1:12" x14ac:dyDescent="0.3">
      <c r="A33" t="s">
        <v>156</v>
      </c>
      <c r="B33">
        <v>8332000000</v>
      </c>
      <c r="C33">
        <v>9633000000</v>
      </c>
      <c r="D33">
        <v>9112000000</v>
      </c>
      <c r="E33">
        <v>9705000000</v>
      </c>
      <c r="F33">
        <v>9581000000</v>
      </c>
      <c r="G33">
        <v>8353000000</v>
      </c>
      <c r="H33">
        <v>9804000000</v>
      </c>
      <c r="I33">
        <v>10276000000</v>
      </c>
      <c r="J33">
        <v>10074000000</v>
      </c>
      <c r="K33">
        <v>10016000000</v>
      </c>
      <c r="L33">
        <v>9855000000</v>
      </c>
    </row>
    <row r="34" spans="1:12" x14ac:dyDescent="0.3">
      <c r="A34" t="s">
        <v>157</v>
      </c>
      <c r="B34">
        <v>9164000000</v>
      </c>
      <c r="C34">
        <v>7674000000</v>
      </c>
      <c r="D34">
        <v>10065000000</v>
      </c>
      <c r="E34">
        <v>11196000000</v>
      </c>
      <c r="F34">
        <v>9345000000</v>
      </c>
      <c r="G34">
        <v>10770000000</v>
      </c>
      <c r="H34">
        <v>12660000000</v>
      </c>
      <c r="I34">
        <v>11973000000</v>
      </c>
      <c r="J34">
        <v>12309000000</v>
      </c>
      <c r="K34">
        <v>14219000000</v>
      </c>
      <c r="L34">
        <v>13620000000</v>
      </c>
    </row>
    <row r="35" spans="1:12" x14ac:dyDescent="0.3">
      <c r="A35" t="s">
        <v>158</v>
      </c>
      <c r="B35">
        <v>3602000000</v>
      </c>
      <c r="C35">
        <v>4974000000</v>
      </c>
      <c r="D35">
        <v>5599000000</v>
      </c>
      <c r="E35">
        <v>7157000000</v>
      </c>
      <c r="F35">
        <v>7381000000</v>
      </c>
      <c r="G35">
        <v>5596000000</v>
      </c>
      <c r="H35">
        <v>6315000000</v>
      </c>
      <c r="I35">
        <v>2404000000</v>
      </c>
      <c r="J35">
        <v>546000000</v>
      </c>
      <c r="K35">
        <v>7532000000</v>
      </c>
      <c r="L35">
        <v>5850000000</v>
      </c>
    </row>
    <row r="36" spans="1:12" x14ac:dyDescent="0.3">
      <c r="A36" t="s">
        <v>159</v>
      </c>
      <c r="B36">
        <v>9062000000</v>
      </c>
      <c r="C36">
        <v>12033000000</v>
      </c>
      <c r="D36">
        <v>13706000000</v>
      </c>
      <c r="E36">
        <v>14684000000</v>
      </c>
      <c r="F36">
        <v>14759000000</v>
      </c>
      <c r="G36">
        <v>13871000000</v>
      </c>
      <c r="H36">
        <v>12604000000</v>
      </c>
      <c r="I36">
        <v>12913000000</v>
      </c>
      <c r="J36">
        <v>13264000000</v>
      </c>
      <c r="K36">
        <v>13535000000</v>
      </c>
      <c r="L36">
        <v>13896000000</v>
      </c>
    </row>
    <row r="37" spans="1:12" x14ac:dyDescent="0.3">
      <c r="A37" t="s">
        <v>160</v>
      </c>
      <c r="B37">
        <v>26418000000</v>
      </c>
      <c r="C37">
        <v>40271000000</v>
      </c>
      <c r="D37">
        <v>39492000000</v>
      </c>
      <c r="E37">
        <v>27726000000</v>
      </c>
      <c r="F37">
        <v>23600000000</v>
      </c>
      <c r="G37">
        <v>-146000000</v>
      </c>
      <c r="H37">
        <v>-4320000000</v>
      </c>
      <c r="I37">
        <v>5206000000</v>
      </c>
      <c r="J37">
        <v>15451000000</v>
      </c>
      <c r="K37">
        <v>3093000000</v>
      </c>
      <c r="L37">
        <v>-5404000000</v>
      </c>
    </row>
    <row r="38" spans="1:12" x14ac:dyDescent="0.3">
      <c r="A38" t="s">
        <v>161</v>
      </c>
      <c r="B38">
        <v>2049620000</v>
      </c>
      <c r="C38">
        <v>2584339000</v>
      </c>
      <c r="D38">
        <v>3165100000</v>
      </c>
      <c r="E38">
        <v>3120500000</v>
      </c>
      <c r="F38">
        <v>2045000000</v>
      </c>
      <c r="G38">
        <v>2162200000</v>
      </c>
      <c r="H38">
        <v>2556400000</v>
      </c>
      <c r="I38">
        <v>2572300000</v>
      </c>
      <c r="J38">
        <v>3055000000</v>
      </c>
      <c r="K38">
        <v>3262000000</v>
      </c>
      <c r="L38">
        <v>4660000000</v>
      </c>
    </row>
    <row r="39" spans="1:12" x14ac:dyDescent="0.3">
      <c r="A39" t="s">
        <v>162</v>
      </c>
      <c r="B39">
        <v>575272000</v>
      </c>
      <c r="C39">
        <v>-4279000000</v>
      </c>
      <c r="D39">
        <v>-6397000000</v>
      </c>
      <c r="E39">
        <v>996000000</v>
      </c>
      <c r="F39">
        <v>1416000000</v>
      </c>
      <c r="G39">
        <v>2065000000</v>
      </c>
      <c r="H39">
        <v>4050000000</v>
      </c>
      <c r="I39">
        <v>4888000000</v>
      </c>
      <c r="J39">
        <v>5309000000</v>
      </c>
      <c r="K39">
        <v>5722000000</v>
      </c>
      <c r="L39">
        <v>6636000000</v>
      </c>
    </row>
    <row r="40" spans="1:12" x14ac:dyDescent="0.3">
      <c r="A40" t="s">
        <v>163</v>
      </c>
      <c r="B40">
        <v>2077000000</v>
      </c>
      <c r="C40">
        <v>2439000000</v>
      </c>
      <c r="D40">
        <v>2759000000</v>
      </c>
      <c r="E40">
        <v>3053000000</v>
      </c>
      <c r="F40">
        <v>3220000000</v>
      </c>
      <c r="G40">
        <v>3624000000</v>
      </c>
      <c r="H40">
        <v>3672000000</v>
      </c>
      <c r="I40">
        <v>4111000000</v>
      </c>
      <c r="J40">
        <v>4480000000</v>
      </c>
      <c r="K40">
        <v>4737000000</v>
      </c>
      <c r="L40">
        <v>5435000000</v>
      </c>
    </row>
    <row r="41" spans="1:12" x14ac:dyDescent="0.3">
      <c r="A41" t="s">
        <v>164</v>
      </c>
      <c r="B41">
        <v>7473100000</v>
      </c>
      <c r="C41">
        <v>8529700000</v>
      </c>
      <c r="D41">
        <v>8604600000</v>
      </c>
      <c r="E41">
        <v>8764300000</v>
      </c>
      <c r="F41">
        <v>7949200000</v>
      </c>
      <c r="G41">
        <v>7145500000</v>
      </c>
      <c r="H41">
        <v>7744500000</v>
      </c>
      <c r="I41">
        <v>9552700000</v>
      </c>
      <c r="J41">
        <v>8822600000</v>
      </c>
      <c r="K41">
        <v>9069800000</v>
      </c>
      <c r="L41">
        <v>7324000000</v>
      </c>
    </row>
    <row r="42" spans="1:12" x14ac:dyDescent="0.3">
      <c r="A42" t="s">
        <v>165</v>
      </c>
      <c r="B42">
        <v>4514000000</v>
      </c>
      <c r="C42">
        <v>2992000000</v>
      </c>
      <c r="D42">
        <v>1973000000</v>
      </c>
      <c r="E42">
        <v>2832000000</v>
      </c>
      <c r="F42">
        <v>3947000000</v>
      </c>
      <c r="G42">
        <v>4322000000</v>
      </c>
      <c r="H42">
        <v>4855000000</v>
      </c>
      <c r="I42">
        <v>6083000000</v>
      </c>
      <c r="J42">
        <v>6713000000</v>
      </c>
      <c r="K42">
        <v>5723000000</v>
      </c>
      <c r="L42">
        <v>5894000000</v>
      </c>
    </row>
    <row r="43" spans="1:12" x14ac:dyDescent="0.3">
      <c r="A43" t="s">
        <v>166</v>
      </c>
      <c r="B43">
        <v>5545000000</v>
      </c>
      <c r="C43">
        <v>4312000000</v>
      </c>
      <c r="D43">
        <v>5577000000</v>
      </c>
      <c r="E43">
        <v>5867000000</v>
      </c>
      <c r="F43">
        <v>6191000000</v>
      </c>
      <c r="G43">
        <v>8470000000</v>
      </c>
      <c r="H43">
        <v>9794000000</v>
      </c>
      <c r="I43">
        <v>9973000000</v>
      </c>
      <c r="J43">
        <v>10343000000</v>
      </c>
      <c r="K43">
        <v>9674000000</v>
      </c>
      <c r="L43">
        <v>9139000000</v>
      </c>
    </row>
    <row r="44" spans="1:12" x14ac:dyDescent="0.3">
      <c r="A44" t="s">
        <v>167</v>
      </c>
      <c r="B44">
        <v>5789000000</v>
      </c>
      <c r="C44">
        <v>6717000000</v>
      </c>
      <c r="D44">
        <v>2180000000</v>
      </c>
      <c r="E44">
        <v>2850000000</v>
      </c>
      <c r="F44">
        <v>2376000000</v>
      </c>
      <c r="G44">
        <v>1420000000</v>
      </c>
      <c r="H44">
        <v>5947000000</v>
      </c>
      <c r="I44">
        <v>5244000000</v>
      </c>
      <c r="J44">
        <v>6386000000</v>
      </c>
      <c r="K44">
        <v>6910000000</v>
      </c>
      <c r="L44">
        <v>-8604000000</v>
      </c>
    </row>
    <row r="45" spans="1:12" x14ac:dyDescent="0.3">
      <c r="A45" t="s">
        <v>168</v>
      </c>
      <c r="B45">
        <v>2722000000</v>
      </c>
      <c r="C45">
        <v>2282000000</v>
      </c>
      <c r="D45">
        <v>3875000000</v>
      </c>
      <c r="E45">
        <v>5412000000</v>
      </c>
      <c r="F45">
        <v>5818000000</v>
      </c>
      <c r="G45">
        <v>6586000000</v>
      </c>
      <c r="H45">
        <v>6452000000</v>
      </c>
      <c r="I45">
        <v>6950000000</v>
      </c>
      <c r="J45">
        <v>7881000000</v>
      </c>
      <c r="K45">
        <v>7559000000</v>
      </c>
      <c r="L45">
        <v>6012000000</v>
      </c>
    </row>
    <row r="46" spans="1:12" x14ac:dyDescent="0.3">
      <c r="A46" t="s">
        <v>169</v>
      </c>
      <c r="B46">
        <v>5641000000</v>
      </c>
      <c r="C46">
        <v>6080000000</v>
      </c>
      <c r="D46">
        <v>1343000000</v>
      </c>
      <c r="E46">
        <v>7034000000</v>
      </c>
      <c r="F46">
        <v>4968000000</v>
      </c>
      <c r="G46">
        <v>7668000000</v>
      </c>
      <c r="H46">
        <v>7688000000</v>
      </c>
      <c r="I46">
        <v>7529000000</v>
      </c>
      <c r="J46">
        <v>7024000000</v>
      </c>
      <c r="K46">
        <v>7798000000</v>
      </c>
      <c r="L46">
        <v>7684000000</v>
      </c>
    </row>
    <row r="47" spans="1:12" x14ac:dyDescent="0.3">
      <c r="A47" t="s">
        <v>170</v>
      </c>
      <c r="B47">
        <v>4960000000</v>
      </c>
      <c r="C47">
        <v>5719000000</v>
      </c>
      <c r="D47">
        <v>6739000000</v>
      </c>
      <c r="E47">
        <v>7445000000</v>
      </c>
      <c r="F47">
        <v>8753000000</v>
      </c>
      <c r="G47">
        <v>8052000000</v>
      </c>
      <c r="H47">
        <v>7243000000</v>
      </c>
      <c r="I47">
        <v>8171000000</v>
      </c>
      <c r="J47">
        <v>8432000000</v>
      </c>
      <c r="K47">
        <v>8552000000</v>
      </c>
      <c r="L47">
        <v>7834000000</v>
      </c>
    </row>
    <row r="48" spans="1:12" x14ac:dyDescent="0.3">
      <c r="A48" t="s">
        <v>171</v>
      </c>
      <c r="B48">
        <v>3228000000</v>
      </c>
      <c r="C48">
        <v>2906000000</v>
      </c>
      <c r="D48">
        <v>3137000000</v>
      </c>
      <c r="E48">
        <v>3718000000</v>
      </c>
      <c r="F48">
        <v>4322000000</v>
      </c>
      <c r="G48">
        <v>4971000000</v>
      </c>
      <c r="H48">
        <v>5846000000</v>
      </c>
      <c r="I48">
        <v>6122000000</v>
      </c>
      <c r="J48">
        <v>4018000000</v>
      </c>
      <c r="K48">
        <v>6314000000</v>
      </c>
      <c r="L48" t="s">
        <v>2690</v>
      </c>
    </row>
    <row r="49" spans="1:12" x14ac:dyDescent="0.3">
      <c r="A49" t="s">
        <v>172</v>
      </c>
      <c r="B49">
        <v>11200000000</v>
      </c>
      <c r="C49">
        <v>13342000000</v>
      </c>
      <c r="D49">
        <v>13863000000</v>
      </c>
      <c r="E49">
        <v>13515000000</v>
      </c>
      <c r="F49">
        <v>11702000000</v>
      </c>
      <c r="G49">
        <v>10623000000</v>
      </c>
      <c r="H49">
        <v>10903000000</v>
      </c>
      <c r="I49">
        <v>11581000000</v>
      </c>
      <c r="J49">
        <v>11377000000</v>
      </c>
      <c r="K49">
        <v>10531000000</v>
      </c>
      <c r="L49">
        <v>11668000000</v>
      </c>
    </row>
    <row r="50" spans="1:12" x14ac:dyDescent="0.3">
      <c r="A50" t="s">
        <v>173</v>
      </c>
      <c r="B50">
        <v>1419400000</v>
      </c>
      <c r="C50">
        <v>1728500000</v>
      </c>
      <c r="D50">
        <v>1997400000</v>
      </c>
      <c r="E50">
        <v>-201800000</v>
      </c>
      <c r="F50">
        <v>3081100000</v>
      </c>
      <c r="G50">
        <v>3930500000</v>
      </c>
      <c r="H50">
        <v>4171900000</v>
      </c>
      <c r="I50">
        <v>4134700000</v>
      </c>
      <c r="J50">
        <v>5758900000</v>
      </c>
      <c r="K50">
        <v>4700700000</v>
      </c>
      <c r="L50">
        <v>1561700000</v>
      </c>
    </row>
    <row r="51" spans="1:12" x14ac:dyDescent="0.3">
      <c r="A51" t="s">
        <v>174</v>
      </c>
      <c r="B51">
        <v>4971000000</v>
      </c>
      <c r="C51">
        <v>5844000000</v>
      </c>
      <c r="D51">
        <v>6311000000</v>
      </c>
      <c r="E51">
        <v>6562000000</v>
      </c>
      <c r="F51">
        <v>7473000000</v>
      </c>
      <c r="G51">
        <v>7443000000</v>
      </c>
      <c r="H51">
        <v>6527000000</v>
      </c>
      <c r="I51">
        <v>10344000000</v>
      </c>
      <c r="J51">
        <v>11987000000</v>
      </c>
      <c r="K51">
        <v>-1975000000</v>
      </c>
      <c r="L51">
        <v>-12767000000</v>
      </c>
    </row>
    <row r="52" spans="1:12" x14ac:dyDescent="0.3">
      <c r="A52" t="s">
        <v>175</v>
      </c>
      <c r="B52">
        <v>824000000</v>
      </c>
      <c r="C52">
        <v>153000000</v>
      </c>
      <c r="D52">
        <v>-1060000000</v>
      </c>
      <c r="E52">
        <v>102000000</v>
      </c>
      <c r="F52">
        <v>-216000000</v>
      </c>
      <c r="G52">
        <v>-481000000</v>
      </c>
      <c r="H52">
        <v>-440000000</v>
      </c>
      <c r="I52">
        <v>115000000</v>
      </c>
      <c r="J52">
        <v>439000000</v>
      </c>
      <c r="K52">
        <v>455000000</v>
      </c>
      <c r="L52">
        <v>1315000000</v>
      </c>
    </row>
    <row r="53" spans="1:12" x14ac:dyDescent="0.3">
      <c r="A53" t="s">
        <v>176</v>
      </c>
      <c r="B53">
        <v>19723000000</v>
      </c>
      <c r="C53">
        <v>21003000000</v>
      </c>
      <c r="D53">
        <v>22540000000</v>
      </c>
      <c r="E53">
        <v>20244000000</v>
      </c>
      <c r="F53">
        <v>19986000000</v>
      </c>
      <c r="G53">
        <v>15944000000</v>
      </c>
      <c r="H53">
        <v>12330000000</v>
      </c>
      <c r="I53">
        <v>11400000000</v>
      </c>
      <c r="J53">
        <v>11342000000</v>
      </c>
      <c r="K53">
        <v>10166000000</v>
      </c>
      <c r="L53">
        <v>4638000000</v>
      </c>
    </row>
    <row r="54" spans="1:12" x14ac:dyDescent="0.3">
      <c r="A54" t="s">
        <v>177</v>
      </c>
      <c r="B54">
        <v>3960000000</v>
      </c>
      <c r="C54">
        <v>7148000000</v>
      </c>
      <c r="D54">
        <v>8571000000</v>
      </c>
      <c r="E54">
        <v>5627000000</v>
      </c>
      <c r="F54">
        <v>3314000000</v>
      </c>
      <c r="G54">
        <v>3785000000</v>
      </c>
      <c r="H54">
        <v>1162000000</v>
      </c>
      <c r="I54">
        <v>4545000000</v>
      </c>
      <c r="J54">
        <v>8293000000</v>
      </c>
      <c r="K54">
        <v>8290000000</v>
      </c>
      <c r="L54">
        <v>4553000000</v>
      </c>
    </row>
    <row r="55" spans="1:12" x14ac:dyDescent="0.3">
      <c r="A55" t="s">
        <v>178</v>
      </c>
      <c r="B55">
        <v>6898000000</v>
      </c>
      <c r="C55">
        <v>7846000000</v>
      </c>
      <c r="D55">
        <v>7684000000</v>
      </c>
      <c r="E55">
        <v>8549000000</v>
      </c>
      <c r="F55">
        <v>9593000000</v>
      </c>
      <c r="G55">
        <v>7291000000</v>
      </c>
      <c r="H55">
        <v>8221000000</v>
      </c>
      <c r="I55">
        <v>8138000000</v>
      </c>
      <c r="J55">
        <v>2877000000</v>
      </c>
      <c r="K55">
        <v>4914000000</v>
      </c>
      <c r="L55">
        <v>-1898000000</v>
      </c>
    </row>
    <row r="56" spans="1:12" x14ac:dyDescent="0.3">
      <c r="A56" t="s">
        <v>179</v>
      </c>
      <c r="B56">
        <v>1371043000</v>
      </c>
      <c r="C56">
        <v>2395000000</v>
      </c>
      <c r="D56">
        <v>394000000</v>
      </c>
      <c r="E56">
        <v>426000000</v>
      </c>
      <c r="F56">
        <v>1520000000</v>
      </c>
      <c r="G56">
        <v>1693000000</v>
      </c>
      <c r="H56">
        <v>2152000000</v>
      </c>
      <c r="I56">
        <v>3936000000</v>
      </c>
      <c r="J56">
        <v>4491000000</v>
      </c>
      <c r="K56">
        <v>3350000000</v>
      </c>
      <c r="L56">
        <v>4365000000</v>
      </c>
    </row>
    <row r="57" spans="1:12" x14ac:dyDescent="0.3">
      <c r="A57" t="s">
        <v>180</v>
      </c>
      <c r="B57">
        <v>904000000</v>
      </c>
      <c r="C57">
        <v>1082000000</v>
      </c>
      <c r="D57">
        <v>1168000000</v>
      </c>
      <c r="E57">
        <v>1208000000</v>
      </c>
      <c r="F57">
        <v>1300000000</v>
      </c>
      <c r="G57">
        <v>738000000</v>
      </c>
      <c r="H57">
        <v>1242000000</v>
      </c>
      <c r="I57">
        <v>1418000000</v>
      </c>
      <c r="J57">
        <v>1560000000</v>
      </c>
      <c r="K57">
        <v>1854000000</v>
      </c>
      <c r="L57">
        <v>2176000000</v>
      </c>
    </row>
    <row r="58" spans="1:12" x14ac:dyDescent="0.3">
      <c r="A58" t="s">
        <v>181</v>
      </c>
      <c r="B58">
        <v>5918000000</v>
      </c>
      <c r="C58">
        <v>6178000000</v>
      </c>
      <c r="D58">
        <v>6483000000</v>
      </c>
      <c r="E58">
        <v>6666000000</v>
      </c>
      <c r="F58">
        <v>7135000000</v>
      </c>
      <c r="G58">
        <v>6946000000</v>
      </c>
      <c r="H58">
        <v>7027000000</v>
      </c>
      <c r="I58">
        <v>7788000000</v>
      </c>
      <c r="J58">
        <v>7207000000</v>
      </c>
      <c r="K58">
        <v>6138000000</v>
      </c>
      <c r="L58">
        <v>7151000000</v>
      </c>
    </row>
    <row r="59" spans="1:12" x14ac:dyDescent="0.3">
      <c r="A59" t="s">
        <v>182</v>
      </c>
      <c r="B59">
        <v>15214000000</v>
      </c>
      <c r="C59">
        <v>19562000000</v>
      </c>
      <c r="D59">
        <v>16203000000</v>
      </c>
      <c r="E59">
        <v>8592000000</v>
      </c>
      <c r="F59">
        <v>10758000000</v>
      </c>
      <c r="G59">
        <v>8141000000</v>
      </c>
      <c r="H59">
        <v>10223000000</v>
      </c>
      <c r="I59">
        <v>-8470000000</v>
      </c>
      <c r="J59">
        <v>-17537000000</v>
      </c>
      <c r="K59">
        <v>3470000000</v>
      </c>
      <c r="L59">
        <v>9809000000</v>
      </c>
    </row>
    <row r="60" spans="1:12" x14ac:dyDescent="0.3">
      <c r="A60" t="s">
        <v>183</v>
      </c>
      <c r="B60">
        <v>4105000000</v>
      </c>
      <c r="C60">
        <v>4020000000</v>
      </c>
      <c r="D60">
        <v>4434000000</v>
      </c>
      <c r="E60">
        <v>4505000000</v>
      </c>
      <c r="F60">
        <v>5012000000</v>
      </c>
      <c r="G60">
        <v>4712000000</v>
      </c>
      <c r="H60">
        <v>5888000000</v>
      </c>
      <c r="I60">
        <v>6744000000</v>
      </c>
      <c r="J60">
        <v>7334000000</v>
      </c>
      <c r="K60">
        <v>8545000000</v>
      </c>
      <c r="L60">
        <v>8644000000</v>
      </c>
    </row>
    <row r="61" spans="1:12" x14ac:dyDescent="0.3">
      <c r="A61" t="s">
        <v>184</v>
      </c>
      <c r="B61">
        <v>6137000000</v>
      </c>
      <c r="C61">
        <v>6331000000</v>
      </c>
      <c r="D61">
        <v>6862000000</v>
      </c>
      <c r="E61">
        <v>8037000000</v>
      </c>
      <c r="F61">
        <v>8278000000</v>
      </c>
      <c r="G61">
        <v>9454000000</v>
      </c>
      <c r="H61">
        <v>9743000000</v>
      </c>
      <c r="I61">
        <v>9538000000</v>
      </c>
      <c r="J61">
        <v>4021000000</v>
      </c>
      <c r="K61">
        <v>11908000000</v>
      </c>
      <c r="L61">
        <v>12471000000</v>
      </c>
    </row>
    <row r="62" spans="1:12" x14ac:dyDescent="0.3">
      <c r="A62" t="s">
        <v>185</v>
      </c>
      <c r="B62">
        <v>5252000000</v>
      </c>
      <c r="C62">
        <v>5322000000</v>
      </c>
      <c r="D62">
        <v>5740000000</v>
      </c>
      <c r="E62">
        <v>5170000000</v>
      </c>
      <c r="F62">
        <v>4535000000</v>
      </c>
      <c r="G62">
        <v>5530000000</v>
      </c>
      <c r="H62">
        <v>4442000000</v>
      </c>
      <c r="I62">
        <v>4101000000</v>
      </c>
      <c r="J62">
        <v>4110000000</v>
      </c>
      <c r="K62">
        <v>4648000000</v>
      </c>
      <c r="L62">
        <v>6027000000</v>
      </c>
    </row>
    <row r="63" spans="1:12" x14ac:dyDescent="0.3">
      <c r="A63" t="s">
        <v>186</v>
      </c>
      <c r="B63">
        <v>3836600000</v>
      </c>
      <c r="C63">
        <v>4982200000</v>
      </c>
      <c r="D63">
        <v>5517200000</v>
      </c>
      <c r="E63">
        <v>6224700000</v>
      </c>
      <c r="F63">
        <v>5461400000</v>
      </c>
      <c r="G63">
        <v>3059100000</v>
      </c>
      <c r="H63">
        <v>2928700000</v>
      </c>
      <c r="I63">
        <v>4171300000</v>
      </c>
      <c r="J63">
        <v>5100300000</v>
      </c>
      <c r="K63">
        <v>5498000000</v>
      </c>
      <c r="L63">
        <v>5130000000</v>
      </c>
    </row>
    <row r="64" spans="1:12" x14ac:dyDescent="0.3">
      <c r="A64" t="s">
        <v>187</v>
      </c>
      <c r="B64">
        <v>74598560</v>
      </c>
      <c r="C64">
        <v>99772170</v>
      </c>
      <c r="D64">
        <v>129657870</v>
      </c>
      <c r="E64">
        <v>153539060</v>
      </c>
      <c r="F64">
        <v>120471000</v>
      </c>
      <c r="G64">
        <v>139196000</v>
      </c>
      <c r="H64">
        <v>181056000</v>
      </c>
      <c r="I64">
        <v>56273000</v>
      </c>
      <c r="J64">
        <v>-69482000</v>
      </c>
      <c r="K64">
        <v>-153161000</v>
      </c>
      <c r="L64">
        <v>127692000</v>
      </c>
    </row>
    <row r="65" spans="1:12" x14ac:dyDescent="0.3">
      <c r="A65" t="s">
        <v>188</v>
      </c>
      <c r="B65">
        <v>2026000000</v>
      </c>
      <c r="C65">
        <v>648000000</v>
      </c>
      <c r="D65">
        <v>-612000000</v>
      </c>
      <c r="E65">
        <v>1737000000</v>
      </c>
      <c r="F65">
        <v>3082000000</v>
      </c>
      <c r="G65">
        <v>2950000000</v>
      </c>
      <c r="H65">
        <v>164000000</v>
      </c>
      <c r="I65">
        <v>5839000000</v>
      </c>
      <c r="J65">
        <v>14609000000</v>
      </c>
      <c r="K65">
        <v>6980000000</v>
      </c>
      <c r="L65">
        <v>3043000000</v>
      </c>
    </row>
    <row r="66" spans="1:12" x14ac:dyDescent="0.3">
      <c r="A66" t="s">
        <v>189</v>
      </c>
      <c r="B66">
        <v>762600000</v>
      </c>
      <c r="C66">
        <v>1089400000</v>
      </c>
      <c r="D66">
        <v>1311700000</v>
      </c>
      <c r="E66">
        <v>1506900000</v>
      </c>
      <c r="F66">
        <v>1827600000</v>
      </c>
      <c r="G66">
        <v>1606300000</v>
      </c>
      <c r="H66">
        <v>1610300000</v>
      </c>
      <c r="I66">
        <v>1692000000</v>
      </c>
      <c r="J66">
        <v>2052000000</v>
      </c>
      <c r="K66">
        <v>2313000000</v>
      </c>
      <c r="L66">
        <v>606000000</v>
      </c>
    </row>
    <row r="67" spans="1:12" x14ac:dyDescent="0.3">
      <c r="A67" t="s">
        <v>190</v>
      </c>
      <c r="B67">
        <v>1751400000</v>
      </c>
      <c r="C67">
        <v>1686000000</v>
      </c>
      <c r="D67">
        <v>1741000000</v>
      </c>
      <c r="E67">
        <v>1256000000</v>
      </c>
      <c r="F67">
        <v>1246000000</v>
      </c>
      <c r="G67">
        <v>1861000000</v>
      </c>
      <c r="H67">
        <v>2175000000</v>
      </c>
      <c r="I67">
        <v>2297000000</v>
      </c>
      <c r="J67">
        <v>2537000000</v>
      </c>
      <c r="K67">
        <v>2713000000</v>
      </c>
      <c r="L67">
        <v>2223000000</v>
      </c>
    </row>
    <row r="68" spans="1:12" x14ac:dyDescent="0.3">
      <c r="A68" t="s">
        <v>191</v>
      </c>
      <c r="B68">
        <v>555200000</v>
      </c>
      <c r="C68">
        <v>694800000</v>
      </c>
      <c r="D68">
        <v>878100000</v>
      </c>
      <c r="E68">
        <v>852500000</v>
      </c>
      <c r="F68">
        <v>544800000</v>
      </c>
      <c r="G68">
        <v>740000000</v>
      </c>
      <c r="H68">
        <v>949700000</v>
      </c>
      <c r="I68">
        <v>1062900000</v>
      </c>
      <c r="J68">
        <v>1199400000</v>
      </c>
      <c r="K68">
        <v>1374500000</v>
      </c>
      <c r="L68">
        <v>1049800000</v>
      </c>
    </row>
    <row r="69" spans="1:12" x14ac:dyDescent="0.3">
      <c r="A69" t="s">
        <v>192</v>
      </c>
      <c r="B69">
        <v>3962222000</v>
      </c>
      <c r="C69">
        <v>3789841000</v>
      </c>
      <c r="D69">
        <v>4010175000</v>
      </c>
      <c r="E69">
        <v>4523999000</v>
      </c>
      <c r="F69">
        <v>15265000000</v>
      </c>
      <c r="G69">
        <v>22193000000</v>
      </c>
      <c r="H69">
        <v>17633000000</v>
      </c>
      <c r="I69">
        <v>14124000000</v>
      </c>
      <c r="J69">
        <v>8200000000</v>
      </c>
      <c r="K69">
        <v>4287000000</v>
      </c>
      <c r="L69">
        <v>4071000000</v>
      </c>
    </row>
    <row r="70" spans="1:12" x14ac:dyDescent="0.3">
      <c r="A70" t="s">
        <v>193</v>
      </c>
      <c r="B70">
        <v>786797000</v>
      </c>
      <c r="C70">
        <v>1398922000</v>
      </c>
      <c r="D70">
        <v>1829793000</v>
      </c>
      <c r="E70">
        <v>2412414000</v>
      </c>
      <c r="F70">
        <v>3073312000</v>
      </c>
      <c r="G70">
        <v>3258907000</v>
      </c>
      <c r="H70">
        <v>2843000000</v>
      </c>
      <c r="I70">
        <v>4530000000</v>
      </c>
      <c r="J70">
        <v>5341000000</v>
      </c>
      <c r="K70">
        <v>5345000000</v>
      </c>
      <c r="L70">
        <v>-731000000</v>
      </c>
    </row>
    <row r="71" spans="1:12" x14ac:dyDescent="0.3">
      <c r="A71" t="s">
        <v>194</v>
      </c>
      <c r="B71">
        <v>425410000</v>
      </c>
      <c r="C71">
        <v>804285000</v>
      </c>
      <c r="D71">
        <v>237733000</v>
      </c>
      <c r="E71">
        <v>118071000</v>
      </c>
      <c r="F71">
        <v>677669000</v>
      </c>
      <c r="G71">
        <v>788039000</v>
      </c>
      <c r="H71">
        <v>1074256000</v>
      </c>
      <c r="I71">
        <v>1865880000</v>
      </c>
      <c r="J71">
        <v>3171385000</v>
      </c>
      <c r="K71">
        <v>2464850000</v>
      </c>
      <c r="L71">
        <v>2673802000</v>
      </c>
    </row>
    <row r="72" spans="1:12" x14ac:dyDescent="0.3">
      <c r="A72" t="s">
        <v>195</v>
      </c>
      <c r="B72">
        <v>2245000000</v>
      </c>
      <c r="C72">
        <v>3498000000</v>
      </c>
      <c r="D72">
        <v>3028000000</v>
      </c>
      <c r="E72">
        <v>3359000000</v>
      </c>
      <c r="F72">
        <v>2747000000</v>
      </c>
      <c r="G72">
        <v>8897000000</v>
      </c>
      <c r="H72">
        <v>2127000000</v>
      </c>
      <c r="I72">
        <v>3451000000</v>
      </c>
      <c r="J72">
        <v>3172000000</v>
      </c>
      <c r="K72">
        <v>3843000000</v>
      </c>
      <c r="L72">
        <v>3668000000</v>
      </c>
    </row>
    <row r="73" spans="1:12" x14ac:dyDescent="0.3">
      <c r="A73" t="s">
        <v>196</v>
      </c>
      <c r="B73">
        <v>1802000000</v>
      </c>
      <c r="C73">
        <v>1876000000</v>
      </c>
      <c r="D73">
        <v>2477000000</v>
      </c>
      <c r="E73">
        <v>2176000000</v>
      </c>
      <c r="F73">
        <v>3304000000</v>
      </c>
      <c r="G73">
        <v>3327000000</v>
      </c>
      <c r="H73">
        <v>2979000000</v>
      </c>
      <c r="I73">
        <v>3858000000</v>
      </c>
      <c r="J73">
        <v>3852000000</v>
      </c>
      <c r="K73">
        <v>8252000000</v>
      </c>
      <c r="L73">
        <v>12306000000</v>
      </c>
    </row>
    <row r="74" spans="1:12" x14ac:dyDescent="0.3">
      <c r="A74" t="s">
        <v>197</v>
      </c>
      <c r="B74">
        <v>783000000</v>
      </c>
      <c r="C74">
        <v>1049500000</v>
      </c>
      <c r="D74">
        <v>1076300000</v>
      </c>
      <c r="E74">
        <v>1062900000</v>
      </c>
      <c r="F74">
        <v>1271000000</v>
      </c>
      <c r="G74">
        <v>1099000000</v>
      </c>
      <c r="H74">
        <v>1229000000</v>
      </c>
      <c r="I74">
        <v>1432000000</v>
      </c>
      <c r="J74">
        <v>1458000000</v>
      </c>
      <c r="K74">
        <v>969000000</v>
      </c>
      <c r="L74">
        <v>552000000</v>
      </c>
    </row>
    <row r="75" spans="1:12" x14ac:dyDescent="0.3">
      <c r="A75" t="s">
        <v>198</v>
      </c>
      <c r="B75">
        <v>2203229000</v>
      </c>
      <c r="C75">
        <v>2447062000</v>
      </c>
      <c r="D75">
        <v>3106526000</v>
      </c>
      <c r="E75">
        <v>3350570000</v>
      </c>
      <c r="F75">
        <v>3589671000</v>
      </c>
      <c r="G75">
        <v>3704700000</v>
      </c>
      <c r="H75">
        <v>3750175000</v>
      </c>
      <c r="I75">
        <v>3848401000</v>
      </c>
      <c r="J75">
        <v>4261137000</v>
      </c>
      <c r="K75">
        <v>4426497000</v>
      </c>
      <c r="L75">
        <v>269997000</v>
      </c>
    </row>
    <row r="76" spans="1:12" x14ac:dyDescent="0.3">
      <c r="A76" t="s">
        <v>199</v>
      </c>
      <c r="B76">
        <v>4772700000</v>
      </c>
      <c r="C76">
        <v>4388200000</v>
      </c>
      <c r="D76">
        <v>4370100000</v>
      </c>
      <c r="E76">
        <v>4442900000</v>
      </c>
      <c r="F76">
        <v>4968800000</v>
      </c>
      <c r="G76">
        <v>5284000000</v>
      </c>
      <c r="H76">
        <v>5278400000</v>
      </c>
      <c r="I76">
        <v>4702800000</v>
      </c>
      <c r="J76">
        <v>5821000000</v>
      </c>
      <c r="K76">
        <v>6731000000</v>
      </c>
      <c r="L76">
        <v>7022000000</v>
      </c>
    </row>
    <row r="77" spans="1:12" x14ac:dyDescent="0.3">
      <c r="A77" t="s">
        <v>200</v>
      </c>
      <c r="B77">
        <v>6228000000</v>
      </c>
      <c r="C77">
        <v>6068000000</v>
      </c>
      <c r="D77">
        <v>6379000000</v>
      </c>
      <c r="E77">
        <v>7000000000</v>
      </c>
      <c r="F77">
        <v>7576000000</v>
      </c>
      <c r="G77">
        <v>8138000000</v>
      </c>
      <c r="H77">
        <v>21780000000</v>
      </c>
      <c r="I77">
        <v>10029000000</v>
      </c>
      <c r="J77">
        <v>9082000000</v>
      </c>
      <c r="K77">
        <v>255000000</v>
      </c>
      <c r="L77">
        <v>8133000000</v>
      </c>
    </row>
    <row r="78" spans="1:12" x14ac:dyDescent="0.3">
      <c r="A78" t="s">
        <v>201</v>
      </c>
      <c r="B78">
        <v>-1227752000</v>
      </c>
      <c r="C78">
        <v>-31396000</v>
      </c>
      <c r="D78">
        <v>62734000</v>
      </c>
      <c r="E78">
        <v>27398000</v>
      </c>
      <c r="F78">
        <v>154508000</v>
      </c>
      <c r="G78">
        <v>293869000</v>
      </c>
      <c r="H78">
        <v>670862000</v>
      </c>
      <c r="I78">
        <v>702687000</v>
      </c>
      <c r="J78">
        <v>844416000</v>
      </c>
      <c r="K78">
        <v>975822000</v>
      </c>
      <c r="L78">
        <v>1213517000</v>
      </c>
    </row>
    <row r="79" spans="1:12" x14ac:dyDescent="0.3">
      <c r="A79" t="s">
        <v>202</v>
      </c>
      <c r="B79">
        <v>1026000000</v>
      </c>
      <c r="C79">
        <v>1077000000</v>
      </c>
      <c r="D79">
        <v>1170000000</v>
      </c>
      <c r="E79">
        <v>1358000000</v>
      </c>
      <c r="F79">
        <v>113000000</v>
      </c>
      <c r="G79">
        <v>1917000000</v>
      </c>
      <c r="H79">
        <v>3341000000</v>
      </c>
      <c r="I79">
        <v>2583000000</v>
      </c>
      <c r="J79">
        <v>2790000000</v>
      </c>
      <c r="K79">
        <v>3113000000</v>
      </c>
      <c r="L79">
        <v>3335000000</v>
      </c>
    </row>
    <row r="80" spans="1:12" x14ac:dyDescent="0.3">
      <c r="A80" t="s">
        <v>203</v>
      </c>
      <c r="B80">
        <v>1582378000</v>
      </c>
      <c r="C80">
        <v>1665861000</v>
      </c>
      <c r="D80">
        <v>1557885000</v>
      </c>
      <c r="E80">
        <v>1255000000</v>
      </c>
      <c r="F80">
        <v>1606000000</v>
      </c>
      <c r="G80">
        <v>1074000000</v>
      </c>
      <c r="H80">
        <v>1430000000</v>
      </c>
      <c r="I80">
        <v>1449000000</v>
      </c>
      <c r="J80">
        <v>1493000000</v>
      </c>
      <c r="K80">
        <v>1736000000</v>
      </c>
      <c r="L80">
        <v>1476000000</v>
      </c>
    </row>
    <row r="81" spans="1:12" x14ac:dyDescent="0.3">
      <c r="A81" t="s">
        <v>204</v>
      </c>
      <c r="B81">
        <v>469000000</v>
      </c>
      <c r="C81">
        <v>1328000000</v>
      </c>
      <c r="D81">
        <v>1451000000</v>
      </c>
      <c r="E81">
        <v>1372000000</v>
      </c>
      <c r="F81">
        <v>1183000000</v>
      </c>
      <c r="G81">
        <v>1319000000</v>
      </c>
      <c r="H81">
        <v>1320000000</v>
      </c>
      <c r="I81">
        <v>1297000000</v>
      </c>
      <c r="J81">
        <v>1948000000</v>
      </c>
      <c r="K81">
        <v>1607000000</v>
      </c>
      <c r="L81">
        <v>2703000000</v>
      </c>
    </row>
    <row r="82" spans="1:12" x14ac:dyDescent="0.3">
      <c r="A82" t="s">
        <v>205</v>
      </c>
      <c r="B82">
        <v>981000000</v>
      </c>
      <c r="C82">
        <v>905000000</v>
      </c>
      <c r="D82">
        <v>1048000000</v>
      </c>
      <c r="E82">
        <v>1061000000</v>
      </c>
      <c r="F82">
        <v>1210000000</v>
      </c>
      <c r="G82">
        <v>1226000000</v>
      </c>
      <c r="H82">
        <v>1445000000</v>
      </c>
      <c r="I82">
        <v>1532000000</v>
      </c>
      <c r="J82">
        <v>1739000000</v>
      </c>
      <c r="K82">
        <v>1562000000</v>
      </c>
      <c r="L82">
        <v>1852000000</v>
      </c>
    </row>
    <row r="83" spans="1:12" x14ac:dyDescent="0.3">
      <c r="A83" t="s">
        <v>206</v>
      </c>
      <c r="B83">
        <v>1756200000</v>
      </c>
      <c r="C83">
        <v>1801600000</v>
      </c>
      <c r="D83">
        <v>1930600000</v>
      </c>
      <c r="E83">
        <v>1624800000</v>
      </c>
      <c r="F83">
        <v>1815100000</v>
      </c>
      <c r="G83">
        <v>2014000000</v>
      </c>
      <c r="H83">
        <v>2219600000</v>
      </c>
      <c r="I83">
        <v>2559100000</v>
      </c>
      <c r="J83">
        <v>2557400000</v>
      </c>
      <c r="K83">
        <v>3012300000</v>
      </c>
      <c r="L83">
        <v>3111800000</v>
      </c>
    </row>
    <row r="84" spans="1:12" x14ac:dyDescent="0.3">
      <c r="A84" t="s">
        <v>207</v>
      </c>
      <c r="B84">
        <v>436998000</v>
      </c>
      <c r="C84">
        <v>692305000</v>
      </c>
      <c r="D84">
        <v>702707000</v>
      </c>
      <c r="E84">
        <v>843577000</v>
      </c>
      <c r="F84">
        <v>896053000</v>
      </c>
      <c r="G84">
        <v>942023000</v>
      </c>
      <c r="H84">
        <v>896925000</v>
      </c>
      <c r="I84">
        <v>963000000</v>
      </c>
      <c r="J84">
        <v>1277000000</v>
      </c>
      <c r="K84">
        <v>1557000000</v>
      </c>
      <c r="L84">
        <v>1768000000</v>
      </c>
    </row>
    <row r="85" spans="1:12" x14ac:dyDescent="0.3">
      <c r="A85" t="s">
        <v>208</v>
      </c>
      <c r="B85">
        <v>3489000000</v>
      </c>
      <c r="C85">
        <v>3841000000</v>
      </c>
      <c r="D85">
        <v>3889000000</v>
      </c>
      <c r="E85">
        <v>3556000000</v>
      </c>
      <c r="F85">
        <v>3557000000</v>
      </c>
      <c r="G85">
        <v>2789000000</v>
      </c>
      <c r="H85">
        <v>3943000000</v>
      </c>
      <c r="I85">
        <v>3687000000</v>
      </c>
      <c r="J85">
        <v>3685000000</v>
      </c>
      <c r="K85">
        <v>3547000000</v>
      </c>
      <c r="L85">
        <v>3885000000</v>
      </c>
    </row>
    <row r="86" spans="1:12" x14ac:dyDescent="0.3">
      <c r="A86" t="s">
        <v>209</v>
      </c>
      <c r="B86">
        <v>3071000000</v>
      </c>
      <c r="C86">
        <v>3470000000</v>
      </c>
      <c r="D86">
        <v>3464000000</v>
      </c>
      <c r="E86">
        <v>3473000000</v>
      </c>
      <c r="F86">
        <v>3613000000</v>
      </c>
      <c r="G86">
        <v>3584000000</v>
      </c>
      <c r="H86">
        <v>3298000000</v>
      </c>
      <c r="I86">
        <v>3635000000</v>
      </c>
      <c r="J86">
        <v>4869000000</v>
      </c>
      <c r="K86">
        <v>4965000000</v>
      </c>
      <c r="L86">
        <v>4314000000</v>
      </c>
    </row>
    <row r="87" spans="1:12" x14ac:dyDescent="0.3">
      <c r="A87" t="s">
        <v>210</v>
      </c>
      <c r="B87">
        <v>1998000000</v>
      </c>
      <c r="C87">
        <v>2378000000</v>
      </c>
      <c r="D87">
        <v>3186000000</v>
      </c>
      <c r="E87">
        <v>4434000000</v>
      </c>
      <c r="F87">
        <v>3815000000</v>
      </c>
      <c r="G87">
        <v>1867000000</v>
      </c>
      <c r="H87">
        <v>3077000000</v>
      </c>
      <c r="I87">
        <v>4566000000</v>
      </c>
      <c r="J87">
        <v>4272000000</v>
      </c>
      <c r="K87">
        <v>4466000000</v>
      </c>
      <c r="L87">
        <v>2417000000</v>
      </c>
    </row>
    <row r="88" spans="1:12" x14ac:dyDescent="0.3">
      <c r="A88" t="s">
        <v>211</v>
      </c>
      <c r="B88">
        <v>677784000</v>
      </c>
      <c r="C88">
        <v>741548000</v>
      </c>
      <c r="D88">
        <v>897369000</v>
      </c>
      <c r="E88">
        <v>1086894000</v>
      </c>
      <c r="F88">
        <v>1242826000</v>
      </c>
      <c r="G88">
        <v>1555048000</v>
      </c>
      <c r="H88">
        <v>1583410000</v>
      </c>
      <c r="I88">
        <v>1436608000</v>
      </c>
      <c r="J88">
        <v>1342119000</v>
      </c>
      <c r="K88">
        <v>1951300000</v>
      </c>
      <c r="L88">
        <v>2503200000</v>
      </c>
    </row>
    <row r="89" spans="1:12" x14ac:dyDescent="0.3">
      <c r="A89" t="s">
        <v>212</v>
      </c>
      <c r="B89">
        <v>271400000</v>
      </c>
      <c r="C89">
        <v>355600000</v>
      </c>
      <c r="D89">
        <v>305900000</v>
      </c>
      <c r="E89">
        <v>284800000</v>
      </c>
      <c r="F89">
        <v>120700000</v>
      </c>
      <c r="G89">
        <v>1300000</v>
      </c>
      <c r="H89">
        <v>-499600000</v>
      </c>
      <c r="I89">
        <v>-509100000</v>
      </c>
      <c r="J89">
        <v>-25000000</v>
      </c>
      <c r="K89">
        <v>343000000</v>
      </c>
      <c r="L89">
        <v>629100000</v>
      </c>
    </row>
    <row r="90" spans="1:12" x14ac:dyDescent="0.3">
      <c r="A90" t="s">
        <v>213</v>
      </c>
      <c r="B90">
        <v>179192000</v>
      </c>
      <c r="C90">
        <v>305922000</v>
      </c>
      <c r="D90">
        <v>387692000</v>
      </c>
      <c r="E90">
        <v>352431000</v>
      </c>
      <c r="F90">
        <v>352276000</v>
      </c>
      <c r="G90">
        <v>567053000</v>
      </c>
      <c r="H90">
        <v>606463000</v>
      </c>
      <c r="I90">
        <v>743242000</v>
      </c>
      <c r="J90">
        <v>926006000</v>
      </c>
      <c r="K90">
        <v>1116806000</v>
      </c>
      <c r="L90">
        <v>907124000</v>
      </c>
    </row>
    <row r="91" spans="1:12" x14ac:dyDescent="0.3">
      <c r="A91" t="s">
        <v>214</v>
      </c>
      <c r="B91">
        <v>2246000000</v>
      </c>
      <c r="C91">
        <v>2363000000</v>
      </c>
      <c r="D91">
        <v>2473000000</v>
      </c>
      <c r="E91">
        <v>2539000000</v>
      </c>
      <c r="F91">
        <v>2882000000</v>
      </c>
      <c r="G91">
        <v>2883000000</v>
      </c>
      <c r="H91">
        <v>3044000000</v>
      </c>
      <c r="I91">
        <v>3486000000</v>
      </c>
      <c r="J91">
        <v>3582000000</v>
      </c>
      <c r="K91">
        <v>3446000000</v>
      </c>
      <c r="L91">
        <v>2882000000</v>
      </c>
    </row>
    <row r="92" spans="1:12" x14ac:dyDescent="0.3">
      <c r="A92" t="s">
        <v>215</v>
      </c>
      <c r="B92">
        <v>-696077000</v>
      </c>
      <c r="C92">
        <v>113820000</v>
      </c>
      <c r="D92">
        <v>46727000</v>
      </c>
      <c r="E92">
        <v>-610008000</v>
      </c>
      <c r="F92">
        <v>-655712000</v>
      </c>
      <c r="G92">
        <v>-466879000</v>
      </c>
      <c r="H92">
        <v>9936000</v>
      </c>
      <c r="I92">
        <v>123243000</v>
      </c>
      <c r="J92">
        <v>635150000</v>
      </c>
      <c r="K92">
        <v>1197566000</v>
      </c>
      <c r="L92">
        <v>2856290000</v>
      </c>
    </row>
    <row r="93" spans="1:12" x14ac:dyDescent="0.3">
      <c r="A93" t="s">
        <v>216</v>
      </c>
      <c r="B93">
        <v>2669000000</v>
      </c>
      <c r="C93">
        <v>3213000000</v>
      </c>
      <c r="D93">
        <v>3118000000</v>
      </c>
      <c r="E93">
        <v>3251000000</v>
      </c>
      <c r="F93">
        <v>3570000000</v>
      </c>
      <c r="G93">
        <v>2879000000</v>
      </c>
      <c r="H93">
        <v>3009000000</v>
      </c>
      <c r="I93">
        <v>3522000000</v>
      </c>
      <c r="J93">
        <v>3959000000</v>
      </c>
      <c r="K93">
        <v>3989000000</v>
      </c>
      <c r="L93">
        <v>3002000000</v>
      </c>
    </row>
    <row r="94" spans="1:12" x14ac:dyDescent="0.3">
      <c r="A94" t="s">
        <v>217</v>
      </c>
      <c r="B94">
        <v>1267700000</v>
      </c>
      <c r="C94">
        <v>1508100000</v>
      </c>
      <c r="D94">
        <v>1282400000</v>
      </c>
      <c r="E94">
        <v>1324400000</v>
      </c>
      <c r="F94">
        <v>1339100000</v>
      </c>
      <c r="G94">
        <v>1216600000</v>
      </c>
      <c r="H94">
        <v>1522800000</v>
      </c>
      <c r="I94">
        <v>1429500000</v>
      </c>
      <c r="J94">
        <v>1917100000</v>
      </c>
      <c r="K94">
        <v>2144400000</v>
      </c>
      <c r="L94">
        <v>2237600000</v>
      </c>
    </row>
    <row r="95" spans="1:12" x14ac:dyDescent="0.3">
      <c r="A95" t="s">
        <v>218</v>
      </c>
      <c r="B95">
        <v>211654000</v>
      </c>
      <c r="C95">
        <v>199461000</v>
      </c>
      <c r="D95">
        <v>200752000</v>
      </c>
      <c r="E95">
        <v>134107000</v>
      </c>
      <c r="F95">
        <v>514711000</v>
      </c>
      <c r="G95">
        <v>612841000</v>
      </c>
      <c r="H95">
        <v>587032000</v>
      </c>
      <c r="I95">
        <v>606000000</v>
      </c>
      <c r="J95">
        <v>883000000</v>
      </c>
      <c r="K95">
        <v>1039000000</v>
      </c>
      <c r="L95">
        <v>580000000</v>
      </c>
    </row>
    <row r="96" spans="1:12" x14ac:dyDescent="0.3">
      <c r="A96" t="s">
        <v>219</v>
      </c>
      <c r="B96">
        <v>806800000</v>
      </c>
      <c r="C96">
        <v>753800000</v>
      </c>
      <c r="D96">
        <v>1289300000</v>
      </c>
      <c r="E96">
        <v>1560600000</v>
      </c>
      <c r="F96">
        <v>1955000000</v>
      </c>
      <c r="G96">
        <v>1561300000</v>
      </c>
      <c r="H96">
        <v>1870200000</v>
      </c>
      <c r="I96">
        <v>1950100000</v>
      </c>
      <c r="J96">
        <v>1947000000</v>
      </c>
      <c r="K96">
        <v>2004100000</v>
      </c>
      <c r="L96">
        <v>1311900000</v>
      </c>
    </row>
    <row r="97" spans="1:12" x14ac:dyDescent="0.3">
      <c r="A97" t="s">
        <v>220</v>
      </c>
      <c r="B97">
        <v>-97472000</v>
      </c>
      <c r="C97">
        <v>-205159000</v>
      </c>
      <c r="D97">
        <v>457713000</v>
      </c>
      <c r="E97">
        <v>760028000</v>
      </c>
      <c r="F97">
        <v>790450000</v>
      </c>
      <c r="G97">
        <v>1233055000</v>
      </c>
      <c r="H97">
        <v>1330741000</v>
      </c>
      <c r="I97">
        <v>2079591000</v>
      </c>
      <c r="J97">
        <v>2534400000</v>
      </c>
      <c r="K97">
        <v>2209800000</v>
      </c>
      <c r="L97">
        <v>3576600000</v>
      </c>
    </row>
    <row r="98" spans="1:12" x14ac:dyDescent="0.3">
      <c r="A98" t="s">
        <v>221</v>
      </c>
      <c r="B98">
        <v>735171000</v>
      </c>
      <c r="C98">
        <v>872000000</v>
      </c>
      <c r="D98">
        <v>1093000000</v>
      </c>
      <c r="E98">
        <v>1027000000</v>
      </c>
      <c r="F98">
        <v>1197000000</v>
      </c>
      <c r="G98">
        <v>1469000000</v>
      </c>
      <c r="H98">
        <v>-42000000</v>
      </c>
      <c r="I98">
        <v>1702000000</v>
      </c>
      <c r="J98">
        <v>2050000000</v>
      </c>
      <c r="K98">
        <v>1441000000</v>
      </c>
      <c r="L98">
        <v>2388000000</v>
      </c>
    </row>
    <row r="99" spans="1:12" x14ac:dyDescent="0.3">
      <c r="A99" t="s">
        <v>222</v>
      </c>
      <c r="B99">
        <v>900074000</v>
      </c>
      <c r="C99">
        <v>1072025000</v>
      </c>
      <c r="D99">
        <v>824048000</v>
      </c>
      <c r="E99">
        <v>753075000</v>
      </c>
      <c r="F99">
        <v>752484000</v>
      </c>
      <c r="G99">
        <v>830841000</v>
      </c>
      <c r="H99">
        <v>1022112000</v>
      </c>
      <c r="I99">
        <v>1162761000</v>
      </c>
      <c r="J99">
        <v>1899589000</v>
      </c>
      <c r="K99">
        <v>1710608000</v>
      </c>
      <c r="L99">
        <v>1498244000</v>
      </c>
    </row>
    <row r="100" spans="1:12" x14ac:dyDescent="0.3">
      <c r="A100" t="s">
        <v>223</v>
      </c>
      <c r="B100">
        <v>323279000</v>
      </c>
      <c r="C100">
        <v>331594000</v>
      </c>
      <c r="D100">
        <v>307349000</v>
      </c>
      <c r="E100">
        <v>357213000</v>
      </c>
      <c r="F100">
        <v>407599000</v>
      </c>
      <c r="G100">
        <v>456597000</v>
      </c>
      <c r="H100">
        <v>237951000</v>
      </c>
      <c r="I100">
        <v>558868000</v>
      </c>
      <c r="J100">
        <v>737055000</v>
      </c>
      <c r="K100">
        <v>791417000</v>
      </c>
      <c r="L100">
        <v>893953000</v>
      </c>
    </row>
    <row r="101" spans="1:12" x14ac:dyDescent="0.3">
      <c r="A101" t="s">
        <v>224</v>
      </c>
      <c r="B101">
        <v>2604204000</v>
      </c>
      <c r="C101">
        <v>3625423000</v>
      </c>
      <c r="D101">
        <v>3108883000</v>
      </c>
      <c r="E101">
        <v>2532112000</v>
      </c>
      <c r="F101">
        <v>2232840000</v>
      </c>
      <c r="G101">
        <v>1414400000</v>
      </c>
      <c r="H101">
        <v>1564200000</v>
      </c>
      <c r="I101">
        <v>2618900000</v>
      </c>
      <c r="J101">
        <v>2881200000</v>
      </c>
      <c r="K101">
        <v>2753000000</v>
      </c>
      <c r="L101">
        <v>3120700000</v>
      </c>
    </row>
    <row r="102" spans="1:12" x14ac:dyDescent="0.3">
      <c r="A102" t="s">
        <v>225</v>
      </c>
      <c r="B102">
        <v>268200000</v>
      </c>
      <c r="C102">
        <v>283600000</v>
      </c>
      <c r="D102">
        <v>388200000</v>
      </c>
      <c r="E102">
        <v>511200000</v>
      </c>
      <c r="F102">
        <v>1144000000</v>
      </c>
      <c r="G102">
        <v>622400000</v>
      </c>
      <c r="H102">
        <v>737900000</v>
      </c>
      <c r="I102">
        <v>1034900000</v>
      </c>
      <c r="J102">
        <v>755300000</v>
      </c>
      <c r="K102">
        <v>1146800000</v>
      </c>
      <c r="L102">
        <v>897600000</v>
      </c>
    </row>
    <row r="103" spans="1:12" x14ac:dyDescent="0.3">
      <c r="A103" t="s">
        <v>226</v>
      </c>
      <c r="B103">
        <v>1854000000</v>
      </c>
      <c r="C103">
        <v>2344000000</v>
      </c>
      <c r="D103">
        <v>2016000000</v>
      </c>
      <c r="E103">
        <v>2061000000</v>
      </c>
      <c r="F103">
        <v>2362000000</v>
      </c>
      <c r="G103">
        <v>2617000000</v>
      </c>
      <c r="H103">
        <v>1741000000</v>
      </c>
      <c r="I103">
        <v>4262000000</v>
      </c>
      <c r="J103">
        <v>2314000000</v>
      </c>
      <c r="K103">
        <v>3192000000</v>
      </c>
      <c r="L103">
        <v>4986000000</v>
      </c>
    </row>
    <row r="104" spans="1:12" x14ac:dyDescent="0.3">
      <c r="A104" t="s">
        <v>227</v>
      </c>
      <c r="B104">
        <v>-656000000</v>
      </c>
      <c r="C104">
        <v>904000000</v>
      </c>
      <c r="D104">
        <v>-3868000000</v>
      </c>
      <c r="E104">
        <v>120000000</v>
      </c>
      <c r="F104">
        <v>-301000000</v>
      </c>
      <c r="G104">
        <v>-327000000</v>
      </c>
      <c r="H104">
        <v>447000000</v>
      </c>
      <c r="I104">
        <v>1285000000</v>
      </c>
      <c r="J104">
        <v>1506000000</v>
      </c>
      <c r="K104">
        <v>1518000000</v>
      </c>
      <c r="L104">
        <v>-80000000</v>
      </c>
    </row>
    <row r="105" spans="1:12" x14ac:dyDescent="0.3">
      <c r="A105" t="s">
        <v>228</v>
      </c>
      <c r="B105">
        <v>953258000</v>
      </c>
      <c r="C105">
        <v>1274065000</v>
      </c>
      <c r="D105">
        <v>1490804000</v>
      </c>
      <c r="E105">
        <v>1655276000</v>
      </c>
      <c r="F105">
        <v>1736185000</v>
      </c>
      <c r="G105">
        <v>1769093000</v>
      </c>
      <c r="H105">
        <v>1940294000</v>
      </c>
      <c r="I105">
        <v>2063449000</v>
      </c>
      <c r="J105">
        <v>2007818000</v>
      </c>
      <c r="K105">
        <v>2116306000</v>
      </c>
      <c r="L105">
        <v>2302304000</v>
      </c>
    </row>
    <row r="106" spans="1:12" x14ac:dyDescent="0.3">
      <c r="A106" t="s">
        <v>229</v>
      </c>
      <c r="B106">
        <v>772800000</v>
      </c>
      <c r="C106">
        <v>888400000</v>
      </c>
      <c r="D106">
        <v>1077400000</v>
      </c>
      <c r="E106">
        <v>1234600000</v>
      </c>
      <c r="F106">
        <v>1541900000</v>
      </c>
      <c r="G106">
        <v>1473400000</v>
      </c>
      <c r="H106">
        <v>650900000</v>
      </c>
      <c r="I106">
        <v>1880500000</v>
      </c>
      <c r="J106">
        <v>1868200000</v>
      </c>
      <c r="K106">
        <v>1998000000</v>
      </c>
      <c r="L106">
        <v>2388000000</v>
      </c>
    </row>
    <row r="107" spans="1:12" x14ac:dyDescent="0.3">
      <c r="A107" t="s">
        <v>230</v>
      </c>
      <c r="B107">
        <v>2827000000</v>
      </c>
      <c r="C107">
        <v>3276000000</v>
      </c>
      <c r="D107">
        <v>3130000000</v>
      </c>
      <c r="E107">
        <v>3123000000</v>
      </c>
      <c r="F107">
        <v>3196000000</v>
      </c>
      <c r="G107">
        <v>3076000000</v>
      </c>
      <c r="H107">
        <v>3277000000</v>
      </c>
      <c r="I107">
        <v>3218000000</v>
      </c>
      <c r="J107">
        <v>3780000000</v>
      </c>
      <c r="K107">
        <v>3969000000</v>
      </c>
      <c r="L107">
        <v>4065000000</v>
      </c>
    </row>
    <row r="108" spans="1:12" x14ac:dyDescent="0.3">
      <c r="A108" t="s">
        <v>231</v>
      </c>
      <c r="B108">
        <v>4166000000</v>
      </c>
      <c r="C108">
        <v>1862000000</v>
      </c>
      <c r="D108">
        <v>3038000000</v>
      </c>
      <c r="E108">
        <v>-3757000000</v>
      </c>
      <c r="F108">
        <v>972000000</v>
      </c>
      <c r="G108">
        <v>342000000</v>
      </c>
      <c r="H108">
        <v>-71000000</v>
      </c>
      <c r="I108">
        <v>1259000000</v>
      </c>
      <c r="J108">
        <v>748000000</v>
      </c>
      <c r="K108">
        <v>3685000000</v>
      </c>
      <c r="L108">
        <v>2636000000</v>
      </c>
    </row>
    <row r="109" spans="1:12" x14ac:dyDescent="0.3">
      <c r="A109" t="s">
        <v>232</v>
      </c>
      <c r="B109">
        <v>3155000000</v>
      </c>
      <c r="C109">
        <v>3853000000</v>
      </c>
      <c r="D109">
        <v>3289000000</v>
      </c>
      <c r="E109">
        <v>3413000000</v>
      </c>
      <c r="F109">
        <v>3382000000</v>
      </c>
      <c r="G109">
        <v>2921000000</v>
      </c>
      <c r="H109">
        <v>2401000000</v>
      </c>
      <c r="I109">
        <v>2495000000</v>
      </c>
      <c r="J109">
        <v>2841000000</v>
      </c>
      <c r="K109">
        <v>3035000000</v>
      </c>
      <c r="L109">
        <v>2491000000</v>
      </c>
    </row>
    <row r="110" spans="1:12" x14ac:dyDescent="0.3">
      <c r="A110" t="s">
        <v>233</v>
      </c>
      <c r="B110">
        <v>2116000000</v>
      </c>
      <c r="C110">
        <v>2028000000</v>
      </c>
      <c r="D110">
        <v>1851000000</v>
      </c>
      <c r="E110">
        <v>1079000000</v>
      </c>
      <c r="F110">
        <v>2299000000</v>
      </c>
      <c r="G110">
        <v>1490000000</v>
      </c>
      <c r="H110">
        <v>2292000000</v>
      </c>
      <c r="I110">
        <v>2630000000</v>
      </c>
      <c r="J110">
        <v>2789000000</v>
      </c>
      <c r="K110">
        <v>2569000000</v>
      </c>
      <c r="L110">
        <v>2374000000</v>
      </c>
    </row>
    <row r="111" spans="1:12" x14ac:dyDescent="0.3">
      <c r="A111" t="s">
        <v>234</v>
      </c>
      <c r="B111">
        <v>330066000</v>
      </c>
      <c r="C111">
        <v>1150430000</v>
      </c>
      <c r="D111">
        <v>1016325000</v>
      </c>
      <c r="E111">
        <v>729685000</v>
      </c>
      <c r="F111">
        <v>772070000</v>
      </c>
      <c r="G111">
        <v>529671000</v>
      </c>
      <c r="H111">
        <v>960445000</v>
      </c>
      <c r="I111">
        <v>1276261000</v>
      </c>
      <c r="J111">
        <v>1537194000</v>
      </c>
      <c r="K111">
        <v>1389373000</v>
      </c>
      <c r="L111">
        <v>1479663000</v>
      </c>
    </row>
    <row r="112" spans="1:12" x14ac:dyDescent="0.3">
      <c r="A112" t="s">
        <v>235</v>
      </c>
      <c r="B112">
        <v>347814000</v>
      </c>
      <c r="C112">
        <v>456423000</v>
      </c>
      <c r="D112">
        <v>551423000</v>
      </c>
      <c r="E112">
        <v>572916000</v>
      </c>
      <c r="F112">
        <v>747505000</v>
      </c>
      <c r="G112">
        <v>893653000</v>
      </c>
      <c r="H112">
        <v>1085338000</v>
      </c>
      <c r="I112">
        <v>1198787000</v>
      </c>
      <c r="J112">
        <v>1283619000</v>
      </c>
      <c r="K112">
        <v>1402939000</v>
      </c>
      <c r="L112">
        <v>1633153000</v>
      </c>
    </row>
    <row r="113" spans="1:12" x14ac:dyDescent="0.3">
      <c r="A113" t="s">
        <v>236</v>
      </c>
      <c r="B113">
        <v>2773000000</v>
      </c>
      <c r="C113">
        <v>2442000000</v>
      </c>
      <c r="D113">
        <v>2377000000</v>
      </c>
      <c r="E113">
        <v>2903000000</v>
      </c>
      <c r="F113">
        <v>2521000000</v>
      </c>
      <c r="G113">
        <v>1613000000</v>
      </c>
      <c r="H113">
        <v>3383000000</v>
      </c>
      <c r="I113">
        <v>3358000000</v>
      </c>
      <c r="J113">
        <v>2102000000</v>
      </c>
      <c r="K113">
        <v>2946000000</v>
      </c>
      <c r="L113">
        <v>3208000000</v>
      </c>
    </row>
    <row r="114" spans="1:12" x14ac:dyDescent="0.3">
      <c r="A114" t="s">
        <v>237</v>
      </c>
      <c r="B114">
        <v>17662000000</v>
      </c>
      <c r="C114">
        <v>15135000000</v>
      </c>
      <c r="D114">
        <v>14262000000</v>
      </c>
      <c r="E114">
        <v>12798000000</v>
      </c>
      <c r="F114">
        <v>7377000000</v>
      </c>
      <c r="G114">
        <v>-7081000000</v>
      </c>
      <c r="H114">
        <v>-4318000000</v>
      </c>
      <c r="I114">
        <v>-2270000000</v>
      </c>
      <c r="J114">
        <v>9606000000</v>
      </c>
      <c r="K114">
        <v>8747000000</v>
      </c>
      <c r="L114">
        <v>-2083000000</v>
      </c>
    </row>
    <row r="115" spans="1:12" x14ac:dyDescent="0.3">
      <c r="A115" t="s">
        <v>238</v>
      </c>
      <c r="B115">
        <v>925000000</v>
      </c>
      <c r="C115">
        <v>1024000000</v>
      </c>
      <c r="D115">
        <v>1092000000</v>
      </c>
      <c r="E115">
        <v>1046000000</v>
      </c>
      <c r="F115">
        <v>1180000000</v>
      </c>
      <c r="G115">
        <v>1298000000</v>
      </c>
      <c r="H115">
        <v>1402000000</v>
      </c>
      <c r="I115">
        <v>1326000000</v>
      </c>
      <c r="J115">
        <v>1236000000</v>
      </c>
      <c r="K115">
        <v>2373000000</v>
      </c>
      <c r="L115">
        <v>2374000000</v>
      </c>
    </row>
    <row r="116" spans="1:12" x14ac:dyDescent="0.3">
      <c r="A116" t="s">
        <v>239</v>
      </c>
      <c r="B116">
        <v>86546000</v>
      </c>
      <c r="C116">
        <v>180391000</v>
      </c>
      <c r="D116">
        <v>286958000</v>
      </c>
      <c r="E116">
        <v>376439000</v>
      </c>
      <c r="F116">
        <v>391358000</v>
      </c>
      <c r="G116">
        <v>376033000</v>
      </c>
      <c r="H116">
        <v>369076000</v>
      </c>
      <c r="I116">
        <v>421152000</v>
      </c>
      <c r="J116">
        <v>456001000</v>
      </c>
      <c r="K116">
        <v>705836000</v>
      </c>
      <c r="L116">
        <v>889110000</v>
      </c>
    </row>
    <row r="117" spans="1:12" x14ac:dyDescent="0.3">
      <c r="A117" t="s">
        <v>240</v>
      </c>
      <c r="B117">
        <v>7482000000</v>
      </c>
      <c r="C117">
        <v>7404000000</v>
      </c>
      <c r="D117">
        <v>5799000000</v>
      </c>
      <c r="E117">
        <v>12791000000</v>
      </c>
      <c r="F117">
        <v>200000000</v>
      </c>
      <c r="G117">
        <v>6982000000</v>
      </c>
      <c r="H117">
        <v>5786000000</v>
      </c>
      <c r="I117">
        <v>4881000000</v>
      </c>
      <c r="J117">
        <v>3203000000</v>
      </c>
      <c r="K117">
        <v>519000000</v>
      </c>
      <c r="L117">
        <v>-4409000000</v>
      </c>
    </row>
    <row r="118" spans="1:12" x14ac:dyDescent="0.3">
      <c r="A118" t="s">
        <v>241</v>
      </c>
      <c r="B118">
        <v>514294000</v>
      </c>
      <c r="C118">
        <v>660539000</v>
      </c>
      <c r="D118">
        <v>756544000</v>
      </c>
      <c r="E118">
        <v>842361000</v>
      </c>
      <c r="F118">
        <v>999473000</v>
      </c>
      <c r="G118">
        <v>1027918000</v>
      </c>
      <c r="H118">
        <v>1053692000</v>
      </c>
      <c r="I118">
        <v>1210244000</v>
      </c>
      <c r="J118">
        <v>1380500000</v>
      </c>
      <c r="K118">
        <v>2419100000</v>
      </c>
      <c r="L118">
        <v>1431100000</v>
      </c>
    </row>
    <row r="119" spans="1:12" x14ac:dyDescent="0.3">
      <c r="A119" t="s">
        <v>242</v>
      </c>
      <c r="B119">
        <v>3945000000</v>
      </c>
      <c r="C119">
        <v>3826000000</v>
      </c>
      <c r="D119">
        <v>765000000</v>
      </c>
      <c r="E119">
        <v>3689000000</v>
      </c>
      <c r="F119">
        <v>3889000000</v>
      </c>
      <c r="G119">
        <v>4295000000</v>
      </c>
      <c r="H119">
        <v>3744000000</v>
      </c>
      <c r="I119">
        <v>4236000000</v>
      </c>
      <c r="J119">
        <v>4427000000</v>
      </c>
      <c r="K119">
        <v>4648000000</v>
      </c>
      <c r="L119">
        <v>4133000000</v>
      </c>
    </row>
    <row r="120" spans="1:12" x14ac:dyDescent="0.3">
      <c r="A120" t="s">
        <v>243</v>
      </c>
      <c r="B120">
        <v>310800000</v>
      </c>
      <c r="C120">
        <v>502500000</v>
      </c>
      <c r="D120">
        <v>486500000</v>
      </c>
      <c r="E120">
        <v>510400000</v>
      </c>
      <c r="F120">
        <v>2437700000</v>
      </c>
      <c r="G120">
        <v>1495800000</v>
      </c>
      <c r="H120">
        <v>1764000000</v>
      </c>
      <c r="I120">
        <v>2389000000</v>
      </c>
      <c r="J120">
        <v>2182800000</v>
      </c>
      <c r="K120">
        <v>2410500000</v>
      </c>
      <c r="L120">
        <v>2152100000</v>
      </c>
    </row>
    <row r="121" spans="1:12" x14ac:dyDescent="0.3">
      <c r="A121" t="s">
        <v>244</v>
      </c>
      <c r="B121">
        <v>861852000</v>
      </c>
      <c r="C121">
        <v>1136468000</v>
      </c>
      <c r="D121">
        <v>1361496000</v>
      </c>
      <c r="E121">
        <v>1677910000</v>
      </c>
      <c r="F121">
        <v>1884878000</v>
      </c>
      <c r="G121">
        <v>2142000000</v>
      </c>
      <c r="H121">
        <v>2289000000</v>
      </c>
      <c r="I121">
        <v>2481000000</v>
      </c>
      <c r="J121">
        <v>2801000000</v>
      </c>
      <c r="K121">
        <v>2453000000</v>
      </c>
      <c r="L121">
        <v>2114000000</v>
      </c>
    </row>
    <row r="122" spans="1:12" x14ac:dyDescent="0.3">
      <c r="A122" t="s">
        <v>245</v>
      </c>
      <c r="B122">
        <v>102734000</v>
      </c>
      <c r="C122">
        <v>90360000</v>
      </c>
      <c r="D122">
        <v>85592000</v>
      </c>
      <c r="E122">
        <v>94212000</v>
      </c>
      <c r="F122">
        <v>193576000</v>
      </c>
      <c r="G122">
        <v>188634000</v>
      </c>
      <c r="H122">
        <v>248921000</v>
      </c>
      <c r="I122">
        <v>353611000</v>
      </c>
      <c r="J122">
        <v>466564000</v>
      </c>
      <c r="K122">
        <v>542493000</v>
      </c>
      <c r="L122">
        <v>387171000</v>
      </c>
    </row>
    <row r="123" spans="1:12" x14ac:dyDescent="0.3">
      <c r="A123" t="s">
        <v>246</v>
      </c>
      <c r="B123">
        <v>-686000000</v>
      </c>
      <c r="C123">
        <v>-312000000</v>
      </c>
      <c r="D123">
        <v>35000000</v>
      </c>
      <c r="E123">
        <v>121000000</v>
      </c>
      <c r="F123">
        <v>33000000</v>
      </c>
      <c r="G123">
        <v>948000000</v>
      </c>
      <c r="H123">
        <v>898000000</v>
      </c>
      <c r="I123">
        <v>1224000000</v>
      </c>
      <c r="J123">
        <v>1434000000</v>
      </c>
      <c r="K123">
        <v>996000000</v>
      </c>
      <c r="L123">
        <v>1445000000</v>
      </c>
    </row>
    <row r="124" spans="1:12" x14ac:dyDescent="0.3">
      <c r="A124" t="s">
        <v>247</v>
      </c>
      <c r="B124">
        <v>1227589000</v>
      </c>
      <c r="C124">
        <v>1713191000</v>
      </c>
      <c r="D124">
        <v>1850349000</v>
      </c>
      <c r="E124">
        <v>2512709000</v>
      </c>
      <c r="F124">
        <v>3972414000</v>
      </c>
      <c r="G124">
        <v>4891000000</v>
      </c>
      <c r="H124">
        <v>5150400000</v>
      </c>
      <c r="I124">
        <v>5344200000</v>
      </c>
      <c r="J124">
        <v>5888600000</v>
      </c>
      <c r="K124">
        <v>7042600000</v>
      </c>
      <c r="L124">
        <v>4550100000</v>
      </c>
    </row>
    <row r="125" spans="1:12" x14ac:dyDescent="0.3">
      <c r="A125" t="s">
        <v>248</v>
      </c>
      <c r="B125">
        <v>8987000000</v>
      </c>
      <c r="C125">
        <v>9072000000</v>
      </c>
      <c r="D125">
        <v>5646000000</v>
      </c>
      <c r="E125">
        <v>5316000000</v>
      </c>
      <c r="F125">
        <v>-225000000</v>
      </c>
      <c r="G125">
        <v>-13512000000</v>
      </c>
      <c r="H125">
        <v>-2703000000</v>
      </c>
      <c r="I125">
        <v>3711000000</v>
      </c>
      <c r="J125">
        <v>4761000000</v>
      </c>
      <c r="K125">
        <v>1064000000</v>
      </c>
      <c r="L125">
        <v>2336000000</v>
      </c>
    </row>
    <row r="126" spans="1:12" x14ac:dyDescent="0.3">
      <c r="A126" t="s">
        <v>249</v>
      </c>
      <c r="B126">
        <v>203881000</v>
      </c>
      <c r="C126">
        <v>236225000</v>
      </c>
      <c r="D126">
        <v>262563000</v>
      </c>
      <c r="E126">
        <v>266762000</v>
      </c>
      <c r="F126">
        <v>260255000</v>
      </c>
      <c r="G126">
        <v>299912000</v>
      </c>
      <c r="H126">
        <v>350239000</v>
      </c>
      <c r="I126">
        <v>413028000</v>
      </c>
      <c r="J126">
        <v>491335000</v>
      </c>
      <c r="K126">
        <v>552846000</v>
      </c>
      <c r="L126">
        <v>694524000</v>
      </c>
    </row>
    <row r="127" spans="1:12" x14ac:dyDescent="0.3">
      <c r="A127" t="s">
        <v>250</v>
      </c>
      <c r="B127">
        <v>287831000</v>
      </c>
      <c r="C127">
        <v>350562000</v>
      </c>
      <c r="D127">
        <v>455865000</v>
      </c>
      <c r="E127">
        <v>532720000</v>
      </c>
      <c r="F127">
        <v>710800000</v>
      </c>
      <c r="G127">
        <v>763589000</v>
      </c>
      <c r="H127">
        <v>34567000</v>
      </c>
      <c r="I127">
        <v>270794000</v>
      </c>
      <c r="J127">
        <v>258368000</v>
      </c>
      <c r="K127">
        <v>443958000</v>
      </c>
      <c r="L127">
        <v>290164000</v>
      </c>
    </row>
    <row r="128" spans="1:12" x14ac:dyDescent="0.3">
      <c r="A128" t="s">
        <v>251</v>
      </c>
      <c r="B128">
        <v>184110000</v>
      </c>
      <c r="C128">
        <v>212843000</v>
      </c>
      <c r="D128">
        <v>190024000</v>
      </c>
      <c r="E128">
        <v>246493000</v>
      </c>
      <c r="F128">
        <v>248717000</v>
      </c>
      <c r="G128">
        <v>266466000</v>
      </c>
      <c r="H128">
        <v>317395000</v>
      </c>
      <c r="I128">
        <v>347563000</v>
      </c>
      <c r="J128">
        <v>360225000</v>
      </c>
      <c r="K128">
        <v>520231000</v>
      </c>
      <c r="L128">
        <v>620141000</v>
      </c>
    </row>
    <row r="129" spans="1:12" x14ac:dyDescent="0.3">
      <c r="A129" t="s">
        <v>252</v>
      </c>
      <c r="B129">
        <v>1890000000</v>
      </c>
      <c r="C129">
        <v>2818000000</v>
      </c>
      <c r="D129">
        <v>2770000000</v>
      </c>
      <c r="E129">
        <v>419000000</v>
      </c>
      <c r="F129">
        <v>631000000</v>
      </c>
      <c r="G129">
        <v>322000000</v>
      </c>
      <c r="H129">
        <v>4979000000</v>
      </c>
      <c r="I129">
        <v>1253000000</v>
      </c>
      <c r="J129">
        <v>1607000000</v>
      </c>
      <c r="K129">
        <v>1017000000</v>
      </c>
      <c r="L129">
        <v>1460000000</v>
      </c>
    </row>
    <row r="130" spans="1:12" x14ac:dyDescent="0.3">
      <c r="A130" t="s">
        <v>253</v>
      </c>
      <c r="B130">
        <v>906590000</v>
      </c>
      <c r="C130">
        <v>1063466000</v>
      </c>
      <c r="D130">
        <v>1271751000</v>
      </c>
      <c r="E130">
        <v>1343063000</v>
      </c>
      <c r="F130">
        <v>1488350000</v>
      </c>
      <c r="G130">
        <v>1624371000</v>
      </c>
      <c r="H130">
        <v>1802644000</v>
      </c>
      <c r="I130">
        <v>2048396000</v>
      </c>
      <c r="J130">
        <v>2040714000</v>
      </c>
      <c r="K130">
        <v>2146182000</v>
      </c>
      <c r="L130">
        <v>189710000</v>
      </c>
    </row>
    <row r="131" spans="1:12" x14ac:dyDescent="0.3">
      <c r="A131" t="s">
        <v>254</v>
      </c>
      <c r="B131">
        <v>1162031000</v>
      </c>
      <c r="C131">
        <v>2367333000</v>
      </c>
      <c r="D131">
        <v>2292148000</v>
      </c>
      <c r="E131">
        <v>3394065000</v>
      </c>
      <c r="F131">
        <v>4079284000</v>
      </c>
      <c r="G131">
        <v>2841475000</v>
      </c>
      <c r="H131">
        <v>2497000000</v>
      </c>
      <c r="I131">
        <v>3459000000</v>
      </c>
      <c r="J131">
        <v>3687000000</v>
      </c>
      <c r="K131">
        <v>4230000000</v>
      </c>
      <c r="L131">
        <v>-1688000000</v>
      </c>
    </row>
    <row r="132" spans="1:12" x14ac:dyDescent="0.3">
      <c r="A132" t="s">
        <v>255</v>
      </c>
      <c r="B132">
        <v>238777000</v>
      </c>
      <c r="C132">
        <v>303222000</v>
      </c>
      <c r="D132">
        <v>365775000</v>
      </c>
      <c r="E132">
        <v>385596000</v>
      </c>
      <c r="F132">
        <v>257886000</v>
      </c>
      <c r="G132">
        <v>401763000</v>
      </c>
      <c r="H132">
        <v>496275000</v>
      </c>
      <c r="I132">
        <v>453285000</v>
      </c>
      <c r="J132">
        <v>548219000</v>
      </c>
      <c r="K132">
        <v>622555000</v>
      </c>
      <c r="L132">
        <v>454311000</v>
      </c>
    </row>
    <row r="133" spans="1:12" x14ac:dyDescent="0.3">
      <c r="A133" t="s">
        <v>256</v>
      </c>
      <c r="B133">
        <v>700357000</v>
      </c>
      <c r="C133">
        <v>751678000</v>
      </c>
      <c r="D133">
        <v>828345000</v>
      </c>
      <c r="E133">
        <v>896813000</v>
      </c>
      <c r="F133">
        <v>1034600000</v>
      </c>
      <c r="G133">
        <v>1104700000</v>
      </c>
      <c r="H133">
        <v>1205200000</v>
      </c>
      <c r="I133">
        <v>1427600000</v>
      </c>
      <c r="J133">
        <v>1686900000</v>
      </c>
      <c r="K133">
        <v>1604900000</v>
      </c>
      <c r="L133">
        <v>1638400000</v>
      </c>
    </row>
    <row r="134" spans="1:12" x14ac:dyDescent="0.3">
      <c r="A134" t="s">
        <v>257</v>
      </c>
      <c r="B134">
        <v>692647000</v>
      </c>
      <c r="C134">
        <v>762814000</v>
      </c>
      <c r="D134">
        <v>871982000</v>
      </c>
      <c r="E134">
        <v>951102000</v>
      </c>
      <c r="F134">
        <v>1055399000</v>
      </c>
      <c r="G134">
        <v>1232009000</v>
      </c>
      <c r="H134">
        <v>1374496000</v>
      </c>
      <c r="I134">
        <v>1423142000</v>
      </c>
      <c r="J134">
        <v>1565698000</v>
      </c>
      <c r="K134">
        <v>1466892000</v>
      </c>
      <c r="L134">
        <v>1411150000</v>
      </c>
    </row>
    <row r="135" spans="1:12" x14ac:dyDescent="0.3">
      <c r="A135" t="s">
        <v>258</v>
      </c>
      <c r="B135">
        <v>2053571000</v>
      </c>
      <c r="C135">
        <v>2452571000</v>
      </c>
      <c r="D135">
        <v>2888000000</v>
      </c>
      <c r="E135">
        <v>2454000000</v>
      </c>
      <c r="F135">
        <v>2476000000</v>
      </c>
      <c r="G135">
        <v>2197000000</v>
      </c>
      <c r="H135">
        <v>2325000000</v>
      </c>
      <c r="I135">
        <v>2431000000</v>
      </c>
      <c r="J135">
        <v>1752000000</v>
      </c>
      <c r="K135">
        <v>1809000000</v>
      </c>
      <c r="L135">
        <v>2671000000</v>
      </c>
    </row>
    <row r="136" spans="1:12" x14ac:dyDescent="0.3">
      <c r="A136" t="s">
        <v>259</v>
      </c>
      <c r="B136">
        <v>948600000</v>
      </c>
      <c r="C136">
        <v>994300000</v>
      </c>
      <c r="D136">
        <v>941100000</v>
      </c>
      <c r="E136">
        <v>761800000</v>
      </c>
      <c r="F136">
        <v>881900000</v>
      </c>
      <c r="G136">
        <v>523000000</v>
      </c>
      <c r="H136">
        <v>1065000000</v>
      </c>
      <c r="I136">
        <v>895000000</v>
      </c>
      <c r="J136">
        <v>896000000</v>
      </c>
      <c r="K136">
        <v>860000000</v>
      </c>
      <c r="L136">
        <v>1177000000</v>
      </c>
    </row>
    <row r="137" spans="1:12" x14ac:dyDescent="0.3">
      <c r="A137" t="s">
        <v>260</v>
      </c>
      <c r="B137">
        <v>244959000</v>
      </c>
      <c r="C137">
        <v>474183000</v>
      </c>
      <c r="D137">
        <v>396516000</v>
      </c>
      <c r="E137">
        <v>178553000</v>
      </c>
      <c r="F137">
        <v>458864000</v>
      </c>
      <c r="G137">
        <v>374989000</v>
      </c>
      <c r="H137">
        <v>352345000</v>
      </c>
      <c r="I137">
        <v>231938000</v>
      </c>
      <c r="J137">
        <v>920300000</v>
      </c>
      <c r="K137">
        <v>701700000</v>
      </c>
      <c r="L137">
        <v>641700000</v>
      </c>
    </row>
    <row r="138" spans="1:12" x14ac:dyDescent="0.3">
      <c r="A138" t="s">
        <v>261</v>
      </c>
      <c r="B138">
        <v>695000000</v>
      </c>
      <c r="C138">
        <v>508000000</v>
      </c>
      <c r="D138">
        <v>953000000</v>
      </c>
      <c r="E138">
        <v>997000000</v>
      </c>
      <c r="F138">
        <v>1159000000</v>
      </c>
      <c r="G138">
        <v>1350000000</v>
      </c>
      <c r="H138">
        <v>1424000000</v>
      </c>
      <c r="I138">
        <v>2504000000</v>
      </c>
      <c r="J138">
        <v>2366000000</v>
      </c>
      <c r="K138">
        <v>1800000000</v>
      </c>
      <c r="L138">
        <v>84000000</v>
      </c>
    </row>
    <row r="139" spans="1:12" x14ac:dyDescent="0.3">
      <c r="A139" t="s">
        <v>262</v>
      </c>
      <c r="B139">
        <v>566000000</v>
      </c>
      <c r="C139">
        <v>1071000000</v>
      </c>
      <c r="D139">
        <v>1119000000</v>
      </c>
      <c r="E139">
        <v>386000000</v>
      </c>
      <c r="F139">
        <v>419000000</v>
      </c>
      <c r="G139">
        <v>522000000</v>
      </c>
      <c r="H139">
        <v>615000000</v>
      </c>
      <c r="I139">
        <v>807000000</v>
      </c>
      <c r="J139">
        <v>919000000</v>
      </c>
      <c r="K139">
        <v>932000000</v>
      </c>
      <c r="L139">
        <v>846000000</v>
      </c>
    </row>
    <row r="140" spans="1:12" x14ac:dyDescent="0.3">
      <c r="A140" t="s">
        <v>263</v>
      </c>
      <c r="B140">
        <v>-36171000</v>
      </c>
      <c r="C140">
        <v>120377000</v>
      </c>
      <c r="D140">
        <v>210569000</v>
      </c>
      <c r="E140">
        <v>188543000</v>
      </c>
      <c r="F140">
        <v>204688000</v>
      </c>
      <c r="G140">
        <v>285430000</v>
      </c>
      <c r="H140">
        <v>244901000</v>
      </c>
      <c r="I140">
        <v>323955000</v>
      </c>
      <c r="J140">
        <v>396209000</v>
      </c>
      <c r="K140">
        <v>491796000</v>
      </c>
      <c r="L140">
        <v>645552000</v>
      </c>
    </row>
    <row r="141" spans="1:12" x14ac:dyDescent="0.3">
      <c r="A141" t="s">
        <v>264</v>
      </c>
      <c r="B141">
        <v>1975868000</v>
      </c>
      <c r="C141">
        <v>1931502000</v>
      </c>
      <c r="D141">
        <v>1890632000</v>
      </c>
      <c r="E141">
        <v>1658478000</v>
      </c>
      <c r="F141">
        <v>1587122000</v>
      </c>
      <c r="G141">
        <v>1229362000</v>
      </c>
      <c r="H141">
        <v>1850500000</v>
      </c>
      <c r="I141">
        <v>2053171000</v>
      </c>
      <c r="J141">
        <v>2328974000</v>
      </c>
      <c r="K141">
        <v>2330150000</v>
      </c>
      <c r="L141">
        <v>693605000</v>
      </c>
    </row>
    <row r="142" spans="1:12" x14ac:dyDescent="0.3">
      <c r="A142" t="s">
        <v>265</v>
      </c>
      <c r="B142">
        <v>1621000000</v>
      </c>
      <c r="C142">
        <v>2681000000</v>
      </c>
      <c r="D142">
        <v>2254000000</v>
      </c>
      <c r="E142">
        <v>2101000000</v>
      </c>
      <c r="F142">
        <v>2365000000</v>
      </c>
      <c r="G142">
        <v>2057000000</v>
      </c>
      <c r="H142">
        <v>1880000000</v>
      </c>
      <c r="I142">
        <v>2334000000</v>
      </c>
      <c r="J142">
        <v>2786000000</v>
      </c>
      <c r="K142">
        <v>2700000000</v>
      </c>
      <c r="L142">
        <v>2269000000</v>
      </c>
    </row>
    <row r="143" spans="1:12" x14ac:dyDescent="0.3">
      <c r="A143" t="s">
        <v>266</v>
      </c>
      <c r="B143">
        <v>-53780000</v>
      </c>
      <c r="C143">
        <v>-44843000</v>
      </c>
      <c r="D143">
        <v>-55700000</v>
      </c>
      <c r="E143">
        <v>-28900000</v>
      </c>
      <c r="F143">
        <v>-21500000</v>
      </c>
      <c r="G143">
        <v>-57100000</v>
      </c>
      <c r="H143">
        <v>-63900000</v>
      </c>
      <c r="I143">
        <v>-42500000</v>
      </c>
      <c r="J143">
        <v>-186300000</v>
      </c>
      <c r="K143">
        <v>142300000</v>
      </c>
      <c r="L143">
        <v>293600000</v>
      </c>
    </row>
    <row r="144" spans="1:12" x14ac:dyDescent="0.3">
      <c r="A144" t="s">
        <v>267</v>
      </c>
      <c r="B144">
        <v>22775000</v>
      </c>
      <c r="C144">
        <v>21771000</v>
      </c>
      <c r="D144">
        <v>27440000</v>
      </c>
      <c r="E144">
        <v>54154000</v>
      </c>
      <c r="F144">
        <v>80878000</v>
      </c>
      <c r="G144">
        <v>11455000</v>
      </c>
      <c r="H144">
        <v>144905000</v>
      </c>
      <c r="I144">
        <v>170028000</v>
      </c>
      <c r="J144">
        <v>273564000</v>
      </c>
      <c r="K144">
        <v>374547000</v>
      </c>
      <c r="L144">
        <v>289202000</v>
      </c>
    </row>
    <row r="145" spans="1:12" x14ac:dyDescent="0.3">
      <c r="A145" t="s">
        <v>268</v>
      </c>
      <c r="B145">
        <v>428344000</v>
      </c>
      <c r="C145">
        <v>789495000</v>
      </c>
      <c r="D145">
        <v>627773000</v>
      </c>
      <c r="E145">
        <v>580732000</v>
      </c>
      <c r="F145">
        <v>739079000</v>
      </c>
      <c r="G145">
        <v>755078000</v>
      </c>
      <c r="H145">
        <v>669881000</v>
      </c>
      <c r="I145">
        <v>706390000</v>
      </c>
      <c r="J145">
        <v>686022000</v>
      </c>
      <c r="K145">
        <v>956799000</v>
      </c>
      <c r="L145">
        <v>791888000</v>
      </c>
    </row>
    <row r="146" spans="1:12" x14ac:dyDescent="0.3">
      <c r="A146" t="s">
        <v>269</v>
      </c>
      <c r="B146">
        <v>2566000000</v>
      </c>
      <c r="C146">
        <v>2774500000</v>
      </c>
      <c r="D146">
        <v>2562400000</v>
      </c>
      <c r="E146">
        <v>2851800000</v>
      </c>
      <c r="F146">
        <v>2957400000</v>
      </c>
      <c r="G146">
        <v>2077300000</v>
      </c>
      <c r="H146">
        <v>2707400000</v>
      </c>
      <c r="I146">
        <v>2566400000</v>
      </c>
      <c r="J146">
        <v>2509300000</v>
      </c>
      <c r="K146">
        <v>2603800000</v>
      </c>
      <c r="L146">
        <v>3066700000</v>
      </c>
    </row>
    <row r="147" spans="1:12" x14ac:dyDescent="0.3">
      <c r="A147" t="s">
        <v>270</v>
      </c>
      <c r="B147">
        <v>157069000</v>
      </c>
      <c r="C147">
        <v>195315000</v>
      </c>
      <c r="D147">
        <v>107966000</v>
      </c>
      <c r="E147">
        <v>277417000</v>
      </c>
      <c r="F147">
        <v>464000000</v>
      </c>
      <c r="G147">
        <v>705000000</v>
      </c>
      <c r="H147">
        <v>1260000000</v>
      </c>
      <c r="I147">
        <v>1199000000</v>
      </c>
      <c r="J147">
        <v>1458000000</v>
      </c>
      <c r="K147">
        <v>1751000000</v>
      </c>
      <c r="L147">
        <v>3125000000</v>
      </c>
    </row>
    <row r="148" spans="1:12" x14ac:dyDescent="0.3">
      <c r="A148" t="s">
        <v>271</v>
      </c>
      <c r="B148">
        <v>150638000</v>
      </c>
      <c r="C148">
        <v>230826000</v>
      </c>
      <c r="D148">
        <v>404338000</v>
      </c>
      <c r="E148">
        <v>528010000</v>
      </c>
      <c r="F148">
        <v>868706000</v>
      </c>
      <c r="G148">
        <v>536671000</v>
      </c>
      <c r="H148">
        <v>667400000</v>
      </c>
      <c r="I148">
        <v>627400000</v>
      </c>
      <c r="J148">
        <v>269600000</v>
      </c>
      <c r="K148">
        <v>2120400000</v>
      </c>
      <c r="L148">
        <v>583300000</v>
      </c>
    </row>
    <row r="149" spans="1:12" x14ac:dyDescent="0.3">
      <c r="A149" t="s">
        <v>272</v>
      </c>
      <c r="B149">
        <v>754817000</v>
      </c>
      <c r="C149">
        <v>1413721000</v>
      </c>
      <c r="D149">
        <v>1576698000</v>
      </c>
      <c r="E149">
        <v>1311001000</v>
      </c>
      <c r="F149">
        <v>1556720000</v>
      </c>
      <c r="G149">
        <v>1432240000</v>
      </c>
      <c r="H149">
        <v>1114728000</v>
      </c>
      <c r="I149">
        <v>1328641000</v>
      </c>
      <c r="J149">
        <v>1702277000</v>
      </c>
      <c r="K149">
        <v>1933425000</v>
      </c>
      <c r="L149">
        <v>1512627000</v>
      </c>
    </row>
    <row r="150" spans="1:12" x14ac:dyDescent="0.3">
      <c r="A150" t="s">
        <v>273</v>
      </c>
      <c r="B150">
        <v>390809000</v>
      </c>
      <c r="C150">
        <v>440343000</v>
      </c>
      <c r="D150">
        <v>539627000</v>
      </c>
      <c r="E150">
        <v>565211000</v>
      </c>
      <c r="F150">
        <v>670635000</v>
      </c>
      <c r="G150">
        <v>683639000</v>
      </c>
      <c r="H150">
        <v>768941000</v>
      </c>
      <c r="I150">
        <v>773691000</v>
      </c>
      <c r="J150">
        <v>949834000</v>
      </c>
      <c r="K150">
        <v>1133534000</v>
      </c>
      <c r="L150">
        <v>1162696000</v>
      </c>
    </row>
    <row r="151" spans="1:12" x14ac:dyDescent="0.3">
      <c r="A151" t="s">
        <v>274</v>
      </c>
      <c r="B151">
        <v>648500000</v>
      </c>
      <c r="C151">
        <v>1479400000</v>
      </c>
      <c r="D151">
        <v>1753600000</v>
      </c>
      <c r="E151">
        <v>1826300000</v>
      </c>
      <c r="F151">
        <v>2134400000</v>
      </c>
      <c r="G151">
        <v>2442600000</v>
      </c>
      <c r="H151">
        <v>1243400000</v>
      </c>
      <c r="I151">
        <v>2294000000</v>
      </c>
      <c r="J151">
        <v>2876800000</v>
      </c>
      <c r="K151">
        <v>3206000000</v>
      </c>
      <c r="L151">
        <v>1760000000</v>
      </c>
    </row>
    <row r="152" spans="1:12" x14ac:dyDescent="0.3">
      <c r="A152" t="s">
        <v>275</v>
      </c>
      <c r="B152">
        <v>26669000</v>
      </c>
      <c r="C152">
        <v>321998000</v>
      </c>
      <c r="D152">
        <v>318235000</v>
      </c>
      <c r="E152">
        <v>340331000</v>
      </c>
      <c r="F152">
        <v>337166000</v>
      </c>
      <c r="G152">
        <v>403898000</v>
      </c>
      <c r="H152">
        <v>488104000</v>
      </c>
      <c r="I152">
        <v>579770000</v>
      </c>
      <c r="J152">
        <v>686898000</v>
      </c>
      <c r="K152">
        <v>755701000</v>
      </c>
      <c r="L152">
        <v>839764000</v>
      </c>
    </row>
    <row r="153" spans="1:12" x14ac:dyDescent="0.3">
      <c r="A153" t="s">
        <v>276</v>
      </c>
      <c r="B153">
        <v>710000000</v>
      </c>
      <c r="C153">
        <v>855000000</v>
      </c>
      <c r="D153">
        <v>788000000</v>
      </c>
      <c r="E153">
        <v>898000000</v>
      </c>
      <c r="F153">
        <v>971000000</v>
      </c>
      <c r="G153">
        <v>1027000000</v>
      </c>
      <c r="H153">
        <v>1533000000</v>
      </c>
      <c r="I153">
        <v>1010000000</v>
      </c>
      <c r="J153">
        <v>1048000000</v>
      </c>
      <c r="K153">
        <v>1144000000</v>
      </c>
      <c r="L153">
        <v>1091000000</v>
      </c>
    </row>
    <row r="154" spans="1:12" x14ac:dyDescent="0.3">
      <c r="A154" t="s">
        <v>277</v>
      </c>
      <c r="B154">
        <v>1450000000</v>
      </c>
      <c r="C154">
        <v>1301000000</v>
      </c>
      <c r="D154">
        <v>1083000000</v>
      </c>
      <c r="E154">
        <v>1441000000</v>
      </c>
      <c r="F154">
        <v>1347000000</v>
      </c>
      <c r="G154">
        <v>1811000000</v>
      </c>
      <c r="H154">
        <v>933000000</v>
      </c>
      <c r="I154">
        <v>2004000000</v>
      </c>
      <c r="J154">
        <v>1732000000</v>
      </c>
      <c r="K154">
        <v>1693000000</v>
      </c>
      <c r="L154">
        <v>1440000000</v>
      </c>
    </row>
    <row r="155" spans="1:12" x14ac:dyDescent="0.3">
      <c r="A155" t="s">
        <v>278</v>
      </c>
      <c r="B155">
        <v>820860000</v>
      </c>
      <c r="C155">
        <v>1244791000</v>
      </c>
      <c r="D155">
        <v>1465267000</v>
      </c>
      <c r="E155">
        <v>1647147000</v>
      </c>
      <c r="F155">
        <v>1798314000</v>
      </c>
      <c r="G155">
        <v>1644828000</v>
      </c>
      <c r="H155">
        <v>1368260000</v>
      </c>
      <c r="I155">
        <v>883374000</v>
      </c>
      <c r="J155">
        <v>147552000</v>
      </c>
      <c r="K155">
        <v>1134996000</v>
      </c>
      <c r="L155">
        <v>840590000</v>
      </c>
    </row>
    <row r="156" spans="1:12" x14ac:dyDescent="0.3">
      <c r="A156" t="s">
        <v>279</v>
      </c>
      <c r="B156">
        <v>916700000</v>
      </c>
      <c r="C156">
        <v>1024100000</v>
      </c>
      <c r="D156">
        <v>1047400000</v>
      </c>
      <c r="E156">
        <v>1068600000</v>
      </c>
      <c r="F156">
        <v>1037300000</v>
      </c>
      <c r="G156">
        <v>467300000</v>
      </c>
      <c r="H156">
        <v>821100000</v>
      </c>
      <c r="I156">
        <v>799300000</v>
      </c>
      <c r="J156">
        <v>33800000</v>
      </c>
      <c r="K156">
        <v>1137500000</v>
      </c>
      <c r="L156">
        <v>-87800000</v>
      </c>
    </row>
    <row r="157" spans="1:12" x14ac:dyDescent="0.3">
      <c r="A157" t="s">
        <v>280</v>
      </c>
      <c r="B157">
        <v>724415000</v>
      </c>
      <c r="C157">
        <v>840903000</v>
      </c>
      <c r="D157">
        <v>977393000</v>
      </c>
      <c r="E157">
        <v>1103485000</v>
      </c>
      <c r="F157">
        <v>1270374000</v>
      </c>
      <c r="G157">
        <v>1514021000</v>
      </c>
      <c r="H157">
        <v>1699206000</v>
      </c>
      <c r="I157">
        <v>1725400000</v>
      </c>
      <c r="J157">
        <v>1815184000</v>
      </c>
      <c r="K157">
        <v>1920726000</v>
      </c>
      <c r="L157">
        <v>2419336000</v>
      </c>
    </row>
    <row r="158" spans="1:12" x14ac:dyDescent="0.3">
      <c r="A158" t="s">
        <v>281</v>
      </c>
      <c r="B158">
        <v>-68198000</v>
      </c>
      <c r="C158">
        <v>-144392000</v>
      </c>
      <c r="D158">
        <v>-57254000</v>
      </c>
      <c r="E158">
        <v>-62861000</v>
      </c>
      <c r="F158">
        <v>-77363000</v>
      </c>
      <c r="G158">
        <v>-120950000</v>
      </c>
      <c r="H158">
        <v>-142725000</v>
      </c>
      <c r="I158">
        <v>-195801000</v>
      </c>
      <c r="J158">
        <v>-259998000</v>
      </c>
      <c r="K158">
        <v>-220545000</v>
      </c>
      <c r="L158">
        <v>596852000</v>
      </c>
    </row>
    <row r="159" spans="1:12" x14ac:dyDescent="0.3">
      <c r="A159" t="s">
        <v>282</v>
      </c>
      <c r="B159">
        <v>11479000000</v>
      </c>
      <c r="C159">
        <v>9677000000</v>
      </c>
      <c r="D159">
        <v>-11057000000</v>
      </c>
      <c r="E159">
        <v>7131000000</v>
      </c>
      <c r="F159">
        <v>4256000000</v>
      </c>
      <c r="G159">
        <v>3920000000</v>
      </c>
      <c r="H159">
        <v>3549000000</v>
      </c>
      <c r="I159">
        <v>3368000000</v>
      </c>
      <c r="J159">
        <v>3705000000</v>
      </c>
      <c r="K159">
        <v>3877000000</v>
      </c>
      <c r="L159">
        <v>3422000000</v>
      </c>
    </row>
    <row r="160" spans="1:12" x14ac:dyDescent="0.3">
      <c r="A160" t="s">
        <v>283</v>
      </c>
      <c r="B160">
        <v>523319000</v>
      </c>
      <c r="C160">
        <v>2113309000</v>
      </c>
      <c r="D160">
        <v>1479797000</v>
      </c>
      <c r="E160">
        <v>3675211000</v>
      </c>
      <c r="F160">
        <v>5241823000</v>
      </c>
      <c r="G160">
        <v>-6686079000</v>
      </c>
      <c r="H160">
        <v>-1225281000</v>
      </c>
      <c r="I160">
        <v>926402000</v>
      </c>
      <c r="J160">
        <v>4469346000</v>
      </c>
      <c r="K160">
        <v>3699011000</v>
      </c>
      <c r="L160">
        <v>-544016000</v>
      </c>
    </row>
    <row r="161" spans="1:12" x14ac:dyDescent="0.3">
      <c r="A161" t="s">
        <v>284</v>
      </c>
      <c r="B161">
        <v>240132000</v>
      </c>
      <c r="C161">
        <v>266924000</v>
      </c>
      <c r="D161">
        <v>292461000</v>
      </c>
      <c r="E161">
        <v>354349000</v>
      </c>
      <c r="F161">
        <v>405087000</v>
      </c>
      <c r="G161">
        <v>409236000</v>
      </c>
      <c r="H161">
        <v>428202000</v>
      </c>
      <c r="I161">
        <v>423843000</v>
      </c>
      <c r="J161">
        <v>530238000</v>
      </c>
      <c r="K161">
        <v>564256000</v>
      </c>
      <c r="L161">
        <v>795140000</v>
      </c>
    </row>
    <row r="162" spans="1:12" x14ac:dyDescent="0.3">
      <c r="A162" t="s">
        <v>285</v>
      </c>
      <c r="B162">
        <v>1396148000</v>
      </c>
      <c r="C162">
        <v>1943154000</v>
      </c>
      <c r="D162">
        <v>2516259000</v>
      </c>
      <c r="E162">
        <v>2282032000</v>
      </c>
      <c r="F162">
        <v>2416077000</v>
      </c>
      <c r="G162">
        <v>2798436000</v>
      </c>
      <c r="H162">
        <v>2668604000</v>
      </c>
      <c r="I162">
        <v>2677369000</v>
      </c>
      <c r="J162">
        <v>3215126000</v>
      </c>
      <c r="K162">
        <v>2806458000</v>
      </c>
      <c r="L162">
        <v>1971809000</v>
      </c>
    </row>
    <row r="163" spans="1:12" x14ac:dyDescent="0.3">
      <c r="A163" t="s">
        <v>286</v>
      </c>
      <c r="B163">
        <v>1769000000</v>
      </c>
      <c r="C163">
        <v>1815000000</v>
      </c>
      <c r="D163">
        <v>2294000000</v>
      </c>
      <c r="E163">
        <v>1798000000</v>
      </c>
      <c r="F163">
        <v>1517000000</v>
      </c>
      <c r="G163">
        <v>1434000000</v>
      </c>
      <c r="H163">
        <v>1682000000</v>
      </c>
      <c r="I163">
        <v>2761000000</v>
      </c>
      <c r="J163">
        <v>2296000000</v>
      </c>
      <c r="K163">
        <v>1930000000</v>
      </c>
      <c r="L163">
        <v>1501000000</v>
      </c>
    </row>
    <row r="164" spans="1:12" x14ac:dyDescent="0.3">
      <c r="A164" t="s">
        <v>287</v>
      </c>
      <c r="B164">
        <v>219268000</v>
      </c>
      <c r="C164">
        <v>265559000</v>
      </c>
      <c r="D164">
        <v>294253000</v>
      </c>
      <c r="E164">
        <v>321863000</v>
      </c>
      <c r="F164">
        <v>347450000</v>
      </c>
      <c r="G164">
        <v>353679000</v>
      </c>
      <c r="H164">
        <v>376242000</v>
      </c>
      <c r="I164">
        <v>390728000</v>
      </c>
      <c r="J164">
        <v>476574000</v>
      </c>
      <c r="K164">
        <v>515040000</v>
      </c>
      <c r="L164">
        <v>496356000</v>
      </c>
    </row>
    <row r="165" spans="1:12" x14ac:dyDescent="0.3">
      <c r="A165" t="s">
        <v>288</v>
      </c>
      <c r="B165">
        <v>724795000</v>
      </c>
      <c r="C165">
        <v>786400000</v>
      </c>
      <c r="D165">
        <v>853900000</v>
      </c>
      <c r="E165">
        <v>904800000</v>
      </c>
      <c r="F165">
        <v>982700000</v>
      </c>
      <c r="G165">
        <v>1053600000</v>
      </c>
      <c r="H165">
        <v>1146600000</v>
      </c>
      <c r="I165">
        <v>1253900000</v>
      </c>
      <c r="J165">
        <v>1291500000</v>
      </c>
      <c r="K165">
        <v>1371300000</v>
      </c>
      <c r="L165">
        <v>1460500000</v>
      </c>
    </row>
    <row r="166" spans="1:12" x14ac:dyDescent="0.3">
      <c r="A166" t="s">
        <v>289</v>
      </c>
      <c r="B166">
        <v>-47528870</v>
      </c>
      <c r="C166">
        <v>-31127100</v>
      </c>
      <c r="D166">
        <v>-36671780</v>
      </c>
      <c r="E166">
        <v>-28964570</v>
      </c>
      <c r="F166">
        <v>-36917280</v>
      </c>
      <c r="G166">
        <v>-59118000</v>
      </c>
      <c r="H166">
        <v>-51519000</v>
      </c>
      <c r="I166">
        <v>-101792000</v>
      </c>
      <c r="J166">
        <v>-69483000</v>
      </c>
      <c r="K166">
        <v>-50042000</v>
      </c>
      <c r="L166">
        <v>-532874000</v>
      </c>
    </row>
    <row r="167" spans="1:12" x14ac:dyDescent="0.3">
      <c r="A167" t="s">
        <v>290</v>
      </c>
      <c r="B167">
        <v>25213000</v>
      </c>
      <c r="C167">
        <v>108963000</v>
      </c>
      <c r="D167">
        <v>95347000</v>
      </c>
      <c r="E167">
        <v>223546000</v>
      </c>
      <c r="F167">
        <v>310319000</v>
      </c>
      <c r="G167">
        <v>311673000</v>
      </c>
      <c r="H167">
        <v>334607000</v>
      </c>
      <c r="I167">
        <v>456540000</v>
      </c>
      <c r="J167">
        <v>529723000</v>
      </c>
      <c r="K167">
        <v>583031000</v>
      </c>
      <c r="L167">
        <v>614231000</v>
      </c>
    </row>
    <row r="168" spans="1:12" x14ac:dyDescent="0.3">
      <c r="A168" t="s">
        <v>291</v>
      </c>
      <c r="B168">
        <v>905298000</v>
      </c>
      <c r="C168">
        <v>1055028000</v>
      </c>
      <c r="D168">
        <v>1111148000</v>
      </c>
      <c r="E168">
        <v>1339675000</v>
      </c>
      <c r="F168">
        <v>1396889000</v>
      </c>
      <c r="G168">
        <v>969944000</v>
      </c>
      <c r="H168">
        <v>1238341000</v>
      </c>
      <c r="I168">
        <v>1247200000</v>
      </c>
      <c r="J168">
        <v>1573335000</v>
      </c>
      <c r="K168">
        <v>1545495000</v>
      </c>
      <c r="L168">
        <v>1657119000</v>
      </c>
    </row>
    <row r="169" spans="1:12" x14ac:dyDescent="0.3">
      <c r="A169" t="s">
        <v>292</v>
      </c>
      <c r="B169">
        <v>440914000</v>
      </c>
      <c r="C169">
        <v>481163000</v>
      </c>
      <c r="D169">
        <v>572228000</v>
      </c>
      <c r="E169">
        <v>614267000</v>
      </c>
      <c r="F169">
        <v>632300000</v>
      </c>
      <c r="G169">
        <v>703400000</v>
      </c>
      <c r="H169">
        <v>767600000</v>
      </c>
      <c r="I169">
        <v>801200000</v>
      </c>
      <c r="J169">
        <v>834100000</v>
      </c>
      <c r="K169">
        <v>696900000</v>
      </c>
      <c r="L169">
        <v>1038100000</v>
      </c>
    </row>
    <row r="170" spans="1:12" x14ac:dyDescent="0.3">
      <c r="A170" t="s">
        <v>293</v>
      </c>
      <c r="B170">
        <v>363069000</v>
      </c>
      <c r="C170">
        <v>487135000</v>
      </c>
      <c r="D170">
        <v>699775000</v>
      </c>
      <c r="E170">
        <v>719174000</v>
      </c>
      <c r="F170">
        <v>796198000</v>
      </c>
      <c r="G170">
        <v>1055609000</v>
      </c>
      <c r="H170">
        <v>1251966000</v>
      </c>
      <c r="I170">
        <v>1443039000</v>
      </c>
      <c r="J170">
        <v>1648984000</v>
      </c>
      <c r="K170">
        <v>1923533000</v>
      </c>
      <c r="L170">
        <v>1723000000</v>
      </c>
    </row>
    <row r="171" spans="1:12" x14ac:dyDescent="0.3">
      <c r="A171" t="s">
        <v>294</v>
      </c>
      <c r="B171">
        <v>544200000</v>
      </c>
      <c r="C171">
        <v>867600000</v>
      </c>
      <c r="D171">
        <v>965900000</v>
      </c>
      <c r="E171">
        <v>980900000</v>
      </c>
      <c r="F171">
        <v>1134200000</v>
      </c>
      <c r="G171">
        <v>1127400000</v>
      </c>
      <c r="H171">
        <v>943100000</v>
      </c>
      <c r="I171">
        <v>1037400000</v>
      </c>
      <c r="J171">
        <v>1330800000</v>
      </c>
      <c r="K171">
        <v>901000000</v>
      </c>
      <c r="L171">
        <v>1136100000</v>
      </c>
    </row>
    <row r="172" spans="1:12" x14ac:dyDescent="0.3">
      <c r="A172" t="s">
        <v>295</v>
      </c>
      <c r="B172">
        <v>1378300000</v>
      </c>
      <c r="C172">
        <v>1341900000</v>
      </c>
      <c r="D172">
        <v>1208000000</v>
      </c>
      <c r="E172">
        <v>1208200000</v>
      </c>
      <c r="F172">
        <v>1231700000</v>
      </c>
      <c r="G172">
        <v>1558800000</v>
      </c>
      <c r="H172">
        <v>1341300000</v>
      </c>
      <c r="I172">
        <v>1667700000</v>
      </c>
      <c r="J172">
        <v>1735500000</v>
      </c>
      <c r="K172">
        <v>1787200000</v>
      </c>
      <c r="L172">
        <v>1607200000</v>
      </c>
    </row>
    <row r="173" spans="1:12" x14ac:dyDescent="0.3">
      <c r="A173" t="s">
        <v>296</v>
      </c>
      <c r="B173">
        <v>2370000000</v>
      </c>
      <c r="C173">
        <v>2674000000</v>
      </c>
      <c r="D173">
        <v>901000000</v>
      </c>
      <c r="E173">
        <v>1879000000</v>
      </c>
      <c r="F173">
        <v>2756000000</v>
      </c>
      <c r="G173">
        <v>1621000000</v>
      </c>
      <c r="H173">
        <v>1582000000</v>
      </c>
      <c r="I173">
        <v>1356000000</v>
      </c>
      <c r="J173">
        <v>1962000000</v>
      </c>
      <c r="K173">
        <v>1351000000</v>
      </c>
      <c r="L173">
        <v>1277000000</v>
      </c>
    </row>
    <row r="174" spans="1:12" x14ac:dyDescent="0.3">
      <c r="A174" t="s">
        <v>297</v>
      </c>
      <c r="B174">
        <v>1848000000</v>
      </c>
      <c r="C174">
        <v>2619000000</v>
      </c>
      <c r="D174">
        <v>2746000000</v>
      </c>
      <c r="E174">
        <v>3025000000</v>
      </c>
      <c r="F174">
        <v>2544000000</v>
      </c>
      <c r="G174">
        <v>2658000000</v>
      </c>
      <c r="H174">
        <v>2691000000</v>
      </c>
      <c r="I174">
        <v>5303000000</v>
      </c>
      <c r="J174">
        <v>5080000000</v>
      </c>
      <c r="K174">
        <v>4146000000</v>
      </c>
      <c r="L174">
        <v>4013000000</v>
      </c>
    </row>
    <row r="175" spans="1:12" x14ac:dyDescent="0.3">
      <c r="A175" t="s">
        <v>298</v>
      </c>
      <c r="B175">
        <v>2374000000</v>
      </c>
      <c r="C175">
        <v>2200000000</v>
      </c>
      <c r="D175">
        <v>90000000</v>
      </c>
      <c r="E175">
        <v>1144000000</v>
      </c>
      <c r="F175">
        <v>1450000000</v>
      </c>
      <c r="G175">
        <v>1375000000</v>
      </c>
      <c r="H175">
        <v>1854000000</v>
      </c>
      <c r="I175">
        <v>1843000000</v>
      </c>
      <c r="J175">
        <v>1900000000</v>
      </c>
      <c r="K175">
        <v>2009000000</v>
      </c>
      <c r="L175">
        <v>2391000000</v>
      </c>
    </row>
    <row r="176" spans="1:12" x14ac:dyDescent="0.3">
      <c r="A176" t="s">
        <v>299</v>
      </c>
      <c r="B176">
        <v>2008000000</v>
      </c>
      <c r="C176">
        <v>1837000000</v>
      </c>
      <c r="D176">
        <v>2124000000</v>
      </c>
      <c r="E176">
        <v>2134000000</v>
      </c>
      <c r="F176">
        <v>2439000000</v>
      </c>
      <c r="G176">
        <v>2968000000</v>
      </c>
      <c r="H176">
        <v>3545000000</v>
      </c>
      <c r="I176">
        <v>7122000000</v>
      </c>
      <c r="J176">
        <v>640000000</v>
      </c>
      <c r="K176">
        <v>776000000</v>
      </c>
      <c r="L176">
        <v>2903000000</v>
      </c>
    </row>
    <row r="177" spans="1:12" x14ac:dyDescent="0.3">
      <c r="A177" t="s">
        <v>300</v>
      </c>
      <c r="B177">
        <v>764600000</v>
      </c>
      <c r="C177">
        <v>836900000</v>
      </c>
      <c r="D177">
        <v>790500000</v>
      </c>
      <c r="E177">
        <v>795400000</v>
      </c>
      <c r="F177">
        <v>838600000</v>
      </c>
      <c r="G177">
        <v>605200000</v>
      </c>
      <c r="H177">
        <v>463000000</v>
      </c>
      <c r="I177">
        <v>802000000</v>
      </c>
      <c r="J177">
        <v>935000000</v>
      </c>
      <c r="K177">
        <v>932000000</v>
      </c>
      <c r="L177">
        <v>962000000</v>
      </c>
    </row>
    <row r="178" spans="1:12" x14ac:dyDescent="0.3">
      <c r="A178" t="s">
        <v>301</v>
      </c>
      <c r="B178">
        <v>1771000000</v>
      </c>
      <c r="C178">
        <v>1712000000</v>
      </c>
      <c r="D178">
        <v>1153000000</v>
      </c>
      <c r="E178">
        <v>1371000000</v>
      </c>
      <c r="F178">
        <v>2005000000</v>
      </c>
      <c r="G178">
        <v>1322000000</v>
      </c>
      <c r="H178">
        <v>1391000000</v>
      </c>
      <c r="I178">
        <v>1608000000</v>
      </c>
      <c r="J178">
        <v>1575000000</v>
      </c>
      <c r="K178">
        <v>1306000000</v>
      </c>
      <c r="L178">
        <v>1007000000</v>
      </c>
    </row>
    <row r="179" spans="1:12" x14ac:dyDescent="0.3">
      <c r="A179" t="s">
        <v>302</v>
      </c>
      <c r="B179">
        <v>307513000</v>
      </c>
      <c r="C179">
        <v>349177000</v>
      </c>
      <c r="D179">
        <v>382601000</v>
      </c>
      <c r="E179">
        <v>402709000</v>
      </c>
      <c r="F179">
        <v>445004000</v>
      </c>
      <c r="G179">
        <v>463424000</v>
      </c>
      <c r="H179">
        <v>504193000</v>
      </c>
      <c r="I179">
        <v>574222000</v>
      </c>
      <c r="J179">
        <v>651858000</v>
      </c>
      <c r="K179">
        <v>681394000</v>
      </c>
      <c r="L179">
        <v>748743000</v>
      </c>
    </row>
    <row r="180" spans="1:12" x14ac:dyDescent="0.3">
      <c r="A180" t="s">
        <v>303</v>
      </c>
      <c r="B180">
        <v>99500000</v>
      </c>
      <c r="C180">
        <v>12100000</v>
      </c>
      <c r="D180">
        <v>242900000</v>
      </c>
      <c r="E180">
        <v>657800000</v>
      </c>
      <c r="F180">
        <v>814200000</v>
      </c>
      <c r="G180">
        <v>1123400000</v>
      </c>
      <c r="H180">
        <v>1353500000</v>
      </c>
      <c r="I180">
        <v>1602100000</v>
      </c>
      <c r="J180">
        <v>2060000000</v>
      </c>
      <c r="K180">
        <v>2125300000</v>
      </c>
      <c r="L180">
        <v>2983000000</v>
      </c>
    </row>
    <row r="181" spans="1:12" x14ac:dyDescent="0.3">
      <c r="A181" t="s">
        <v>304</v>
      </c>
      <c r="B181">
        <v>269700000</v>
      </c>
      <c r="C181">
        <v>772800000</v>
      </c>
      <c r="D181">
        <v>667000000</v>
      </c>
      <c r="E181">
        <v>734900000</v>
      </c>
      <c r="F181">
        <v>1248400000</v>
      </c>
      <c r="G181">
        <v>1316000000</v>
      </c>
      <c r="H181">
        <v>1421700000</v>
      </c>
      <c r="I181">
        <v>1658800000</v>
      </c>
      <c r="J181">
        <v>1214300000</v>
      </c>
      <c r="K181">
        <v>1364500000</v>
      </c>
      <c r="L181">
        <v>1472100000</v>
      </c>
    </row>
    <row r="182" spans="1:12" x14ac:dyDescent="0.3">
      <c r="A182" t="s">
        <v>305</v>
      </c>
      <c r="B182">
        <v>497148000</v>
      </c>
      <c r="C182">
        <v>359182000</v>
      </c>
      <c r="D182">
        <v>661000000</v>
      </c>
      <c r="E182">
        <v>-626000000</v>
      </c>
      <c r="F182">
        <v>1034000000</v>
      </c>
      <c r="G182">
        <v>-1917000000</v>
      </c>
      <c r="H182">
        <v>-625000000</v>
      </c>
      <c r="I182">
        <v>301000000</v>
      </c>
      <c r="J182">
        <v>1514000000</v>
      </c>
      <c r="K182">
        <v>1455000000</v>
      </c>
      <c r="L182">
        <v>165000000</v>
      </c>
    </row>
    <row r="183" spans="1:12" x14ac:dyDescent="0.3">
      <c r="A183" t="s">
        <v>306</v>
      </c>
      <c r="B183">
        <v>429689000</v>
      </c>
      <c r="C183">
        <v>574609000</v>
      </c>
      <c r="D183">
        <v>673691000</v>
      </c>
      <c r="E183">
        <v>712657000</v>
      </c>
      <c r="F183">
        <v>787590000</v>
      </c>
      <c r="G183">
        <v>828755000</v>
      </c>
      <c r="H183">
        <v>795839000</v>
      </c>
      <c r="I183">
        <v>881800000</v>
      </c>
      <c r="J183">
        <v>999200000</v>
      </c>
      <c r="K183">
        <v>1057200000</v>
      </c>
      <c r="L183">
        <v>1141800000</v>
      </c>
    </row>
    <row r="184" spans="1:12" x14ac:dyDescent="0.3">
      <c r="A184" t="s">
        <v>307</v>
      </c>
      <c r="B184">
        <v>199665000</v>
      </c>
      <c r="C184">
        <v>295324000</v>
      </c>
      <c r="D184">
        <v>255600000</v>
      </c>
      <c r="E184">
        <v>345100000</v>
      </c>
      <c r="F184">
        <v>565200000</v>
      </c>
      <c r="G184">
        <v>1023100000</v>
      </c>
      <c r="H184">
        <v>1118700000</v>
      </c>
      <c r="I184">
        <v>1253800000</v>
      </c>
      <c r="J184">
        <v>1319300000</v>
      </c>
      <c r="K184">
        <v>952000000</v>
      </c>
      <c r="L184">
        <v>891800000</v>
      </c>
    </row>
    <row r="185" spans="1:12" x14ac:dyDescent="0.3">
      <c r="A185" t="s">
        <v>308</v>
      </c>
      <c r="B185">
        <v>1319414000</v>
      </c>
      <c r="C185">
        <v>1494803000</v>
      </c>
      <c r="D185">
        <v>1628891000</v>
      </c>
      <c r="E185">
        <v>1773098000</v>
      </c>
      <c r="F185">
        <v>1830223000</v>
      </c>
      <c r="G185">
        <v>1953051000</v>
      </c>
      <c r="H185">
        <v>2060395000</v>
      </c>
      <c r="I185">
        <v>2080069000</v>
      </c>
      <c r="J185">
        <v>1810856000</v>
      </c>
      <c r="K185">
        <v>2216137000</v>
      </c>
      <c r="L185">
        <v>2417679000</v>
      </c>
    </row>
    <row r="186" spans="1:12" x14ac:dyDescent="0.3">
      <c r="A186" t="s">
        <v>309</v>
      </c>
      <c r="B186">
        <v>988000000</v>
      </c>
      <c r="C186">
        <v>693000000</v>
      </c>
      <c r="D186">
        <v>623000000</v>
      </c>
      <c r="E186">
        <v>1278000000</v>
      </c>
      <c r="F186">
        <v>2225000000</v>
      </c>
      <c r="G186">
        <v>4116000000</v>
      </c>
      <c r="H186">
        <v>3522000000</v>
      </c>
      <c r="I186">
        <v>3407000000</v>
      </c>
      <c r="J186">
        <v>3206000000</v>
      </c>
      <c r="K186">
        <v>2957000000</v>
      </c>
      <c r="L186">
        <v>-3816000000</v>
      </c>
    </row>
    <row r="187" spans="1:12" x14ac:dyDescent="0.3">
      <c r="A187" t="s">
        <v>310</v>
      </c>
      <c r="B187">
        <v>482158000</v>
      </c>
      <c r="C187">
        <v>635941000</v>
      </c>
      <c r="D187">
        <v>745872000</v>
      </c>
      <c r="E187">
        <v>815079000</v>
      </c>
      <c r="F187">
        <v>898586000</v>
      </c>
      <c r="G187">
        <v>907716000</v>
      </c>
      <c r="H187">
        <v>801897000</v>
      </c>
      <c r="I187">
        <v>915094000</v>
      </c>
      <c r="J187">
        <v>1075540000</v>
      </c>
      <c r="K187">
        <v>1177380000</v>
      </c>
      <c r="L187">
        <v>1168884000</v>
      </c>
    </row>
    <row r="188" spans="1:12" x14ac:dyDescent="0.3">
      <c r="A188" t="s">
        <v>311</v>
      </c>
      <c r="B188">
        <v>805000000</v>
      </c>
      <c r="C188">
        <v>563000000</v>
      </c>
      <c r="D188">
        <v>791000000</v>
      </c>
      <c r="E188">
        <v>851000000</v>
      </c>
      <c r="F188">
        <v>879000000</v>
      </c>
      <c r="G188">
        <v>918000000</v>
      </c>
      <c r="H188">
        <v>983000000</v>
      </c>
      <c r="I188">
        <v>1033000000</v>
      </c>
      <c r="J188">
        <v>1054000000</v>
      </c>
      <c r="K188">
        <v>1024000000</v>
      </c>
      <c r="L188">
        <v>1185000000</v>
      </c>
    </row>
    <row r="189" spans="1:12" x14ac:dyDescent="0.3">
      <c r="A189" t="s">
        <v>312</v>
      </c>
      <c r="B189">
        <v>239070000</v>
      </c>
      <c r="C189">
        <v>265290000</v>
      </c>
      <c r="D189">
        <v>286353000</v>
      </c>
      <c r="E189">
        <v>282992000</v>
      </c>
      <c r="F189">
        <v>274934000</v>
      </c>
      <c r="G189">
        <v>344401000</v>
      </c>
      <c r="H189">
        <v>406470000</v>
      </c>
      <c r="I189">
        <v>461299000</v>
      </c>
      <c r="J189">
        <v>584345000</v>
      </c>
      <c r="K189">
        <v>716475000</v>
      </c>
      <c r="L189">
        <v>816099000</v>
      </c>
    </row>
    <row r="190" spans="1:12" x14ac:dyDescent="0.3">
      <c r="A190" t="s">
        <v>313</v>
      </c>
      <c r="B190">
        <v>94725000</v>
      </c>
      <c r="C190">
        <v>97974000</v>
      </c>
      <c r="D190">
        <v>222114000</v>
      </c>
      <c r="E190">
        <v>681941000</v>
      </c>
      <c r="F190">
        <v>969784000</v>
      </c>
      <c r="G190">
        <v>1209616000</v>
      </c>
      <c r="H190">
        <v>1330469000</v>
      </c>
      <c r="I190">
        <v>1189611000</v>
      </c>
      <c r="J190">
        <v>2262684000</v>
      </c>
      <c r="K190">
        <v>2434292000</v>
      </c>
      <c r="L190">
        <v>3123788000</v>
      </c>
    </row>
    <row r="191" spans="1:12" x14ac:dyDescent="0.3">
      <c r="A191" t="s">
        <v>314</v>
      </c>
      <c r="B191">
        <v>2182000000</v>
      </c>
      <c r="C191">
        <v>1278000000</v>
      </c>
      <c r="D191">
        <v>2764000000</v>
      </c>
      <c r="E191">
        <v>2725000000</v>
      </c>
      <c r="F191">
        <v>3137000000</v>
      </c>
      <c r="G191">
        <v>3576000000</v>
      </c>
      <c r="H191">
        <v>3452000000</v>
      </c>
      <c r="I191">
        <v>2612000000</v>
      </c>
      <c r="J191">
        <v>4396000000</v>
      </c>
      <c r="K191">
        <v>2427000000</v>
      </c>
      <c r="L191" t="s">
        <v>2690</v>
      </c>
    </row>
    <row r="192" spans="1:12" x14ac:dyDescent="0.3">
      <c r="A192" t="s">
        <v>315</v>
      </c>
      <c r="B192">
        <v>801000000</v>
      </c>
      <c r="C192">
        <v>1596000000</v>
      </c>
      <c r="D192">
        <v>1612000000</v>
      </c>
      <c r="E192">
        <v>1375000000</v>
      </c>
      <c r="F192">
        <v>1569000000</v>
      </c>
      <c r="G192">
        <v>-1133000000</v>
      </c>
      <c r="H192">
        <v>259000000</v>
      </c>
      <c r="I192">
        <v>927000000</v>
      </c>
      <c r="J192">
        <v>736000000</v>
      </c>
      <c r="K192">
        <v>1735000000</v>
      </c>
      <c r="L192">
        <v>1156000000</v>
      </c>
    </row>
    <row r="193" spans="1:12" x14ac:dyDescent="0.3">
      <c r="A193" t="s">
        <v>316</v>
      </c>
      <c r="B193">
        <v>170478000</v>
      </c>
      <c r="C193">
        <v>403184000</v>
      </c>
      <c r="D193">
        <v>545652000</v>
      </c>
      <c r="E193">
        <v>565075000</v>
      </c>
      <c r="F193">
        <v>863757000</v>
      </c>
      <c r="G193">
        <v>1069859000</v>
      </c>
      <c r="H193">
        <v>1228150000</v>
      </c>
      <c r="I193">
        <v>786522000</v>
      </c>
      <c r="J193">
        <v>946066000</v>
      </c>
      <c r="K193">
        <v>1094052000</v>
      </c>
      <c r="L193">
        <v>493885000</v>
      </c>
    </row>
    <row r="194" spans="1:12" x14ac:dyDescent="0.3">
      <c r="A194" t="s">
        <v>317</v>
      </c>
      <c r="B194">
        <v>345294000</v>
      </c>
      <c r="C194">
        <v>668911000</v>
      </c>
      <c r="D194">
        <v>739299000</v>
      </c>
      <c r="E194">
        <v>853976000</v>
      </c>
      <c r="F194">
        <v>1119670000</v>
      </c>
      <c r="G194">
        <v>1178688000</v>
      </c>
      <c r="H194">
        <v>1407900000</v>
      </c>
      <c r="I194">
        <v>1597185000</v>
      </c>
      <c r="J194">
        <v>1726948000</v>
      </c>
      <c r="K194">
        <v>1590000000</v>
      </c>
      <c r="L194">
        <v>825000000</v>
      </c>
    </row>
    <row r="195" spans="1:12" x14ac:dyDescent="0.3">
      <c r="A195" t="s">
        <v>318</v>
      </c>
      <c r="B195">
        <v>646575000</v>
      </c>
      <c r="C195">
        <v>742284000</v>
      </c>
      <c r="D195">
        <v>764674000</v>
      </c>
      <c r="E195">
        <v>805989000</v>
      </c>
      <c r="F195">
        <v>931620000</v>
      </c>
      <c r="G195">
        <v>1067320000</v>
      </c>
      <c r="H195">
        <v>1323895000</v>
      </c>
      <c r="I195">
        <v>1276742000</v>
      </c>
      <c r="J195">
        <v>1179961000</v>
      </c>
      <c r="K195">
        <v>1196265000</v>
      </c>
      <c r="L195">
        <v>1100220000</v>
      </c>
    </row>
    <row r="196" spans="1:12" x14ac:dyDescent="0.3">
      <c r="A196" t="s">
        <v>319</v>
      </c>
      <c r="B196">
        <v>509800000</v>
      </c>
      <c r="C196">
        <v>540300000</v>
      </c>
      <c r="D196">
        <v>578300000</v>
      </c>
      <c r="E196">
        <v>550500000</v>
      </c>
      <c r="F196">
        <v>603000000</v>
      </c>
      <c r="G196">
        <v>548400000</v>
      </c>
      <c r="H196">
        <v>641000000</v>
      </c>
      <c r="I196">
        <v>699800000</v>
      </c>
      <c r="J196">
        <v>891100000</v>
      </c>
      <c r="K196">
        <v>957700000</v>
      </c>
      <c r="L196">
        <v>999500000</v>
      </c>
    </row>
    <row r="197" spans="1:12" x14ac:dyDescent="0.3">
      <c r="A197" t="s">
        <v>320</v>
      </c>
      <c r="B197">
        <v>630000000</v>
      </c>
      <c r="C197">
        <v>782100000</v>
      </c>
      <c r="D197">
        <v>920100000</v>
      </c>
      <c r="E197">
        <v>970300000</v>
      </c>
      <c r="F197">
        <v>1040200000</v>
      </c>
      <c r="G197">
        <v>1049700000</v>
      </c>
      <c r="H197">
        <v>1704800000</v>
      </c>
      <c r="I197">
        <v>1999100000</v>
      </c>
      <c r="J197">
        <v>-939500000</v>
      </c>
      <c r="K197">
        <v>1262200000</v>
      </c>
      <c r="L197">
        <v>1887900000</v>
      </c>
    </row>
    <row r="198" spans="1:12" x14ac:dyDescent="0.3">
      <c r="A198" t="s">
        <v>321</v>
      </c>
      <c r="B198">
        <v>401000000</v>
      </c>
      <c r="C198">
        <v>594000000</v>
      </c>
      <c r="D198">
        <v>618000000</v>
      </c>
      <c r="E198">
        <v>634000000</v>
      </c>
      <c r="F198">
        <v>987000000</v>
      </c>
      <c r="G198">
        <v>644000000</v>
      </c>
      <c r="H198">
        <v>822000000</v>
      </c>
      <c r="I198">
        <v>1131000000</v>
      </c>
      <c r="J198">
        <v>1194000000</v>
      </c>
      <c r="K198">
        <v>184000000</v>
      </c>
      <c r="L198">
        <v>1549000000</v>
      </c>
    </row>
    <row r="199" spans="1:12" x14ac:dyDescent="0.3">
      <c r="A199" t="s">
        <v>322</v>
      </c>
      <c r="B199">
        <v>1826000000</v>
      </c>
      <c r="C199">
        <v>1907000000</v>
      </c>
      <c r="D199">
        <v>2057000000</v>
      </c>
      <c r="E199">
        <v>3400000000</v>
      </c>
      <c r="F199">
        <v>1938000000</v>
      </c>
      <c r="G199">
        <v>7802000000</v>
      </c>
      <c r="H199">
        <v>6996000000</v>
      </c>
      <c r="I199">
        <v>5966000000</v>
      </c>
      <c r="J199">
        <v>5264000000</v>
      </c>
      <c r="K199">
        <v>6618000000</v>
      </c>
      <c r="L199">
        <v>-12469000000</v>
      </c>
    </row>
    <row r="200" spans="1:12" x14ac:dyDescent="0.3">
      <c r="A200" t="s">
        <v>323</v>
      </c>
      <c r="B200">
        <v>137739000</v>
      </c>
      <c r="C200">
        <v>234072000</v>
      </c>
      <c r="D200">
        <v>285254000</v>
      </c>
      <c r="E200">
        <v>338438000</v>
      </c>
      <c r="F200">
        <v>441307000</v>
      </c>
      <c r="G200">
        <v>498240000</v>
      </c>
      <c r="H200">
        <v>483835000</v>
      </c>
      <c r="I200">
        <v>575886000</v>
      </c>
      <c r="J200">
        <v>817051000</v>
      </c>
      <c r="K200">
        <v>818706000</v>
      </c>
      <c r="L200">
        <v>906882000</v>
      </c>
    </row>
    <row r="201" spans="1:12" x14ac:dyDescent="0.3">
      <c r="A201" t="s">
        <v>324</v>
      </c>
      <c r="B201">
        <v>292050000</v>
      </c>
      <c r="C201">
        <v>673039000</v>
      </c>
      <c r="D201">
        <v>534797000</v>
      </c>
      <c r="E201">
        <v>588319000</v>
      </c>
      <c r="F201">
        <v>422291000</v>
      </c>
      <c r="G201">
        <v>237280000</v>
      </c>
      <c r="H201">
        <v>313849000</v>
      </c>
      <c r="I201">
        <v>694777000</v>
      </c>
      <c r="J201">
        <v>833448000</v>
      </c>
      <c r="K201">
        <v>747098000</v>
      </c>
      <c r="L201">
        <v>686394000</v>
      </c>
    </row>
    <row r="202" spans="1:12" x14ac:dyDescent="0.3">
      <c r="A202" t="s">
        <v>325</v>
      </c>
      <c r="B202">
        <v>359333000</v>
      </c>
      <c r="C202">
        <v>459798000</v>
      </c>
      <c r="D202">
        <v>571662000</v>
      </c>
      <c r="E202">
        <v>576012000</v>
      </c>
      <c r="F202">
        <v>763084000</v>
      </c>
      <c r="G202">
        <v>781137000</v>
      </c>
      <c r="H202">
        <v>911013000</v>
      </c>
      <c r="I202">
        <v>960471000</v>
      </c>
      <c r="J202">
        <v>774785000</v>
      </c>
      <c r="K202">
        <v>600669000</v>
      </c>
      <c r="L202">
        <v>914567000</v>
      </c>
    </row>
    <row r="203" spans="1:12" x14ac:dyDescent="0.3">
      <c r="A203" t="s">
        <v>326</v>
      </c>
      <c r="B203">
        <v>55341000</v>
      </c>
      <c r="C203">
        <v>88904000</v>
      </c>
      <c r="D203">
        <v>100475000</v>
      </c>
      <c r="E203">
        <v>72090000</v>
      </c>
      <c r="F203">
        <v>59324000</v>
      </c>
      <c r="G203">
        <v>14877000</v>
      </c>
      <c r="H203">
        <v>42944000</v>
      </c>
      <c r="I203">
        <v>109804000</v>
      </c>
      <c r="J203">
        <v>231000000</v>
      </c>
      <c r="K203">
        <v>347200000</v>
      </c>
      <c r="L203">
        <v>527500000</v>
      </c>
    </row>
    <row r="204" spans="1:12" x14ac:dyDescent="0.3">
      <c r="A204" t="s">
        <v>327</v>
      </c>
      <c r="B204">
        <v>-11826000</v>
      </c>
      <c r="C204">
        <v>-28823000</v>
      </c>
      <c r="D204">
        <v>-52642000</v>
      </c>
      <c r="E204">
        <v>-46761000</v>
      </c>
      <c r="F204">
        <v>-100539000</v>
      </c>
      <c r="G204">
        <v>-159068000</v>
      </c>
      <c r="H204">
        <v>-169016000</v>
      </c>
      <c r="I204">
        <v>-118310000</v>
      </c>
      <c r="J204">
        <v>-159471000</v>
      </c>
      <c r="K204">
        <v>-244382000</v>
      </c>
      <c r="L204">
        <v>-776019000</v>
      </c>
    </row>
    <row r="205" spans="1:12" x14ac:dyDescent="0.3">
      <c r="A205" t="s">
        <v>328</v>
      </c>
      <c r="B205">
        <v>1495000000</v>
      </c>
      <c r="C205">
        <v>1289000000</v>
      </c>
      <c r="D205">
        <v>1286000000</v>
      </c>
      <c r="E205">
        <v>1375000000</v>
      </c>
      <c r="F205">
        <v>1430000000</v>
      </c>
      <c r="G205">
        <v>2169000000</v>
      </c>
      <c r="H205">
        <v>2833000000</v>
      </c>
      <c r="I205">
        <v>2931000000</v>
      </c>
      <c r="J205">
        <v>2969000000</v>
      </c>
      <c r="K205">
        <v>2770000000</v>
      </c>
      <c r="L205">
        <v>3124000000</v>
      </c>
    </row>
    <row r="206" spans="1:12" x14ac:dyDescent="0.3">
      <c r="A206" t="s">
        <v>329</v>
      </c>
      <c r="B206">
        <v>1876000000</v>
      </c>
      <c r="C206">
        <v>3680000000</v>
      </c>
      <c r="D206">
        <v>5044000000</v>
      </c>
      <c r="E206">
        <v>4282000000</v>
      </c>
      <c r="F206">
        <v>5902000000</v>
      </c>
      <c r="G206">
        <v>6358000000</v>
      </c>
      <c r="H206">
        <v>3534000000</v>
      </c>
      <c r="I206">
        <v>3563000000</v>
      </c>
      <c r="J206">
        <v>4572000000</v>
      </c>
      <c r="K206">
        <v>3836000000</v>
      </c>
      <c r="L206">
        <v>-1579000000</v>
      </c>
    </row>
    <row r="207" spans="1:12" x14ac:dyDescent="0.3">
      <c r="A207" t="s">
        <v>330</v>
      </c>
      <c r="B207">
        <v>128937000</v>
      </c>
      <c r="C207">
        <v>180643000</v>
      </c>
      <c r="D207">
        <v>164032000</v>
      </c>
      <c r="E207">
        <v>202477000</v>
      </c>
      <c r="F207">
        <v>177887000</v>
      </c>
      <c r="G207">
        <v>237893000</v>
      </c>
      <c r="H207">
        <v>53533000</v>
      </c>
      <c r="I207">
        <v>307042000</v>
      </c>
      <c r="J207">
        <v>370840000</v>
      </c>
      <c r="K207">
        <v>372465000</v>
      </c>
      <c r="L207">
        <v>415222000</v>
      </c>
    </row>
    <row r="208" spans="1:12" x14ac:dyDescent="0.3">
      <c r="A208" t="s">
        <v>331</v>
      </c>
      <c r="B208">
        <v>-10934000</v>
      </c>
      <c r="C208">
        <v>77142000</v>
      </c>
      <c r="D208">
        <v>-84266000</v>
      </c>
      <c r="E208">
        <v>5239000</v>
      </c>
      <c r="F208">
        <v>406242000</v>
      </c>
      <c r="G208">
        <v>-258463000</v>
      </c>
      <c r="H208">
        <v>-10828000</v>
      </c>
      <c r="I208">
        <v>91305000</v>
      </c>
      <c r="J208">
        <v>135577000</v>
      </c>
      <c r="K208">
        <v>206672000</v>
      </c>
      <c r="L208">
        <v>425267000</v>
      </c>
    </row>
    <row r="209" spans="1:12" x14ac:dyDescent="0.3">
      <c r="A209" t="s">
        <v>332</v>
      </c>
      <c r="B209">
        <v>414937000</v>
      </c>
      <c r="C209">
        <v>231498000</v>
      </c>
      <c r="D209">
        <v>287368000</v>
      </c>
      <c r="E209">
        <v>190659000</v>
      </c>
      <c r="F209">
        <v>96423000</v>
      </c>
      <c r="G209">
        <v>242969000</v>
      </c>
      <c r="H209">
        <v>-62970000</v>
      </c>
      <c r="I209">
        <v>525343000</v>
      </c>
      <c r="J209">
        <v>473797000</v>
      </c>
      <c r="K209">
        <v>553654000</v>
      </c>
      <c r="L209">
        <v>928407000</v>
      </c>
    </row>
    <row r="210" spans="1:12" x14ac:dyDescent="0.3">
      <c r="A210" t="s">
        <v>333</v>
      </c>
      <c r="B210">
        <v>91293000</v>
      </c>
      <c r="C210">
        <v>121379000</v>
      </c>
      <c r="D210">
        <v>229237000</v>
      </c>
      <c r="E210">
        <v>68741000</v>
      </c>
      <c r="F210">
        <v>434335000</v>
      </c>
      <c r="G210">
        <v>548304000</v>
      </c>
      <c r="H210">
        <v>584204000</v>
      </c>
      <c r="I210">
        <v>564365000</v>
      </c>
      <c r="J210">
        <v>583424000</v>
      </c>
      <c r="K210">
        <v>627722000</v>
      </c>
      <c r="L210">
        <v>474602000</v>
      </c>
    </row>
    <row r="211" spans="1:12" x14ac:dyDescent="0.3">
      <c r="A211" t="s">
        <v>334</v>
      </c>
      <c r="B211">
        <v>348210000</v>
      </c>
      <c r="C211">
        <v>404773000</v>
      </c>
      <c r="D211">
        <v>514093000</v>
      </c>
      <c r="E211">
        <v>512322000</v>
      </c>
      <c r="F211">
        <v>921644000</v>
      </c>
      <c r="G211">
        <v>1009238000</v>
      </c>
      <c r="H211">
        <v>856086000</v>
      </c>
      <c r="I211">
        <v>1004528000</v>
      </c>
      <c r="J211">
        <v>1114617000</v>
      </c>
      <c r="K211">
        <v>1356160000</v>
      </c>
      <c r="L211">
        <v>1317990000</v>
      </c>
    </row>
    <row r="212" spans="1:12" x14ac:dyDescent="0.3">
      <c r="A212" t="s">
        <v>335</v>
      </c>
      <c r="B212">
        <v>90700000</v>
      </c>
      <c r="C212">
        <v>109600000</v>
      </c>
      <c r="D212">
        <v>123500000</v>
      </c>
      <c r="E212">
        <v>162200000</v>
      </c>
      <c r="F212">
        <v>182000000</v>
      </c>
      <c r="G212">
        <v>128600000</v>
      </c>
      <c r="H212">
        <v>196800000</v>
      </c>
      <c r="I212">
        <v>228900000</v>
      </c>
      <c r="J212">
        <v>240300000</v>
      </c>
      <c r="K212">
        <v>296600000</v>
      </c>
      <c r="L212">
        <v>406900000</v>
      </c>
    </row>
    <row r="213" spans="1:12" x14ac:dyDescent="0.3">
      <c r="A213" t="s">
        <v>336</v>
      </c>
      <c r="B213">
        <v>10061000</v>
      </c>
      <c r="C213">
        <v>-143183000</v>
      </c>
      <c r="D213">
        <v>1148000</v>
      </c>
      <c r="E213">
        <v>-34036000</v>
      </c>
      <c r="F213">
        <v>-4804000</v>
      </c>
      <c r="G213">
        <v>50651000</v>
      </c>
      <c r="H213">
        <v>144998000</v>
      </c>
      <c r="I213">
        <v>-243387000</v>
      </c>
      <c r="J213">
        <v>129223000</v>
      </c>
      <c r="K213">
        <v>402006000</v>
      </c>
      <c r="L213">
        <v>-263676000</v>
      </c>
    </row>
    <row r="214" spans="1:12" x14ac:dyDescent="0.3">
      <c r="A214" t="s">
        <v>337</v>
      </c>
      <c r="B214">
        <v>978800000</v>
      </c>
      <c r="C214">
        <v>948400000</v>
      </c>
      <c r="D214">
        <v>1016600000</v>
      </c>
      <c r="E214">
        <v>990900000</v>
      </c>
      <c r="F214">
        <v>904300000</v>
      </c>
      <c r="G214">
        <v>996800000</v>
      </c>
      <c r="H214">
        <v>1270600000</v>
      </c>
      <c r="I214">
        <v>1305200000</v>
      </c>
      <c r="J214">
        <v>1325700000</v>
      </c>
      <c r="K214">
        <v>1325000000</v>
      </c>
      <c r="L214">
        <v>2502900000</v>
      </c>
    </row>
    <row r="215" spans="1:12" x14ac:dyDescent="0.3">
      <c r="A215" t="s">
        <v>338</v>
      </c>
      <c r="B215">
        <v>232283000</v>
      </c>
      <c r="C215">
        <v>329389000</v>
      </c>
      <c r="D215">
        <v>457327000</v>
      </c>
      <c r="E215">
        <v>528232000</v>
      </c>
      <c r="F215">
        <v>564427000</v>
      </c>
      <c r="G215">
        <v>605946000</v>
      </c>
      <c r="H215">
        <v>686572000</v>
      </c>
      <c r="I215">
        <v>718143000</v>
      </c>
      <c r="J215">
        <v>815678000</v>
      </c>
      <c r="K215">
        <v>806944000</v>
      </c>
      <c r="L215">
        <v>830603000</v>
      </c>
    </row>
    <row r="216" spans="1:12" x14ac:dyDescent="0.3">
      <c r="A216" t="s">
        <v>339</v>
      </c>
      <c r="B216">
        <v>1091927000</v>
      </c>
      <c r="C216">
        <v>1189520000</v>
      </c>
      <c r="D216">
        <v>1303615000</v>
      </c>
      <c r="E216">
        <v>898399000</v>
      </c>
      <c r="F216">
        <v>749137000</v>
      </c>
      <c r="G216">
        <v>391598000</v>
      </c>
      <c r="H216">
        <v>1525774000</v>
      </c>
      <c r="I216">
        <v>1060342000</v>
      </c>
      <c r="J216">
        <v>1419919000</v>
      </c>
      <c r="K216">
        <v>1111923000</v>
      </c>
      <c r="L216">
        <v>-5157529000</v>
      </c>
    </row>
    <row r="217" spans="1:12" x14ac:dyDescent="0.3">
      <c r="A217" t="s">
        <v>340</v>
      </c>
      <c r="B217">
        <v>446379000</v>
      </c>
      <c r="C217">
        <v>462862000</v>
      </c>
      <c r="D217">
        <v>585081000</v>
      </c>
      <c r="E217">
        <v>559833000</v>
      </c>
      <c r="F217">
        <v>769167000</v>
      </c>
      <c r="G217">
        <v>833259000</v>
      </c>
      <c r="H217">
        <v>816831000</v>
      </c>
      <c r="I217">
        <v>1078682000</v>
      </c>
      <c r="J217">
        <v>1060007000</v>
      </c>
      <c r="K217">
        <v>1257267000</v>
      </c>
      <c r="L217">
        <v>894167000</v>
      </c>
    </row>
    <row r="218" spans="1:12" x14ac:dyDescent="0.3">
      <c r="A218" t="s">
        <v>341</v>
      </c>
      <c r="B218">
        <v>1417000000</v>
      </c>
      <c r="C218">
        <v>2560000000</v>
      </c>
      <c r="D218">
        <v>2192000000</v>
      </c>
      <c r="E218">
        <v>1949000000</v>
      </c>
      <c r="F218">
        <v>2859000000</v>
      </c>
      <c r="G218">
        <v>-2396000000</v>
      </c>
      <c r="H218">
        <v>-1862000000</v>
      </c>
      <c r="I218">
        <v>-107000000</v>
      </c>
      <c r="J218">
        <v>701000000</v>
      </c>
      <c r="K218">
        <v>1074000000</v>
      </c>
      <c r="L218">
        <v>-15978000000</v>
      </c>
    </row>
    <row r="219" spans="1:12" x14ac:dyDescent="0.3">
      <c r="A219" t="s">
        <v>342</v>
      </c>
      <c r="B219">
        <v>430000000</v>
      </c>
      <c r="C219">
        <v>468600000</v>
      </c>
      <c r="D219">
        <v>480000000</v>
      </c>
      <c r="E219">
        <v>611200000</v>
      </c>
      <c r="F219">
        <v>638200000</v>
      </c>
      <c r="G219">
        <v>693900000</v>
      </c>
      <c r="H219">
        <v>817900000</v>
      </c>
      <c r="I219">
        <v>824600000</v>
      </c>
      <c r="J219">
        <v>448000000</v>
      </c>
      <c r="K219">
        <v>-335400000</v>
      </c>
      <c r="L219">
        <v>676600000</v>
      </c>
    </row>
    <row r="220" spans="1:12" x14ac:dyDescent="0.3">
      <c r="A220" t="s">
        <v>343</v>
      </c>
      <c r="B220">
        <v>444953000</v>
      </c>
      <c r="C220">
        <v>492600000</v>
      </c>
      <c r="D220">
        <v>545100000</v>
      </c>
      <c r="E220">
        <v>622200000</v>
      </c>
      <c r="F220">
        <v>641200000</v>
      </c>
      <c r="G220">
        <v>674200000</v>
      </c>
      <c r="H220">
        <v>724200000</v>
      </c>
      <c r="I220">
        <v>732700000</v>
      </c>
      <c r="J220">
        <v>791700000</v>
      </c>
      <c r="K220">
        <v>840200000</v>
      </c>
      <c r="L220">
        <v>1029700000</v>
      </c>
    </row>
    <row r="221" spans="1:12" x14ac:dyDescent="0.3">
      <c r="A221" t="s">
        <v>344</v>
      </c>
      <c r="B221">
        <v>148215000</v>
      </c>
      <c r="C221">
        <v>182036000</v>
      </c>
      <c r="D221">
        <v>164351000</v>
      </c>
      <c r="E221">
        <v>160264000</v>
      </c>
      <c r="F221">
        <v>88590000</v>
      </c>
      <c r="G221">
        <v>37000000</v>
      </c>
      <c r="H221">
        <v>80000000</v>
      </c>
      <c r="I221">
        <v>322000000</v>
      </c>
      <c r="J221">
        <v>610000000</v>
      </c>
      <c r="K221">
        <v>692000000</v>
      </c>
      <c r="L221">
        <v>651000000</v>
      </c>
    </row>
    <row r="222" spans="1:12" x14ac:dyDescent="0.3">
      <c r="A222" t="s">
        <v>345</v>
      </c>
      <c r="B222">
        <v>860475000</v>
      </c>
      <c r="C222">
        <v>1052429000</v>
      </c>
      <c r="D222">
        <v>1131125000</v>
      </c>
      <c r="E222">
        <v>1296854000</v>
      </c>
      <c r="F222">
        <v>1347117000</v>
      </c>
      <c r="G222">
        <v>1300320000</v>
      </c>
      <c r="H222">
        <v>1119497000</v>
      </c>
      <c r="I222">
        <v>1035000000</v>
      </c>
      <c r="J222">
        <v>1158000000</v>
      </c>
      <c r="K222">
        <v>1262000000</v>
      </c>
      <c r="L222">
        <v>1019000000</v>
      </c>
    </row>
    <row r="223" spans="1:12" x14ac:dyDescent="0.3">
      <c r="A223" t="s">
        <v>346</v>
      </c>
      <c r="B223">
        <v>-14540000</v>
      </c>
      <c r="C223">
        <v>63444000</v>
      </c>
      <c r="D223">
        <v>84781000</v>
      </c>
      <c r="E223">
        <v>190404000</v>
      </c>
      <c r="F223">
        <v>538138000</v>
      </c>
      <c r="G223">
        <v>549778000</v>
      </c>
      <c r="H223">
        <v>665902000</v>
      </c>
      <c r="I223">
        <v>639044000</v>
      </c>
      <c r="J223">
        <v>747713000</v>
      </c>
      <c r="K223">
        <v>877458000</v>
      </c>
      <c r="L223">
        <v>895731000</v>
      </c>
    </row>
    <row r="224" spans="1:12" x14ac:dyDescent="0.3">
      <c r="A224" t="s">
        <v>347</v>
      </c>
      <c r="B224">
        <v>107946000</v>
      </c>
      <c r="C224">
        <v>137107000</v>
      </c>
      <c r="D224">
        <v>23735000</v>
      </c>
      <c r="E224">
        <v>-18436000</v>
      </c>
      <c r="F224">
        <v>27341000</v>
      </c>
      <c r="G224">
        <v>122466000</v>
      </c>
      <c r="H224">
        <v>11968000</v>
      </c>
      <c r="I224">
        <v>88059000</v>
      </c>
      <c r="J224">
        <v>70282000</v>
      </c>
      <c r="K224">
        <v>216466000</v>
      </c>
      <c r="L224">
        <v>333016000</v>
      </c>
    </row>
    <row r="225" spans="1:12" x14ac:dyDescent="0.3">
      <c r="A225" t="s">
        <v>348</v>
      </c>
      <c r="B225">
        <v>907000000</v>
      </c>
      <c r="C225">
        <v>1427000000</v>
      </c>
      <c r="D225">
        <v>1562000000</v>
      </c>
      <c r="E225">
        <v>2837000000</v>
      </c>
      <c r="F225">
        <v>1024000000</v>
      </c>
      <c r="G225">
        <v>1091000000</v>
      </c>
      <c r="H225">
        <v>1483000000</v>
      </c>
      <c r="I225">
        <v>1387000000</v>
      </c>
      <c r="J225">
        <v>1706000000</v>
      </c>
      <c r="K225">
        <v>1396000000</v>
      </c>
      <c r="L225">
        <v>1769000000</v>
      </c>
    </row>
    <row r="226" spans="1:12" x14ac:dyDescent="0.3">
      <c r="A226" t="s">
        <v>349</v>
      </c>
      <c r="B226">
        <v>418200000</v>
      </c>
      <c r="C226">
        <v>572900000</v>
      </c>
      <c r="D226">
        <v>695800000</v>
      </c>
      <c r="E226">
        <v>619800000</v>
      </c>
      <c r="F226">
        <v>802500000</v>
      </c>
      <c r="G226">
        <v>796200000</v>
      </c>
      <c r="H226">
        <v>818500000</v>
      </c>
      <c r="I226">
        <v>921600000</v>
      </c>
      <c r="J226">
        <v>984100000</v>
      </c>
      <c r="K226">
        <v>885200000</v>
      </c>
      <c r="L226">
        <v>1003000000</v>
      </c>
    </row>
    <row r="227" spans="1:12" x14ac:dyDescent="0.3">
      <c r="A227" t="s">
        <v>350</v>
      </c>
      <c r="B227">
        <v>-44070000</v>
      </c>
      <c r="C227">
        <v>-54818000</v>
      </c>
      <c r="D227">
        <v>-129456000</v>
      </c>
      <c r="E227">
        <v>-92942000</v>
      </c>
      <c r="F227">
        <v>-404980000</v>
      </c>
      <c r="G227">
        <v>-296008000</v>
      </c>
      <c r="H227">
        <v>-424587000</v>
      </c>
      <c r="I227">
        <v>-500088000</v>
      </c>
      <c r="J227">
        <v>-794109000</v>
      </c>
      <c r="K227">
        <v>-939431000</v>
      </c>
      <c r="L227">
        <v>-828438000</v>
      </c>
    </row>
    <row r="228" spans="1:12" x14ac:dyDescent="0.3">
      <c r="A228" t="s">
        <v>351</v>
      </c>
      <c r="B228">
        <v>1430000000</v>
      </c>
      <c r="C228">
        <v>2021000000</v>
      </c>
      <c r="D228">
        <v>1634000000</v>
      </c>
      <c r="E228">
        <v>1839000000</v>
      </c>
      <c r="F228">
        <v>1476000000</v>
      </c>
      <c r="G228">
        <v>1698000000</v>
      </c>
      <c r="H228">
        <v>1315000000</v>
      </c>
      <c r="I228">
        <v>1960000000</v>
      </c>
      <c r="J228">
        <v>2808000000</v>
      </c>
      <c r="K228">
        <v>2130000000</v>
      </c>
      <c r="L228">
        <v>1018000000</v>
      </c>
    </row>
    <row r="229" spans="1:12" x14ac:dyDescent="0.3">
      <c r="A229" t="s">
        <v>352</v>
      </c>
      <c r="B229">
        <v>7359000000</v>
      </c>
      <c r="C229">
        <v>10459000000</v>
      </c>
      <c r="D229">
        <v>6279000000</v>
      </c>
      <c r="E229">
        <v>6708000000</v>
      </c>
      <c r="F229">
        <v>-1204000000</v>
      </c>
      <c r="G229">
        <v>-9638000000</v>
      </c>
      <c r="H229">
        <v>-1755000000</v>
      </c>
      <c r="I229">
        <v>695000000</v>
      </c>
      <c r="J229">
        <v>4503000000</v>
      </c>
      <c r="K229">
        <v>192000000</v>
      </c>
      <c r="L229">
        <v>-12562000000</v>
      </c>
    </row>
    <row r="230" spans="1:12" x14ac:dyDescent="0.3">
      <c r="A230" t="s">
        <v>353</v>
      </c>
      <c r="B230">
        <v>69937000</v>
      </c>
      <c r="C230">
        <v>344554000</v>
      </c>
      <c r="D230">
        <v>71400000</v>
      </c>
      <c r="E230">
        <v>-915400000</v>
      </c>
      <c r="F230">
        <v>272300000</v>
      </c>
      <c r="G230">
        <v>392400000</v>
      </c>
      <c r="H230">
        <v>543300000</v>
      </c>
      <c r="I230">
        <v>1367000000</v>
      </c>
      <c r="J230">
        <v>-283800000</v>
      </c>
      <c r="K230">
        <v>-124600000</v>
      </c>
      <c r="L230">
        <v>1105000000</v>
      </c>
    </row>
    <row r="231" spans="1:12" x14ac:dyDescent="0.3">
      <c r="A231" t="s">
        <v>354</v>
      </c>
      <c r="B231">
        <v>446452000</v>
      </c>
      <c r="C231">
        <v>608206000</v>
      </c>
      <c r="D231">
        <v>666910000</v>
      </c>
      <c r="E231">
        <v>701351000</v>
      </c>
      <c r="F231">
        <v>797322000</v>
      </c>
      <c r="G231">
        <v>969331000</v>
      </c>
      <c r="H231">
        <v>1009944000</v>
      </c>
      <c r="I231">
        <v>1006405000</v>
      </c>
      <c r="J231">
        <v>1063608000</v>
      </c>
      <c r="K231">
        <v>1112806000</v>
      </c>
      <c r="L231">
        <v>1160986000</v>
      </c>
    </row>
    <row r="232" spans="1:12" x14ac:dyDescent="0.3">
      <c r="A232" t="s">
        <v>355</v>
      </c>
      <c r="B232">
        <v>500787000</v>
      </c>
      <c r="C232">
        <v>479609000</v>
      </c>
      <c r="D232">
        <v>431724000</v>
      </c>
      <c r="E232">
        <v>366060000</v>
      </c>
      <c r="F232">
        <v>517764000</v>
      </c>
      <c r="G232">
        <v>922376000</v>
      </c>
      <c r="H232">
        <v>461702000</v>
      </c>
      <c r="I232">
        <v>625138000</v>
      </c>
      <c r="J232">
        <v>714000000</v>
      </c>
      <c r="K232">
        <v>903000000</v>
      </c>
      <c r="L232">
        <v>-2732000000</v>
      </c>
    </row>
    <row r="233" spans="1:12" x14ac:dyDescent="0.3">
      <c r="A233" t="s">
        <v>356</v>
      </c>
      <c r="B233">
        <v>198307000</v>
      </c>
      <c r="C233">
        <v>161009000</v>
      </c>
      <c r="D233">
        <v>156170000</v>
      </c>
      <c r="E233">
        <v>217988000</v>
      </c>
      <c r="F233">
        <v>314873000</v>
      </c>
      <c r="G233">
        <v>479416000</v>
      </c>
      <c r="H233">
        <v>667321000</v>
      </c>
      <c r="I233">
        <v>700381000</v>
      </c>
      <c r="J233">
        <v>690737000</v>
      </c>
      <c r="K233">
        <v>884900000</v>
      </c>
      <c r="L233">
        <v>1005400000</v>
      </c>
    </row>
    <row r="234" spans="1:12" x14ac:dyDescent="0.3">
      <c r="A234" t="s">
        <v>357</v>
      </c>
      <c r="B234">
        <v>-38633000</v>
      </c>
      <c r="C234">
        <v>-42467000</v>
      </c>
      <c r="D234">
        <v>-35971000</v>
      </c>
      <c r="E234">
        <v>-29460000</v>
      </c>
      <c r="F234">
        <v>-32077000</v>
      </c>
      <c r="G234">
        <v>-48736000</v>
      </c>
      <c r="H234">
        <v>-13255000</v>
      </c>
      <c r="I234">
        <v>-7996000</v>
      </c>
      <c r="J234">
        <v>27423000</v>
      </c>
      <c r="K234">
        <v>41300000</v>
      </c>
      <c r="L234">
        <v>51500000</v>
      </c>
    </row>
    <row r="235" spans="1:12" x14ac:dyDescent="0.3">
      <c r="A235" t="s">
        <v>358</v>
      </c>
      <c r="B235">
        <v>162162000</v>
      </c>
      <c r="C235">
        <v>211069000</v>
      </c>
      <c r="D235">
        <v>286994000</v>
      </c>
      <c r="E235">
        <v>320029000</v>
      </c>
      <c r="F235">
        <v>306486000</v>
      </c>
      <c r="G235">
        <v>236671000</v>
      </c>
      <c r="H235">
        <v>324080000</v>
      </c>
      <c r="I235">
        <v>429100000</v>
      </c>
      <c r="J235">
        <v>403100000</v>
      </c>
      <c r="K235">
        <v>546700000</v>
      </c>
      <c r="L235">
        <v>311800000</v>
      </c>
    </row>
    <row r="236" spans="1:12" x14ac:dyDescent="0.3">
      <c r="A236" t="s">
        <v>359</v>
      </c>
      <c r="B236">
        <v>401943000</v>
      </c>
      <c r="C236">
        <v>517794000</v>
      </c>
      <c r="D236">
        <v>399783000</v>
      </c>
      <c r="E236">
        <v>576675000</v>
      </c>
      <c r="F236">
        <v>271298000</v>
      </c>
      <c r="G236">
        <v>345111000</v>
      </c>
      <c r="H236">
        <v>574551000</v>
      </c>
      <c r="I236">
        <v>515360000</v>
      </c>
      <c r="J236">
        <v>857840000</v>
      </c>
      <c r="K236">
        <v>621223000</v>
      </c>
      <c r="L236">
        <v>490112000</v>
      </c>
    </row>
    <row r="237" spans="1:12" x14ac:dyDescent="0.3">
      <c r="A237" t="s">
        <v>360</v>
      </c>
      <c r="B237">
        <v>942652000</v>
      </c>
      <c r="C237">
        <v>1158913000</v>
      </c>
      <c r="D237">
        <v>953479000</v>
      </c>
      <c r="E237">
        <v>880618000</v>
      </c>
      <c r="F237">
        <v>1143571000</v>
      </c>
      <c r="G237">
        <v>815576000</v>
      </c>
      <c r="H237">
        <v>1295778000</v>
      </c>
      <c r="I237">
        <v>1387501000</v>
      </c>
      <c r="J237">
        <v>1835464000</v>
      </c>
      <c r="K237">
        <v>1914353000</v>
      </c>
      <c r="L237">
        <v>1345927000</v>
      </c>
    </row>
    <row r="238" spans="1:12" x14ac:dyDescent="0.3">
      <c r="A238" t="s">
        <v>361</v>
      </c>
      <c r="B238">
        <v>197000000</v>
      </c>
      <c r="C238">
        <v>396000000</v>
      </c>
      <c r="D238">
        <v>591000000</v>
      </c>
      <c r="E238">
        <v>1078000000</v>
      </c>
      <c r="F238">
        <v>1391000000</v>
      </c>
      <c r="G238">
        <v>1518000000</v>
      </c>
      <c r="H238">
        <v>1415000000</v>
      </c>
      <c r="I238">
        <v>1507000000</v>
      </c>
      <c r="J238">
        <v>1951000000</v>
      </c>
      <c r="K238">
        <v>2152000000</v>
      </c>
      <c r="L238">
        <v>1800000000</v>
      </c>
    </row>
    <row r="239" spans="1:12" x14ac:dyDescent="0.3">
      <c r="A239" t="s">
        <v>362</v>
      </c>
      <c r="B239">
        <v>143982000</v>
      </c>
      <c r="C239">
        <v>161604000</v>
      </c>
      <c r="D239">
        <v>176656000</v>
      </c>
      <c r="E239">
        <v>191221000</v>
      </c>
      <c r="F239">
        <v>219230000</v>
      </c>
      <c r="G239">
        <v>241065000</v>
      </c>
      <c r="H239">
        <v>259699000</v>
      </c>
      <c r="I239">
        <v>294001000</v>
      </c>
      <c r="J239">
        <v>309638000</v>
      </c>
      <c r="K239">
        <v>267496000</v>
      </c>
      <c r="L239">
        <v>361401000</v>
      </c>
    </row>
    <row r="240" spans="1:12" x14ac:dyDescent="0.3">
      <c r="A240" t="s">
        <v>363</v>
      </c>
      <c r="B240">
        <v>266224000</v>
      </c>
      <c r="C240">
        <v>352703000</v>
      </c>
      <c r="D240">
        <v>436792000</v>
      </c>
      <c r="E240">
        <v>514650000</v>
      </c>
      <c r="F240">
        <v>589472000</v>
      </c>
      <c r="G240">
        <v>650508000</v>
      </c>
      <c r="H240">
        <v>694080000</v>
      </c>
      <c r="I240">
        <v>686382000</v>
      </c>
      <c r="J240">
        <v>701737000</v>
      </c>
      <c r="K240">
        <v>743220000</v>
      </c>
      <c r="L240">
        <v>996928000</v>
      </c>
    </row>
    <row r="241" spans="1:12" x14ac:dyDescent="0.3">
      <c r="A241" t="s">
        <v>364</v>
      </c>
      <c r="B241">
        <v>253978000</v>
      </c>
      <c r="C241">
        <v>290649000</v>
      </c>
      <c r="D241">
        <v>314487000</v>
      </c>
      <c r="E241">
        <v>413968000</v>
      </c>
      <c r="F241">
        <v>489519000</v>
      </c>
      <c r="G241">
        <v>466150000</v>
      </c>
      <c r="H241">
        <v>466510000</v>
      </c>
      <c r="I241">
        <v>314289000</v>
      </c>
      <c r="J241">
        <v>362499000</v>
      </c>
      <c r="K241">
        <v>548918000</v>
      </c>
      <c r="L241">
        <v>658534000</v>
      </c>
    </row>
    <row r="242" spans="1:12" x14ac:dyDescent="0.3">
      <c r="A242" t="s">
        <v>365</v>
      </c>
      <c r="B242">
        <v>923049000</v>
      </c>
      <c r="C242">
        <v>1123849000</v>
      </c>
      <c r="D242">
        <v>1059028000</v>
      </c>
      <c r="E242">
        <v>1161670000</v>
      </c>
      <c r="F242">
        <v>1215484000</v>
      </c>
      <c r="G242">
        <v>924362000</v>
      </c>
      <c r="H242">
        <v>805570000</v>
      </c>
      <c r="I242">
        <v>1010021000</v>
      </c>
      <c r="J242">
        <v>843112000</v>
      </c>
      <c r="K242">
        <v>951351000</v>
      </c>
      <c r="L242">
        <v>938200000</v>
      </c>
    </row>
    <row r="243" spans="1:12" x14ac:dyDescent="0.3">
      <c r="A243" t="s">
        <v>366</v>
      </c>
      <c r="B243">
        <v>222871000</v>
      </c>
      <c r="C243">
        <v>561542000</v>
      </c>
      <c r="D243">
        <v>579010000</v>
      </c>
      <c r="E243">
        <v>630551000</v>
      </c>
      <c r="F243">
        <v>668511000</v>
      </c>
      <c r="G243">
        <v>736746000</v>
      </c>
      <c r="H243">
        <v>948236000</v>
      </c>
      <c r="I243">
        <v>1052959000</v>
      </c>
      <c r="J243">
        <v>894090000</v>
      </c>
      <c r="K243">
        <v>793472000</v>
      </c>
      <c r="L243">
        <v>575075000</v>
      </c>
    </row>
    <row r="244" spans="1:12" x14ac:dyDescent="0.3">
      <c r="A244" t="s">
        <v>367</v>
      </c>
      <c r="B244">
        <v>2986000000</v>
      </c>
      <c r="C244">
        <v>3250000000</v>
      </c>
      <c r="D244">
        <v>3172000000</v>
      </c>
      <c r="E244">
        <v>2833000000</v>
      </c>
      <c r="F244">
        <v>1936000000</v>
      </c>
      <c r="G244">
        <v>-3968000000</v>
      </c>
      <c r="H244">
        <v>-3593000000</v>
      </c>
      <c r="I244">
        <v>-5378000000</v>
      </c>
      <c r="J244">
        <v>476000000</v>
      </c>
      <c r="K244">
        <v>586000000</v>
      </c>
      <c r="L244">
        <v>-2519000000</v>
      </c>
    </row>
    <row r="245" spans="1:12" x14ac:dyDescent="0.3">
      <c r="A245" t="s">
        <v>368</v>
      </c>
      <c r="B245">
        <v>183660000</v>
      </c>
      <c r="C245">
        <v>214157000</v>
      </c>
      <c r="D245">
        <v>-97375000</v>
      </c>
      <c r="E245">
        <v>232011000</v>
      </c>
      <c r="F245">
        <v>284862000</v>
      </c>
      <c r="G245">
        <v>305437000</v>
      </c>
      <c r="H245">
        <v>300192000</v>
      </c>
      <c r="I245">
        <v>366686000</v>
      </c>
      <c r="J245">
        <v>321704000</v>
      </c>
      <c r="K245">
        <v>418432000</v>
      </c>
      <c r="L245">
        <v>423068000</v>
      </c>
    </row>
    <row r="246" spans="1:12" x14ac:dyDescent="0.3">
      <c r="A246" t="s">
        <v>369</v>
      </c>
      <c r="B246">
        <v>127602000</v>
      </c>
      <c r="C246">
        <v>156402000</v>
      </c>
      <c r="D246">
        <v>212568000</v>
      </c>
      <c r="E246">
        <v>251737000</v>
      </c>
      <c r="F246">
        <v>260823000</v>
      </c>
      <c r="G246">
        <v>154400000</v>
      </c>
      <c r="H246">
        <v>180400000</v>
      </c>
      <c r="I246">
        <v>235700000</v>
      </c>
      <c r="J246">
        <v>320700000</v>
      </c>
      <c r="K246">
        <v>375900000</v>
      </c>
      <c r="L246">
        <v>419800000</v>
      </c>
    </row>
    <row r="247" spans="1:12" x14ac:dyDescent="0.3">
      <c r="A247" t="s">
        <v>370</v>
      </c>
      <c r="B247">
        <v>30498000</v>
      </c>
      <c r="C247">
        <v>13417000</v>
      </c>
      <c r="D247">
        <v>17279000</v>
      </c>
      <c r="E247">
        <v>23915000</v>
      </c>
      <c r="F247">
        <v>35300000</v>
      </c>
      <c r="G247">
        <v>41070000</v>
      </c>
      <c r="H247">
        <v>54447000</v>
      </c>
      <c r="I247">
        <v>77424000</v>
      </c>
      <c r="J247">
        <v>113488000</v>
      </c>
      <c r="K247">
        <v>102562000</v>
      </c>
      <c r="L247">
        <v>158882000</v>
      </c>
    </row>
    <row r="248" spans="1:12" x14ac:dyDescent="0.3">
      <c r="A248" t="s">
        <v>371</v>
      </c>
      <c r="B248">
        <v>1241000000</v>
      </c>
      <c r="C248">
        <v>1803000000</v>
      </c>
      <c r="D248">
        <v>1859000000</v>
      </c>
      <c r="E248">
        <v>1975000000</v>
      </c>
      <c r="F248">
        <v>2061000000</v>
      </c>
      <c r="G248">
        <v>1985000000</v>
      </c>
      <c r="H248">
        <v>1996000000</v>
      </c>
      <c r="I248">
        <v>659000000</v>
      </c>
      <c r="J248">
        <v>1934000000</v>
      </c>
      <c r="K248">
        <v>2981000000</v>
      </c>
      <c r="L248">
        <v>2420000000</v>
      </c>
    </row>
    <row r="249" spans="1:12" x14ac:dyDescent="0.3">
      <c r="A249" t="s">
        <v>372</v>
      </c>
      <c r="B249">
        <v>283809000</v>
      </c>
      <c r="C249">
        <v>303141000</v>
      </c>
      <c r="D249">
        <v>263176000</v>
      </c>
      <c r="E249">
        <v>169156000</v>
      </c>
      <c r="F249">
        <v>149584000</v>
      </c>
      <c r="G249">
        <v>166108000</v>
      </c>
      <c r="H249">
        <v>55118000</v>
      </c>
      <c r="I249">
        <v>126250000</v>
      </c>
      <c r="J249">
        <v>-99041000</v>
      </c>
      <c r="K249">
        <v>223861000</v>
      </c>
      <c r="L249">
        <v>418057000</v>
      </c>
    </row>
    <row r="250" spans="1:12" x14ac:dyDescent="0.3">
      <c r="A250" t="s">
        <v>373</v>
      </c>
      <c r="B250">
        <v>350900000</v>
      </c>
      <c r="C250">
        <v>281300000</v>
      </c>
      <c r="D250">
        <v>214500000</v>
      </c>
      <c r="E250">
        <v>337700000</v>
      </c>
      <c r="F250">
        <v>417700000</v>
      </c>
      <c r="G250">
        <v>466900000</v>
      </c>
      <c r="H250">
        <v>500200000</v>
      </c>
      <c r="I250">
        <v>531600000</v>
      </c>
      <c r="J250">
        <v>594900000</v>
      </c>
      <c r="K250">
        <v>652700000</v>
      </c>
      <c r="L250">
        <v>624900000</v>
      </c>
    </row>
    <row r="251" spans="1:12" x14ac:dyDescent="0.3">
      <c r="A251" t="s">
        <v>374</v>
      </c>
      <c r="B251">
        <v>41641000</v>
      </c>
      <c r="C251">
        <v>46517000</v>
      </c>
      <c r="D251">
        <v>56577000</v>
      </c>
      <c r="E251">
        <v>67128000</v>
      </c>
      <c r="F251">
        <v>94822000</v>
      </c>
      <c r="G251">
        <v>108043000</v>
      </c>
      <c r="H251">
        <v>137656000</v>
      </c>
      <c r="I251">
        <v>162758000</v>
      </c>
      <c r="J251">
        <v>152492000</v>
      </c>
      <c r="K251">
        <v>156367000</v>
      </c>
      <c r="L251">
        <v>172926000</v>
      </c>
    </row>
    <row r="252" spans="1:12" x14ac:dyDescent="0.3">
      <c r="A252" t="s">
        <v>375</v>
      </c>
      <c r="B252">
        <v>1060900000</v>
      </c>
      <c r="C252">
        <v>1403600000</v>
      </c>
      <c r="D252">
        <v>752600000</v>
      </c>
      <c r="E252">
        <v>1220900000</v>
      </c>
      <c r="F252">
        <v>1570400000</v>
      </c>
      <c r="G252">
        <v>977000000</v>
      </c>
      <c r="H252">
        <v>414200000</v>
      </c>
      <c r="I252">
        <v>925700000</v>
      </c>
      <c r="J252">
        <v>1035500000</v>
      </c>
      <c r="K252">
        <v>1205500000</v>
      </c>
      <c r="L252">
        <v>1469900000</v>
      </c>
    </row>
    <row r="253" spans="1:12" x14ac:dyDescent="0.3">
      <c r="A253" t="s">
        <v>376</v>
      </c>
      <c r="B253">
        <v>449932000</v>
      </c>
      <c r="C253">
        <v>528600000</v>
      </c>
      <c r="D253">
        <v>511490000</v>
      </c>
      <c r="E253">
        <v>517343000</v>
      </c>
      <c r="F253">
        <v>517908000</v>
      </c>
      <c r="G253">
        <v>567451000</v>
      </c>
      <c r="H253">
        <v>625039000</v>
      </c>
      <c r="I253">
        <v>662198000</v>
      </c>
      <c r="J253">
        <v>739774000</v>
      </c>
      <c r="K253">
        <v>708457000</v>
      </c>
      <c r="L253">
        <v>645489000</v>
      </c>
    </row>
    <row r="254" spans="1:12" x14ac:dyDescent="0.3">
      <c r="A254" t="s">
        <v>377</v>
      </c>
      <c r="B254">
        <v>183154000</v>
      </c>
      <c r="C254">
        <v>91128000</v>
      </c>
      <c r="D254">
        <v>103120000</v>
      </c>
      <c r="E254">
        <v>227794000</v>
      </c>
      <c r="F254">
        <v>210742000</v>
      </c>
      <c r="G254">
        <v>250926000</v>
      </c>
      <c r="H254">
        <v>300144000</v>
      </c>
      <c r="I254">
        <v>295306000</v>
      </c>
      <c r="J254">
        <v>336728000</v>
      </c>
      <c r="K254">
        <v>326963000</v>
      </c>
      <c r="L254">
        <v>978581000</v>
      </c>
    </row>
    <row r="255" spans="1:12" x14ac:dyDescent="0.3">
      <c r="A255" t="s">
        <v>378</v>
      </c>
      <c r="B255">
        <v>328422000</v>
      </c>
      <c r="C255">
        <v>209468000</v>
      </c>
      <c r="D255">
        <v>282606000</v>
      </c>
      <c r="E255">
        <v>441081000</v>
      </c>
      <c r="F255">
        <v>476686000</v>
      </c>
      <c r="G255">
        <v>626771000</v>
      </c>
      <c r="H255">
        <v>683404000</v>
      </c>
      <c r="I255">
        <v>871096000</v>
      </c>
      <c r="J255">
        <v>984813000</v>
      </c>
      <c r="K255">
        <v>1051175000</v>
      </c>
      <c r="L255">
        <v>1118905000</v>
      </c>
    </row>
    <row r="256" spans="1:12" x14ac:dyDescent="0.3">
      <c r="A256" t="s">
        <v>379</v>
      </c>
      <c r="B256">
        <v>1283583000</v>
      </c>
      <c r="C256">
        <v>986641000</v>
      </c>
      <c r="D256">
        <v>1200797000</v>
      </c>
      <c r="E256">
        <v>1475000000</v>
      </c>
      <c r="F256">
        <v>983000000</v>
      </c>
      <c r="G256">
        <v>1399000000</v>
      </c>
      <c r="H256">
        <v>1277000000</v>
      </c>
      <c r="I256">
        <v>1165000000</v>
      </c>
      <c r="J256">
        <v>1101000000</v>
      </c>
      <c r="K256">
        <v>1231000000</v>
      </c>
      <c r="L256">
        <v>1971000000</v>
      </c>
    </row>
    <row r="257" spans="1:12" x14ac:dyDescent="0.3">
      <c r="A257" t="s">
        <v>380</v>
      </c>
      <c r="B257">
        <v>118884000</v>
      </c>
      <c r="C257">
        <v>196195000</v>
      </c>
      <c r="D257">
        <v>279978000</v>
      </c>
      <c r="E257">
        <v>327588000</v>
      </c>
      <c r="F257">
        <v>410415000</v>
      </c>
      <c r="G257">
        <v>506297000</v>
      </c>
      <c r="H257">
        <v>654824000</v>
      </c>
      <c r="I257">
        <v>785291000</v>
      </c>
      <c r="J257">
        <v>854080000</v>
      </c>
      <c r="K257">
        <v>901094000</v>
      </c>
      <c r="L257">
        <v>236820000</v>
      </c>
    </row>
    <row r="258" spans="1:12" x14ac:dyDescent="0.3">
      <c r="A258" t="s">
        <v>381</v>
      </c>
      <c r="B258">
        <v>3009000000</v>
      </c>
      <c r="C258">
        <v>4737000000</v>
      </c>
      <c r="D258">
        <v>4159000000</v>
      </c>
      <c r="E258">
        <v>3138000000</v>
      </c>
      <c r="F258">
        <v>5097000000</v>
      </c>
      <c r="G258">
        <v>-165000000</v>
      </c>
      <c r="H258">
        <v>-6778000000</v>
      </c>
      <c r="I258">
        <v>1374000000</v>
      </c>
      <c r="J258">
        <v>2467000000</v>
      </c>
      <c r="K258">
        <v>-448000000</v>
      </c>
      <c r="L258">
        <v>-2604000000</v>
      </c>
    </row>
    <row r="259" spans="1:12" x14ac:dyDescent="0.3">
      <c r="A259" t="s">
        <v>382</v>
      </c>
      <c r="B259">
        <v>452290000</v>
      </c>
      <c r="C259">
        <v>1427949000</v>
      </c>
      <c r="D259">
        <v>1028638000</v>
      </c>
      <c r="E259">
        <v>933455000</v>
      </c>
      <c r="F259">
        <v>1300943000</v>
      </c>
      <c r="G259">
        <v>410580000</v>
      </c>
      <c r="H259">
        <v>1442039000</v>
      </c>
      <c r="I259">
        <v>1901716000</v>
      </c>
      <c r="J259">
        <v>3310073000</v>
      </c>
      <c r="K259">
        <v>1900921000</v>
      </c>
      <c r="L259">
        <v>999269000</v>
      </c>
    </row>
    <row r="260" spans="1:12" x14ac:dyDescent="0.3">
      <c r="A260" t="s">
        <v>383</v>
      </c>
      <c r="B260">
        <v>54303000</v>
      </c>
      <c r="C260">
        <v>58146000</v>
      </c>
      <c r="D260">
        <v>-133517000</v>
      </c>
      <c r="E260">
        <v>-460562000</v>
      </c>
      <c r="F260">
        <v>-386514000</v>
      </c>
      <c r="G260">
        <v>-573493000</v>
      </c>
      <c r="H260">
        <v>-164509000</v>
      </c>
      <c r="I260">
        <v>1288000000</v>
      </c>
      <c r="J260">
        <v>1997000000</v>
      </c>
      <c r="K260">
        <v>2306000000</v>
      </c>
      <c r="L260">
        <v>2414000000</v>
      </c>
    </row>
    <row r="261" spans="1:12" x14ac:dyDescent="0.3">
      <c r="A261" t="s">
        <v>384</v>
      </c>
      <c r="B261">
        <v>651995000</v>
      </c>
      <c r="C261">
        <v>893203000</v>
      </c>
      <c r="D261">
        <v>1158277000</v>
      </c>
      <c r="E261">
        <v>1269051000</v>
      </c>
      <c r="F261">
        <v>701616000</v>
      </c>
      <c r="G261">
        <v>593282000</v>
      </c>
      <c r="H261">
        <v>660254000</v>
      </c>
      <c r="I261">
        <v>314418000</v>
      </c>
      <c r="J261">
        <v>263855000</v>
      </c>
      <c r="K261">
        <v>399716000</v>
      </c>
      <c r="L261">
        <v>270958000</v>
      </c>
    </row>
    <row r="262" spans="1:12" x14ac:dyDescent="0.3">
      <c r="A262" t="s">
        <v>385</v>
      </c>
      <c r="B262">
        <v>320716000</v>
      </c>
      <c r="C262">
        <v>416966000</v>
      </c>
      <c r="D262">
        <v>390778000</v>
      </c>
      <c r="E262">
        <v>380717000</v>
      </c>
      <c r="F262">
        <v>302311000</v>
      </c>
      <c r="G262">
        <v>202792000</v>
      </c>
      <c r="H262">
        <v>561264000</v>
      </c>
      <c r="I262">
        <v>572397000</v>
      </c>
      <c r="J262">
        <v>673360000</v>
      </c>
      <c r="K262">
        <v>536118000</v>
      </c>
      <c r="L262">
        <v>608808000</v>
      </c>
    </row>
    <row r="263" spans="1:12" x14ac:dyDescent="0.3">
      <c r="A263" t="s">
        <v>386</v>
      </c>
      <c r="B263">
        <v>152707000</v>
      </c>
      <c r="C263">
        <v>481743000</v>
      </c>
      <c r="D263">
        <v>442589000</v>
      </c>
      <c r="E263">
        <v>-485528000</v>
      </c>
      <c r="F263">
        <v>257188000</v>
      </c>
      <c r="G263">
        <v>467846000</v>
      </c>
      <c r="H263">
        <v>543016000</v>
      </c>
      <c r="I263">
        <v>421751000</v>
      </c>
      <c r="J263">
        <v>613128000</v>
      </c>
      <c r="K263">
        <v>571900000</v>
      </c>
      <c r="L263">
        <v>-411400000</v>
      </c>
    </row>
    <row r="264" spans="1:12" x14ac:dyDescent="0.3">
      <c r="A264" t="s">
        <v>387</v>
      </c>
      <c r="B264">
        <v>-13184000</v>
      </c>
      <c r="C264">
        <v>-35786000</v>
      </c>
      <c r="D264">
        <v>-110215000</v>
      </c>
      <c r="E264">
        <v>-168972000</v>
      </c>
      <c r="F264">
        <v>-93565000</v>
      </c>
      <c r="G264">
        <v>-110865000</v>
      </c>
      <c r="H264">
        <v>-803429000</v>
      </c>
      <c r="I264">
        <v>-14700000</v>
      </c>
      <c r="J264">
        <v>-123524000</v>
      </c>
      <c r="K264">
        <v>-100457000</v>
      </c>
      <c r="L264">
        <v>-36765000</v>
      </c>
    </row>
    <row r="265" spans="1:12" x14ac:dyDescent="0.3">
      <c r="A265" t="s">
        <v>388</v>
      </c>
      <c r="B265">
        <v>1940828000</v>
      </c>
      <c r="C265">
        <v>2928983000</v>
      </c>
      <c r="D265">
        <v>1258358000</v>
      </c>
      <c r="E265">
        <v>1348179000</v>
      </c>
      <c r="F265">
        <v>1824451000</v>
      </c>
      <c r="G265">
        <v>1428372000</v>
      </c>
      <c r="H265">
        <v>2319261000</v>
      </c>
      <c r="I265">
        <v>1566295000</v>
      </c>
      <c r="J265">
        <v>2151364000</v>
      </c>
      <c r="K265">
        <v>1878393000</v>
      </c>
      <c r="L265">
        <v>2582615000</v>
      </c>
    </row>
    <row r="266" spans="1:12" x14ac:dyDescent="0.3">
      <c r="A266" t="s">
        <v>389</v>
      </c>
      <c r="B266">
        <v>1267000000</v>
      </c>
      <c r="C266">
        <v>1514000000</v>
      </c>
      <c r="D266">
        <v>1792000000</v>
      </c>
      <c r="E266">
        <v>996000000</v>
      </c>
      <c r="F266">
        <v>1885000000</v>
      </c>
      <c r="G266">
        <v>2101000000</v>
      </c>
      <c r="H266">
        <v>2459000000</v>
      </c>
      <c r="I266">
        <v>2120000000</v>
      </c>
      <c r="J266">
        <v>124000000</v>
      </c>
      <c r="K266">
        <v>2060000000</v>
      </c>
      <c r="L266">
        <v>-4114000000</v>
      </c>
    </row>
    <row r="267" spans="1:12" x14ac:dyDescent="0.3">
      <c r="A267" t="s">
        <v>390</v>
      </c>
      <c r="B267">
        <v>836000000</v>
      </c>
      <c r="C267">
        <v>929000000</v>
      </c>
      <c r="D267">
        <v>-58000000</v>
      </c>
      <c r="E267">
        <v>421000000</v>
      </c>
      <c r="F267">
        <v>163000000</v>
      </c>
      <c r="G267">
        <v>320000000</v>
      </c>
      <c r="H267">
        <v>417000000</v>
      </c>
      <c r="I267">
        <v>559000000</v>
      </c>
      <c r="J267">
        <v>749000000</v>
      </c>
      <c r="K267">
        <v>912000000</v>
      </c>
      <c r="L267">
        <v>998000000</v>
      </c>
    </row>
    <row r="268" spans="1:12" x14ac:dyDescent="0.3">
      <c r="A268" t="s">
        <v>391</v>
      </c>
      <c r="B268">
        <v>109173000</v>
      </c>
      <c r="C268">
        <v>138431000</v>
      </c>
      <c r="D268">
        <v>163294000</v>
      </c>
      <c r="E268">
        <v>183590000</v>
      </c>
      <c r="F268">
        <v>203388000</v>
      </c>
      <c r="G268">
        <v>229656000</v>
      </c>
      <c r="H268">
        <v>265345000</v>
      </c>
      <c r="I268">
        <v>306658000</v>
      </c>
      <c r="J268">
        <v>376245000</v>
      </c>
      <c r="K268">
        <v>457097000</v>
      </c>
      <c r="L268">
        <v>376648000</v>
      </c>
    </row>
    <row r="269" spans="1:12" x14ac:dyDescent="0.3">
      <c r="A269" t="s">
        <v>392</v>
      </c>
      <c r="B269">
        <v>534202000</v>
      </c>
      <c r="C269">
        <v>588451000</v>
      </c>
      <c r="D269">
        <v>594074000</v>
      </c>
      <c r="E269">
        <v>608890000</v>
      </c>
      <c r="F269">
        <v>571155000</v>
      </c>
      <c r="G269">
        <v>395700000</v>
      </c>
      <c r="H269">
        <v>426800000</v>
      </c>
      <c r="I269">
        <v>300200000</v>
      </c>
      <c r="J269">
        <v>437400000</v>
      </c>
      <c r="K269">
        <v>386200000</v>
      </c>
      <c r="L269">
        <v>323200000</v>
      </c>
    </row>
    <row r="270" spans="1:12" x14ac:dyDescent="0.3">
      <c r="A270" t="s">
        <v>393</v>
      </c>
      <c r="B270">
        <v>547230000</v>
      </c>
      <c r="C270">
        <v>618327000</v>
      </c>
      <c r="D270">
        <v>530798000</v>
      </c>
      <c r="E270">
        <v>552073000</v>
      </c>
      <c r="F270">
        <v>594648000</v>
      </c>
      <c r="G270">
        <v>721484000</v>
      </c>
      <c r="H270">
        <v>670163000</v>
      </c>
      <c r="I270">
        <v>700260000</v>
      </c>
      <c r="J270">
        <v>796563000</v>
      </c>
      <c r="K270">
        <v>766692000</v>
      </c>
      <c r="L270">
        <v>940437000</v>
      </c>
    </row>
    <row r="271" spans="1:12" x14ac:dyDescent="0.3">
      <c r="A271" t="s">
        <v>394</v>
      </c>
      <c r="B271">
        <v>110620000</v>
      </c>
      <c r="C271">
        <v>121980000</v>
      </c>
      <c r="D271">
        <v>150372000</v>
      </c>
      <c r="E271">
        <v>188405000</v>
      </c>
      <c r="F271">
        <v>201246000</v>
      </c>
      <c r="G271">
        <v>325060000</v>
      </c>
      <c r="H271">
        <v>420194000</v>
      </c>
      <c r="I271">
        <v>444726000</v>
      </c>
      <c r="J271">
        <v>450128000</v>
      </c>
      <c r="K271">
        <v>484829000</v>
      </c>
      <c r="L271">
        <v>468558000</v>
      </c>
    </row>
    <row r="272" spans="1:12" x14ac:dyDescent="0.3">
      <c r="A272" t="s">
        <v>395</v>
      </c>
      <c r="B272">
        <v>-25076000</v>
      </c>
      <c r="C272">
        <v>-11185000</v>
      </c>
      <c r="D272">
        <v>1520000</v>
      </c>
      <c r="E272">
        <v>16543000</v>
      </c>
      <c r="F272">
        <v>8363000</v>
      </c>
      <c r="G272">
        <v>28666000</v>
      </c>
      <c r="H272">
        <v>65104000</v>
      </c>
      <c r="I272">
        <v>90138000</v>
      </c>
      <c r="J272">
        <v>157137000</v>
      </c>
      <c r="K272">
        <v>224812000</v>
      </c>
      <c r="L272">
        <v>244519000</v>
      </c>
    </row>
    <row r="273" spans="1:12" x14ac:dyDescent="0.3">
      <c r="A273" t="s">
        <v>396</v>
      </c>
      <c r="B273">
        <v>543600000</v>
      </c>
      <c r="C273">
        <v>647600000</v>
      </c>
      <c r="D273">
        <v>449100000</v>
      </c>
      <c r="E273">
        <v>404800000</v>
      </c>
      <c r="F273">
        <v>314100000</v>
      </c>
      <c r="G273">
        <v>367900000</v>
      </c>
      <c r="H273">
        <v>622200000</v>
      </c>
      <c r="I273">
        <v>677500000</v>
      </c>
      <c r="J273">
        <v>766800000</v>
      </c>
      <c r="K273">
        <v>832500000</v>
      </c>
      <c r="L273">
        <v>-97600000</v>
      </c>
    </row>
    <row r="274" spans="1:12" x14ac:dyDescent="0.3">
      <c r="A274" t="s">
        <v>397</v>
      </c>
      <c r="B274">
        <v>1525000000</v>
      </c>
      <c r="C274">
        <v>781000000</v>
      </c>
      <c r="D274">
        <v>1771000000</v>
      </c>
      <c r="E274">
        <v>1266000000</v>
      </c>
      <c r="F274">
        <v>1791000000</v>
      </c>
      <c r="G274">
        <v>1611000000</v>
      </c>
      <c r="H274">
        <v>466000000</v>
      </c>
      <c r="I274">
        <v>1954000000</v>
      </c>
      <c r="J274">
        <v>3617000000</v>
      </c>
      <c r="K274">
        <v>87000000</v>
      </c>
      <c r="L274">
        <v>335000000</v>
      </c>
    </row>
    <row r="275" spans="1:12" x14ac:dyDescent="0.3">
      <c r="A275" t="s">
        <v>398</v>
      </c>
      <c r="B275">
        <v>347625000</v>
      </c>
      <c r="C275">
        <v>444233000</v>
      </c>
      <c r="D275">
        <v>530200000</v>
      </c>
      <c r="E275">
        <v>576708000</v>
      </c>
      <c r="F275">
        <v>631542000</v>
      </c>
      <c r="G275">
        <v>715694000</v>
      </c>
      <c r="H275">
        <v>721020000</v>
      </c>
      <c r="I275">
        <v>623789000</v>
      </c>
      <c r="J275">
        <v>681021000</v>
      </c>
      <c r="K275">
        <v>733825000</v>
      </c>
      <c r="L275">
        <v>713119000</v>
      </c>
    </row>
    <row r="276" spans="1:12" x14ac:dyDescent="0.3">
      <c r="A276" t="s">
        <v>399</v>
      </c>
      <c r="B276">
        <v>78827000</v>
      </c>
      <c r="C276">
        <v>88040000</v>
      </c>
      <c r="D276">
        <v>123250000</v>
      </c>
      <c r="E276">
        <v>116902000</v>
      </c>
      <c r="F276">
        <v>227647000</v>
      </c>
      <c r="G276">
        <v>284529000</v>
      </c>
      <c r="H276">
        <v>272067000</v>
      </c>
      <c r="I276">
        <v>354776000</v>
      </c>
      <c r="J276">
        <v>395468000</v>
      </c>
      <c r="K276">
        <v>430197000</v>
      </c>
      <c r="L276">
        <v>423187000</v>
      </c>
    </row>
    <row r="277" spans="1:12" x14ac:dyDescent="0.3">
      <c r="A277" t="s">
        <v>400</v>
      </c>
      <c r="B277">
        <v>83814000</v>
      </c>
      <c r="C277">
        <v>117114000</v>
      </c>
      <c r="D277">
        <v>128096000</v>
      </c>
      <c r="E277">
        <v>132424000</v>
      </c>
      <c r="F277">
        <v>196576000</v>
      </c>
      <c r="G277">
        <v>41616000</v>
      </c>
      <c r="H277">
        <v>-37014000</v>
      </c>
      <c r="I277">
        <v>41766000</v>
      </c>
      <c r="J277">
        <v>72613000</v>
      </c>
      <c r="K277">
        <v>63042000</v>
      </c>
      <c r="L277">
        <v>210863000</v>
      </c>
    </row>
    <row r="278" spans="1:12" x14ac:dyDescent="0.3">
      <c r="A278" t="s">
        <v>401</v>
      </c>
      <c r="B278">
        <v>90815000</v>
      </c>
      <c r="C278">
        <v>115476000</v>
      </c>
      <c r="D278">
        <v>157241000</v>
      </c>
      <c r="E278">
        <v>204330000</v>
      </c>
      <c r="F278">
        <v>278468000</v>
      </c>
      <c r="G278">
        <v>294656000</v>
      </c>
      <c r="H278">
        <v>449838000</v>
      </c>
      <c r="I278">
        <v>541605000</v>
      </c>
      <c r="J278">
        <v>588896000</v>
      </c>
      <c r="K278">
        <v>634958000</v>
      </c>
      <c r="L278">
        <v>666140000</v>
      </c>
    </row>
    <row r="279" spans="1:12" x14ac:dyDescent="0.3">
      <c r="A279" t="s">
        <v>402</v>
      </c>
      <c r="B279">
        <v>-497000000</v>
      </c>
      <c r="C279">
        <v>-295000000</v>
      </c>
      <c r="D279">
        <v>302000000</v>
      </c>
      <c r="E279">
        <v>612000000</v>
      </c>
      <c r="F279">
        <v>721000000</v>
      </c>
      <c r="G279">
        <v>914000000</v>
      </c>
      <c r="H279">
        <v>1087000000</v>
      </c>
      <c r="I279">
        <v>1014000000</v>
      </c>
      <c r="J279">
        <v>1077000000</v>
      </c>
      <c r="K279">
        <v>1088000000</v>
      </c>
      <c r="L279">
        <v>1295000000</v>
      </c>
    </row>
    <row r="280" spans="1:12" x14ac:dyDescent="0.3">
      <c r="A280" t="s">
        <v>403</v>
      </c>
      <c r="B280">
        <v>202810000</v>
      </c>
      <c r="C280">
        <v>270701000</v>
      </c>
      <c r="D280">
        <v>392279000</v>
      </c>
      <c r="E280">
        <v>437310000</v>
      </c>
      <c r="F280">
        <v>527109000</v>
      </c>
      <c r="G280">
        <v>607567000</v>
      </c>
      <c r="H280">
        <v>458361000</v>
      </c>
      <c r="I280">
        <v>421079000</v>
      </c>
      <c r="J280">
        <v>473437000</v>
      </c>
      <c r="K280">
        <v>663100000</v>
      </c>
      <c r="L280">
        <v>744500000</v>
      </c>
    </row>
    <row r="281" spans="1:12" x14ac:dyDescent="0.3">
      <c r="A281" t="s">
        <v>404</v>
      </c>
      <c r="B281">
        <v>-85015000</v>
      </c>
      <c r="C281">
        <v>18337000</v>
      </c>
      <c r="D281">
        <v>-21179000</v>
      </c>
      <c r="E281">
        <v>103391000</v>
      </c>
      <c r="F281">
        <v>6976000</v>
      </c>
      <c r="G281">
        <v>131372000</v>
      </c>
      <c r="H281">
        <v>180891000</v>
      </c>
      <c r="I281">
        <v>90349000</v>
      </c>
      <c r="J281">
        <v>270065000</v>
      </c>
      <c r="K281">
        <v>324844000</v>
      </c>
      <c r="L281">
        <v>-1653192000</v>
      </c>
    </row>
    <row r="282" spans="1:12" x14ac:dyDescent="0.3">
      <c r="A282" t="s">
        <v>405</v>
      </c>
      <c r="B282">
        <v>503000000</v>
      </c>
      <c r="C282">
        <v>402000000</v>
      </c>
      <c r="D282">
        <v>175000000</v>
      </c>
      <c r="E282">
        <v>1508000000</v>
      </c>
      <c r="F282">
        <v>758000000</v>
      </c>
      <c r="G282">
        <v>326000000</v>
      </c>
      <c r="H282">
        <v>934000000</v>
      </c>
      <c r="I282">
        <v>857000000</v>
      </c>
      <c r="J282">
        <v>1334000000</v>
      </c>
      <c r="K282">
        <v>834000000</v>
      </c>
      <c r="L282">
        <v>2072000000</v>
      </c>
    </row>
    <row r="283" spans="1:12" x14ac:dyDescent="0.3">
      <c r="A283" t="s">
        <v>406</v>
      </c>
      <c r="B283">
        <v>227702000</v>
      </c>
      <c r="C283">
        <v>259145000</v>
      </c>
      <c r="D283">
        <v>282331000</v>
      </c>
      <c r="E283">
        <v>313811000</v>
      </c>
      <c r="F283">
        <v>345361000</v>
      </c>
      <c r="G283">
        <v>405439000</v>
      </c>
      <c r="H283">
        <v>454042000</v>
      </c>
      <c r="I283">
        <v>521232000</v>
      </c>
      <c r="J283">
        <v>571689000</v>
      </c>
      <c r="K283">
        <v>629407000</v>
      </c>
      <c r="L283">
        <v>725642000</v>
      </c>
    </row>
    <row r="284" spans="1:12" x14ac:dyDescent="0.3">
      <c r="A284" t="s">
        <v>407</v>
      </c>
      <c r="B284">
        <v>168218000</v>
      </c>
      <c r="C284">
        <v>204010000</v>
      </c>
      <c r="D284">
        <v>147373000</v>
      </c>
      <c r="E284">
        <v>257802000</v>
      </c>
      <c r="F284">
        <v>410785000</v>
      </c>
      <c r="G284">
        <v>326410000</v>
      </c>
      <c r="H284">
        <v>399378000</v>
      </c>
      <c r="I284">
        <v>362517000</v>
      </c>
      <c r="J284">
        <v>459968000</v>
      </c>
      <c r="K284">
        <v>520700000</v>
      </c>
      <c r="L284">
        <v>389258000</v>
      </c>
    </row>
    <row r="285" spans="1:12" x14ac:dyDescent="0.3">
      <c r="A285" t="s">
        <v>408</v>
      </c>
      <c r="B285">
        <v>113349000</v>
      </c>
      <c r="C285">
        <v>127337000</v>
      </c>
      <c r="D285">
        <v>168358000</v>
      </c>
      <c r="E285">
        <v>161593000</v>
      </c>
      <c r="F285">
        <v>161868000</v>
      </c>
      <c r="G285">
        <v>137505000</v>
      </c>
      <c r="H285">
        <v>169592000</v>
      </c>
      <c r="I285">
        <v>177200000</v>
      </c>
      <c r="J285">
        <v>175359000</v>
      </c>
      <c r="K285">
        <v>253548000</v>
      </c>
      <c r="L285">
        <v>295969000</v>
      </c>
    </row>
    <row r="286" spans="1:12" x14ac:dyDescent="0.3">
      <c r="A286" t="s">
        <v>409</v>
      </c>
      <c r="B286">
        <v>-1158931000</v>
      </c>
      <c r="C286">
        <v>4057146000</v>
      </c>
      <c r="D286">
        <v>121351000</v>
      </c>
      <c r="E286">
        <v>1137281000</v>
      </c>
      <c r="F286">
        <v>1323538000</v>
      </c>
      <c r="G286">
        <v>-156232000</v>
      </c>
      <c r="H286">
        <v>2078199000</v>
      </c>
      <c r="I286">
        <v>1712527000</v>
      </c>
      <c r="J286">
        <v>1469486000</v>
      </c>
      <c r="K286">
        <v>3940215000</v>
      </c>
      <c r="L286">
        <v>-642434000</v>
      </c>
    </row>
    <row r="287" spans="1:12" x14ac:dyDescent="0.3">
      <c r="A287" t="s">
        <v>410</v>
      </c>
      <c r="B287">
        <v>101245000</v>
      </c>
      <c r="C287">
        <v>125067000</v>
      </c>
      <c r="D287">
        <v>144869000</v>
      </c>
      <c r="E287">
        <v>165486000</v>
      </c>
      <c r="F287">
        <v>188870000</v>
      </c>
      <c r="G287">
        <v>216222000</v>
      </c>
      <c r="H287">
        <v>255859000</v>
      </c>
      <c r="I287">
        <v>284371000</v>
      </c>
      <c r="J287">
        <v>313889000</v>
      </c>
      <c r="K287">
        <v>341246000</v>
      </c>
      <c r="L287">
        <v>464027000</v>
      </c>
    </row>
    <row r="288" spans="1:12" x14ac:dyDescent="0.3">
      <c r="A288" t="s">
        <v>411</v>
      </c>
      <c r="B288">
        <v>75713000</v>
      </c>
      <c r="C288">
        <v>85355000</v>
      </c>
      <c r="D288">
        <v>83407000</v>
      </c>
      <c r="E288">
        <v>76938000</v>
      </c>
      <c r="F288">
        <v>127852000</v>
      </c>
      <c r="G288">
        <v>121521000</v>
      </c>
      <c r="H288">
        <v>154066000</v>
      </c>
      <c r="I288">
        <v>258861000</v>
      </c>
      <c r="J288">
        <v>221142000</v>
      </c>
      <c r="K288">
        <v>142602000</v>
      </c>
      <c r="L288">
        <v>170529000</v>
      </c>
    </row>
    <row r="289" spans="1:12" x14ac:dyDescent="0.3">
      <c r="A289" t="s">
        <v>412</v>
      </c>
      <c r="B289">
        <v>249116000</v>
      </c>
      <c r="C289">
        <v>304656000</v>
      </c>
      <c r="D289">
        <v>128218000</v>
      </c>
      <c r="E289">
        <v>395513000</v>
      </c>
      <c r="F289">
        <v>431224000</v>
      </c>
      <c r="G289">
        <v>436990000</v>
      </c>
      <c r="H289">
        <v>412397000</v>
      </c>
      <c r="I289">
        <v>502556000</v>
      </c>
      <c r="J289">
        <v>569088000</v>
      </c>
      <c r="K289">
        <v>579003000</v>
      </c>
      <c r="L289">
        <v>520713000</v>
      </c>
    </row>
    <row r="290" spans="1:12" x14ac:dyDescent="0.3">
      <c r="A290" t="s">
        <v>413</v>
      </c>
      <c r="B290">
        <v>411800000</v>
      </c>
      <c r="C290">
        <v>591400000</v>
      </c>
      <c r="D290">
        <v>648900000</v>
      </c>
      <c r="E290">
        <v>697300000</v>
      </c>
      <c r="F290">
        <v>410300000</v>
      </c>
      <c r="G290">
        <v>-45600000</v>
      </c>
      <c r="H290">
        <v>253800000</v>
      </c>
      <c r="I290">
        <v>278000000</v>
      </c>
      <c r="J290">
        <v>740900000</v>
      </c>
      <c r="K290">
        <v>821600000</v>
      </c>
      <c r="L290">
        <v>902200000</v>
      </c>
    </row>
    <row r="291" spans="1:12" x14ac:dyDescent="0.3">
      <c r="A291" t="s">
        <v>414</v>
      </c>
      <c r="B291">
        <v>488400000</v>
      </c>
      <c r="C291">
        <v>824300000</v>
      </c>
      <c r="D291">
        <v>746500000</v>
      </c>
      <c r="E291">
        <v>607800000</v>
      </c>
      <c r="F291">
        <v>734300000</v>
      </c>
      <c r="G291">
        <v>716500000</v>
      </c>
      <c r="H291">
        <v>348000000</v>
      </c>
      <c r="I291">
        <v>621000000</v>
      </c>
      <c r="J291">
        <v>1158000000</v>
      </c>
      <c r="K291">
        <v>1221000000</v>
      </c>
      <c r="L291">
        <v>935000000</v>
      </c>
    </row>
    <row r="292" spans="1:12" x14ac:dyDescent="0.3">
      <c r="A292" t="s">
        <v>415</v>
      </c>
      <c r="B292">
        <v>106427000</v>
      </c>
      <c r="C292">
        <v>126878000</v>
      </c>
      <c r="D292">
        <v>99444000</v>
      </c>
      <c r="E292">
        <v>94237000</v>
      </c>
      <c r="F292">
        <v>21354000</v>
      </c>
      <c r="G292">
        <v>118068000</v>
      </c>
      <c r="H292">
        <v>155536000</v>
      </c>
      <c r="I292">
        <v>241817000</v>
      </c>
      <c r="J292">
        <v>290389000</v>
      </c>
      <c r="K292">
        <v>361278000</v>
      </c>
      <c r="L292">
        <v>393067000</v>
      </c>
    </row>
    <row r="293" spans="1:12" x14ac:dyDescent="0.3">
      <c r="A293" t="s">
        <v>416</v>
      </c>
      <c r="B293">
        <v>786348000</v>
      </c>
      <c r="C293">
        <v>909484000</v>
      </c>
      <c r="D293">
        <v>1023231000</v>
      </c>
      <c r="E293">
        <v>1058236000</v>
      </c>
      <c r="F293">
        <v>1124226000</v>
      </c>
      <c r="G293">
        <v>1124414000</v>
      </c>
      <c r="H293">
        <v>1069772000</v>
      </c>
      <c r="I293">
        <v>1019639000</v>
      </c>
      <c r="J293">
        <v>1035039000</v>
      </c>
      <c r="K293">
        <v>868154000</v>
      </c>
      <c r="L293">
        <v>428391000</v>
      </c>
    </row>
    <row r="294" spans="1:12" x14ac:dyDescent="0.3">
      <c r="A294" t="s">
        <v>417</v>
      </c>
      <c r="B294">
        <v>63572000</v>
      </c>
      <c r="C294">
        <v>65454000</v>
      </c>
      <c r="D294">
        <v>75524000</v>
      </c>
      <c r="E294">
        <v>94709000</v>
      </c>
      <c r="F294">
        <v>91542000</v>
      </c>
      <c r="G294">
        <v>149633000</v>
      </c>
      <c r="H294">
        <v>159417000</v>
      </c>
      <c r="I294">
        <v>212638000</v>
      </c>
      <c r="J294">
        <v>260235000</v>
      </c>
      <c r="K294">
        <v>312992000</v>
      </c>
      <c r="L294">
        <v>274053000</v>
      </c>
    </row>
    <row r="295" spans="1:12" x14ac:dyDescent="0.3">
      <c r="A295" t="s">
        <v>418</v>
      </c>
      <c r="B295">
        <v>1348000000</v>
      </c>
      <c r="C295">
        <v>1222000000</v>
      </c>
      <c r="D295">
        <v>1152000000</v>
      </c>
      <c r="E295">
        <v>1083000000</v>
      </c>
      <c r="F295">
        <v>1268000000</v>
      </c>
      <c r="G295">
        <v>1060000000</v>
      </c>
      <c r="H295">
        <v>948000000</v>
      </c>
      <c r="I295">
        <v>1441000000</v>
      </c>
      <c r="J295">
        <v>1014000000</v>
      </c>
      <c r="K295">
        <v>984000000</v>
      </c>
      <c r="L295">
        <v>1156000000</v>
      </c>
    </row>
    <row r="296" spans="1:12" x14ac:dyDescent="0.3">
      <c r="A296" t="s">
        <v>419</v>
      </c>
      <c r="B296">
        <v>400083000</v>
      </c>
      <c r="C296">
        <v>518918000</v>
      </c>
      <c r="D296">
        <v>602365000</v>
      </c>
      <c r="E296">
        <v>668979000</v>
      </c>
      <c r="F296">
        <v>528068000</v>
      </c>
      <c r="G296">
        <v>445527000</v>
      </c>
      <c r="H296">
        <v>297188000</v>
      </c>
      <c r="I296">
        <v>244142000</v>
      </c>
      <c r="J296">
        <v>387443000</v>
      </c>
      <c r="K296">
        <v>404851000</v>
      </c>
      <c r="L296">
        <v>535973000</v>
      </c>
    </row>
    <row r="297" spans="1:12" x14ac:dyDescent="0.3">
      <c r="A297" t="s">
        <v>420</v>
      </c>
      <c r="B297">
        <v>178500000</v>
      </c>
      <c r="C297">
        <v>227200000</v>
      </c>
      <c r="D297">
        <v>243100000</v>
      </c>
      <c r="E297">
        <v>240300000</v>
      </c>
      <c r="F297">
        <v>294500000</v>
      </c>
      <c r="G297">
        <v>281700000</v>
      </c>
      <c r="H297">
        <v>240500000</v>
      </c>
      <c r="I297">
        <v>330000000</v>
      </c>
      <c r="J297">
        <v>416600000</v>
      </c>
      <c r="K297">
        <v>491700000</v>
      </c>
      <c r="L297">
        <v>480100000</v>
      </c>
    </row>
    <row r="298" spans="1:12" x14ac:dyDescent="0.3">
      <c r="A298" t="s">
        <v>421</v>
      </c>
      <c r="B298">
        <v>149265000</v>
      </c>
      <c r="C298">
        <v>214062000</v>
      </c>
      <c r="D298">
        <v>245707000</v>
      </c>
      <c r="E298">
        <v>275492000</v>
      </c>
      <c r="F298">
        <v>286162000</v>
      </c>
      <c r="G298">
        <v>287997000</v>
      </c>
      <c r="H298">
        <v>305141000</v>
      </c>
      <c r="I298">
        <v>-6329000</v>
      </c>
      <c r="J298">
        <v>305162000</v>
      </c>
      <c r="K298">
        <v>368012000</v>
      </c>
      <c r="L298">
        <v>445336000</v>
      </c>
    </row>
    <row r="299" spans="1:12" x14ac:dyDescent="0.3">
      <c r="A299" t="s">
        <v>422</v>
      </c>
      <c r="B299">
        <v>519189000</v>
      </c>
      <c r="C299">
        <v>603672000</v>
      </c>
      <c r="D299">
        <v>635868000</v>
      </c>
      <c r="E299">
        <v>678242000</v>
      </c>
      <c r="F299">
        <v>791189000</v>
      </c>
      <c r="G299">
        <v>827325000</v>
      </c>
      <c r="H299">
        <v>884783000</v>
      </c>
      <c r="I299">
        <v>908606000</v>
      </c>
      <c r="J299">
        <v>897195000</v>
      </c>
      <c r="K299">
        <v>992059000</v>
      </c>
      <c r="L299">
        <v>905322000</v>
      </c>
    </row>
    <row r="300" spans="1:12" x14ac:dyDescent="0.3">
      <c r="A300" t="s">
        <v>423</v>
      </c>
      <c r="B300">
        <v>729000000</v>
      </c>
      <c r="C300">
        <v>937000000</v>
      </c>
      <c r="D300">
        <v>800000000</v>
      </c>
      <c r="E300">
        <v>1862000000</v>
      </c>
      <c r="F300">
        <v>1162000000</v>
      </c>
      <c r="G300">
        <v>1384000000</v>
      </c>
      <c r="H300">
        <v>1304000000</v>
      </c>
      <c r="I300">
        <v>1530000000</v>
      </c>
      <c r="J300">
        <v>1545000000</v>
      </c>
      <c r="K300">
        <v>1120000000</v>
      </c>
      <c r="L300">
        <v>740000000</v>
      </c>
    </row>
    <row r="301" spans="1:12" x14ac:dyDescent="0.3">
      <c r="A301" t="s">
        <v>424</v>
      </c>
      <c r="B301">
        <v>106221000</v>
      </c>
      <c r="C301">
        <v>86517000</v>
      </c>
      <c r="D301">
        <v>85226000</v>
      </c>
      <c r="E301">
        <v>79717000</v>
      </c>
      <c r="F301">
        <v>103513000</v>
      </c>
      <c r="G301">
        <v>120250000</v>
      </c>
      <c r="H301">
        <v>435945000</v>
      </c>
      <c r="I301">
        <v>183787000</v>
      </c>
      <c r="J301">
        <v>208044000</v>
      </c>
      <c r="K301">
        <v>221216000</v>
      </c>
      <c r="L301">
        <v>255823000</v>
      </c>
    </row>
    <row r="302" spans="1:12" x14ac:dyDescent="0.3">
      <c r="A302" t="s">
        <v>425</v>
      </c>
      <c r="B302">
        <v>4958000</v>
      </c>
      <c r="C302">
        <v>10749000</v>
      </c>
      <c r="D302">
        <v>3911000</v>
      </c>
      <c r="E302">
        <v>4607000</v>
      </c>
      <c r="F302">
        <v>5216000</v>
      </c>
      <c r="G302">
        <v>-2388000</v>
      </c>
      <c r="H302">
        <v>5755000</v>
      </c>
      <c r="I302">
        <v>6584000</v>
      </c>
      <c r="J302">
        <v>-205000</v>
      </c>
      <c r="K302">
        <v>4220000</v>
      </c>
      <c r="L302">
        <v>-4473000</v>
      </c>
    </row>
    <row r="303" spans="1:12" x14ac:dyDescent="0.3">
      <c r="A303" t="s">
        <v>426</v>
      </c>
      <c r="B303">
        <v>32917000</v>
      </c>
      <c r="C303">
        <v>52551000</v>
      </c>
      <c r="D303">
        <v>126186000</v>
      </c>
      <c r="E303">
        <v>48482000</v>
      </c>
      <c r="F303">
        <v>-21363000</v>
      </c>
      <c r="G303">
        <v>54909000</v>
      </c>
      <c r="H303">
        <v>138523000</v>
      </c>
      <c r="I303">
        <v>16507000</v>
      </c>
      <c r="J303">
        <v>-184304000</v>
      </c>
      <c r="K303">
        <v>107167000</v>
      </c>
      <c r="L303">
        <v>112588000</v>
      </c>
    </row>
    <row r="304" spans="1:12" x14ac:dyDescent="0.3">
      <c r="A304" t="s">
        <v>427</v>
      </c>
      <c r="B304">
        <v>1460200000</v>
      </c>
      <c r="C304">
        <v>1671100000</v>
      </c>
      <c r="D304">
        <v>1804200000</v>
      </c>
      <c r="E304">
        <v>1825300000</v>
      </c>
      <c r="F304">
        <v>1944100000</v>
      </c>
      <c r="G304">
        <v>1920100000</v>
      </c>
      <c r="H304">
        <v>2030500000</v>
      </c>
      <c r="I304">
        <v>2083800000</v>
      </c>
      <c r="J304">
        <v>2133500000</v>
      </c>
      <c r="K304">
        <v>2122300000</v>
      </c>
      <c r="L304">
        <v>1591100000</v>
      </c>
    </row>
    <row r="305" spans="1:12" x14ac:dyDescent="0.3">
      <c r="A305" t="s">
        <v>428</v>
      </c>
      <c r="B305">
        <v>156328000</v>
      </c>
      <c r="C305">
        <v>163055000</v>
      </c>
      <c r="D305">
        <v>162955000</v>
      </c>
      <c r="E305">
        <v>158469000</v>
      </c>
      <c r="F305">
        <v>159750000</v>
      </c>
      <c r="G305">
        <v>147023000</v>
      </c>
      <c r="H305">
        <v>150593000</v>
      </c>
      <c r="I305">
        <v>120584000</v>
      </c>
      <c r="J305">
        <v>119978000</v>
      </c>
      <c r="K305">
        <v>130619000</v>
      </c>
      <c r="L305">
        <v>157419000</v>
      </c>
    </row>
    <row r="306" spans="1:12" x14ac:dyDescent="0.3">
      <c r="A306" t="s">
        <v>429</v>
      </c>
      <c r="B306">
        <v>-298512000</v>
      </c>
      <c r="C306">
        <v>174306000</v>
      </c>
      <c r="D306">
        <v>165765000</v>
      </c>
      <c r="E306">
        <v>151401000</v>
      </c>
      <c r="F306">
        <v>177670000</v>
      </c>
      <c r="G306">
        <v>206449000</v>
      </c>
      <c r="H306">
        <v>237419000</v>
      </c>
      <c r="I306">
        <v>288282000</v>
      </c>
      <c r="J306">
        <v>331383000</v>
      </c>
      <c r="K306">
        <v>351151000</v>
      </c>
      <c r="L306">
        <v>432729000</v>
      </c>
    </row>
    <row r="307" spans="1:12" x14ac:dyDescent="0.3">
      <c r="A307" t="s">
        <v>430</v>
      </c>
      <c r="B307">
        <v>790909000</v>
      </c>
      <c r="C307">
        <v>784272000</v>
      </c>
      <c r="D307">
        <v>778283000</v>
      </c>
      <c r="E307">
        <v>910400000</v>
      </c>
      <c r="F307">
        <v>919000000</v>
      </c>
      <c r="G307">
        <v>772000000</v>
      </c>
      <c r="H307">
        <v>1145300000</v>
      </c>
      <c r="I307">
        <v>1042600000</v>
      </c>
      <c r="J307">
        <v>1044000000</v>
      </c>
      <c r="K307">
        <v>928600000</v>
      </c>
      <c r="L307">
        <v>1223100000</v>
      </c>
    </row>
    <row r="308" spans="1:12" x14ac:dyDescent="0.3">
      <c r="A308" t="s">
        <v>431</v>
      </c>
      <c r="B308">
        <v>622860000</v>
      </c>
      <c r="C308">
        <v>692730000</v>
      </c>
      <c r="D308">
        <v>675320000</v>
      </c>
      <c r="E308">
        <v>682650000</v>
      </c>
      <c r="F308">
        <v>748418000</v>
      </c>
      <c r="G308">
        <v>865510000</v>
      </c>
      <c r="H308">
        <v>837531000</v>
      </c>
      <c r="I308">
        <v>775119000</v>
      </c>
      <c r="J308">
        <v>912083000</v>
      </c>
      <c r="K308">
        <v>789976000</v>
      </c>
      <c r="L308">
        <v>673268000</v>
      </c>
    </row>
    <row r="309" spans="1:12" x14ac:dyDescent="0.3">
      <c r="A309" t="s">
        <v>432</v>
      </c>
      <c r="B309">
        <v>185382000</v>
      </c>
      <c r="C309">
        <v>272749000</v>
      </c>
      <c r="D309">
        <v>437600000</v>
      </c>
      <c r="E309">
        <v>481900000</v>
      </c>
      <c r="F309">
        <v>702700000</v>
      </c>
      <c r="G309">
        <v>750000000</v>
      </c>
      <c r="H309">
        <v>780300000</v>
      </c>
      <c r="I309">
        <v>931200000</v>
      </c>
      <c r="J309">
        <v>1067700000</v>
      </c>
      <c r="K309">
        <v>1053700000</v>
      </c>
      <c r="L309">
        <v>723900000</v>
      </c>
    </row>
    <row r="310" spans="1:12" x14ac:dyDescent="0.3">
      <c r="A310" t="s">
        <v>433</v>
      </c>
      <c r="B310">
        <v>105001000</v>
      </c>
      <c r="C310">
        <v>135821000</v>
      </c>
      <c r="D310">
        <v>41093000</v>
      </c>
      <c r="E310">
        <v>136560000</v>
      </c>
      <c r="F310">
        <v>192917000</v>
      </c>
      <c r="G310">
        <v>387000000</v>
      </c>
      <c r="H310">
        <v>306000000</v>
      </c>
      <c r="I310">
        <v>-555000000</v>
      </c>
      <c r="J310">
        <v>1119000000</v>
      </c>
      <c r="K310">
        <v>1059000000</v>
      </c>
      <c r="L310">
        <v>1063000000</v>
      </c>
    </row>
    <row r="311" spans="1:12" x14ac:dyDescent="0.3">
      <c r="A311" t="s">
        <v>434</v>
      </c>
      <c r="B311">
        <v>993808000</v>
      </c>
      <c r="C311">
        <v>1154713000</v>
      </c>
      <c r="D311">
        <v>1297084000</v>
      </c>
      <c r="E311">
        <v>1550134000</v>
      </c>
      <c r="F311">
        <v>1815141000</v>
      </c>
      <c r="G311">
        <v>1170695000</v>
      </c>
      <c r="H311">
        <v>2029710000</v>
      </c>
      <c r="I311">
        <v>1812755000</v>
      </c>
      <c r="J311">
        <v>1525824000</v>
      </c>
      <c r="K311">
        <v>1609915000</v>
      </c>
      <c r="L311">
        <v>1605614000</v>
      </c>
    </row>
    <row r="312" spans="1:12" x14ac:dyDescent="0.3">
      <c r="A312" t="s">
        <v>435</v>
      </c>
      <c r="B312">
        <v>592809000</v>
      </c>
      <c r="C312">
        <v>593981000</v>
      </c>
      <c r="D312">
        <v>551785000</v>
      </c>
      <c r="E312">
        <v>467093000</v>
      </c>
      <c r="F312">
        <v>635375000</v>
      </c>
      <c r="G312">
        <v>691933000</v>
      </c>
      <c r="H312">
        <v>788048000</v>
      </c>
      <c r="I312">
        <v>810359000</v>
      </c>
      <c r="J312">
        <v>331052000</v>
      </c>
      <c r="K312">
        <v>652050000</v>
      </c>
      <c r="L312">
        <v>501814000</v>
      </c>
    </row>
    <row r="313" spans="1:12" x14ac:dyDescent="0.3">
      <c r="A313" t="s">
        <v>436</v>
      </c>
      <c r="B313">
        <v>-1234546000</v>
      </c>
      <c r="C313">
        <v>-310300000</v>
      </c>
      <c r="D313">
        <v>175401000</v>
      </c>
      <c r="E313">
        <v>524139000</v>
      </c>
      <c r="F313">
        <v>685975000</v>
      </c>
      <c r="G313">
        <v>816023000</v>
      </c>
      <c r="H313">
        <v>933850000</v>
      </c>
      <c r="I313">
        <v>938828000</v>
      </c>
      <c r="J313">
        <v>1347540000</v>
      </c>
      <c r="K313">
        <v>1339576000</v>
      </c>
      <c r="L313">
        <v>1728694000</v>
      </c>
    </row>
    <row r="314" spans="1:12" x14ac:dyDescent="0.3">
      <c r="A314" t="s">
        <v>437</v>
      </c>
      <c r="B314">
        <v>239000000</v>
      </c>
      <c r="C314">
        <v>213200000</v>
      </c>
      <c r="D314">
        <v>237600000</v>
      </c>
      <c r="E314">
        <v>366000000</v>
      </c>
      <c r="F314">
        <v>360800000</v>
      </c>
      <c r="G314">
        <v>408900000</v>
      </c>
      <c r="H314">
        <v>477100000</v>
      </c>
      <c r="I314">
        <v>589500000</v>
      </c>
      <c r="J314">
        <v>659600000</v>
      </c>
      <c r="K314">
        <v>250600000</v>
      </c>
      <c r="L314">
        <v>739200000</v>
      </c>
    </row>
    <row r="315" spans="1:12" x14ac:dyDescent="0.3">
      <c r="A315" t="s">
        <v>438</v>
      </c>
      <c r="B315">
        <v>374400000</v>
      </c>
      <c r="C315">
        <v>274800000</v>
      </c>
      <c r="D315">
        <v>241200000</v>
      </c>
      <c r="E315">
        <v>310500000</v>
      </c>
      <c r="F315">
        <v>283700000</v>
      </c>
      <c r="G315">
        <v>253800000</v>
      </c>
      <c r="H315">
        <v>447600000</v>
      </c>
      <c r="I315">
        <v>433400000</v>
      </c>
      <c r="J315">
        <v>198900000</v>
      </c>
      <c r="K315">
        <v>409600000</v>
      </c>
      <c r="L315">
        <v>585200000</v>
      </c>
    </row>
    <row r="316" spans="1:12" x14ac:dyDescent="0.3">
      <c r="A316" t="s">
        <v>439</v>
      </c>
      <c r="B316">
        <v>80401000</v>
      </c>
      <c r="C316">
        <v>175522000</v>
      </c>
      <c r="D316">
        <v>208888000</v>
      </c>
      <c r="E316">
        <v>218147000</v>
      </c>
      <c r="F316">
        <v>283758000</v>
      </c>
      <c r="G316">
        <v>342043000</v>
      </c>
      <c r="H316">
        <v>364313000</v>
      </c>
      <c r="I316">
        <v>551112000</v>
      </c>
      <c r="J316">
        <v>523405000</v>
      </c>
      <c r="K316">
        <v>233793000</v>
      </c>
      <c r="L316">
        <v>198659000</v>
      </c>
    </row>
    <row r="317" spans="1:12" x14ac:dyDescent="0.3">
      <c r="A317" t="s">
        <v>440</v>
      </c>
      <c r="B317">
        <v>230002000</v>
      </c>
      <c r="C317">
        <v>350662000</v>
      </c>
      <c r="D317">
        <v>426303000</v>
      </c>
      <c r="E317">
        <v>430818000</v>
      </c>
      <c r="F317">
        <v>493557000</v>
      </c>
      <c r="G317">
        <v>552899000</v>
      </c>
      <c r="H317">
        <v>547377000</v>
      </c>
      <c r="I317">
        <v>563956000</v>
      </c>
      <c r="J317">
        <v>590899000</v>
      </c>
      <c r="K317">
        <v>518463000</v>
      </c>
      <c r="L317">
        <v>392267000</v>
      </c>
    </row>
    <row r="318" spans="1:12" x14ac:dyDescent="0.3">
      <c r="A318" t="s">
        <v>441</v>
      </c>
      <c r="B318">
        <v>1008000000</v>
      </c>
      <c r="C318">
        <v>792000000</v>
      </c>
      <c r="D318">
        <v>869000000</v>
      </c>
      <c r="E318">
        <v>1249000000</v>
      </c>
      <c r="F318">
        <v>1188000000</v>
      </c>
      <c r="G318">
        <v>1242000000</v>
      </c>
      <c r="H318">
        <v>1368000000</v>
      </c>
      <c r="I318">
        <v>1136000000</v>
      </c>
      <c r="J318">
        <v>279000000</v>
      </c>
      <c r="K318">
        <v>1571000000</v>
      </c>
      <c r="L318">
        <v>1623000000</v>
      </c>
    </row>
    <row r="319" spans="1:12" x14ac:dyDescent="0.3">
      <c r="A319" t="s">
        <v>442</v>
      </c>
      <c r="B319">
        <v>614000000</v>
      </c>
      <c r="C319">
        <v>587000000</v>
      </c>
      <c r="D319">
        <v>636000000</v>
      </c>
      <c r="E319">
        <v>576000000</v>
      </c>
      <c r="F319">
        <v>516000000</v>
      </c>
      <c r="G319">
        <v>918000000</v>
      </c>
      <c r="H319">
        <v>960000000</v>
      </c>
      <c r="I319">
        <v>1017000000</v>
      </c>
      <c r="J319">
        <v>1096000000</v>
      </c>
      <c r="K319">
        <v>1139000000</v>
      </c>
      <c r="L319">
        <v>1198000000</v>
      </c>
    </row>
    <row r="320" spans="1:12" x14ac:dyDescent="0.3">
      <c r="A320" t="s">
        <v>443</v>
      </c>
      <c r="B320">
        <v>153141000</v>
      </c>
      <c r="C320">
        <v>219514000</v>
      </c>
      <c r="D320">
        <v>224677000</v>
      </c>
      <c r="E320">
        <v>279769000</v>
      </c>
      <c r="F320">
        <v>308925000</v>
      </c>
      <c r="G320">
        <v>493760000</v>
      </c>
      <c r="H320">
        <v>121144000</v>
      </c>
      <c r="I320">
        <v>378745000</v>
      </c>
      <c r="J320">
        <v>436427000</v>
      </c>
      <c r="K320">
        <v>424456000</v>
      </c>
      <c r="L320">
        <v>391718000</v>
      </c>
    </row>
    <row r="321" spans="1:12" x14ac:dyDescent="0.3">
      <c r="A321" t="s">
        <v>444</v>
      </c>
      <c r="B321">
        <v>2060000000</v>
      </c>
      <c r="C321">
        <v>2017000000</v>
      </c>
      <c r="D321">
        <v>2534000000</v>
      </c>
      <c r="E321">
        <v>1463000000</v>
      </c>
      <c r="F321">
        <v>2410000000</v>
      </c>
      <c r="G321">
        <v>2605000000</v>
      </c>
      <c r="H321">
        <v>2333000000</v>
      </c>
      <c r="I321">
        <v>2009000000</v>
      </c>
      <c r="J321">
        <v>563000000</v>
      </c>
      <c r="K321">
        <v>-2654000000</v>
      </c>
      <c r="L321">
        <v>857000000</v>
      </c>
    </row>
    <row r="322" spans="1:12" x14ac:dyDescent="0.3">
      <c r="A322" t="s">
        <v>445</v>
      </c>
      <c r="B322">
        <v>380273000</v>
      </c>
      <c r="C322">
        <v>300728000</v>
      </c>
      <c r="D322">
        <v>381939000</v>
      </c>
      <c r="E322">
        <v>419166000</v>
      </c>
      <c r="F322">
        <v>445600000</v>
      </c>
      <c r="G322">
        <v>375200000</v>
      </c>
      <c r="H322">
        <v>454700000</v>
      </c>
      <c r="I322">
        <v>-1562300000</v>
      </c>
      <c r="J322">
        <v>-958100000</v>
      </c>
      <c r="K322">
        <v>360900000</v>
      </c>
      <c r="L322">
        <v>-12000000</v>
      </c>
    </row>
    <row r="323" spans="1:12" x14ac:dyDescent="0.3">
      <c r="A323" t="s">
        <v>446</v>
      </c>
      <c r="B323">
        <v>416361000</v>
      </c>
      <c r="C323">
        <v>427729000</v>
      </c>
      <c r="D323">
        <v>486618000</v>
      </c>
      <c r="E323">
        <v>516339000</v>
      </c>
      <c r="F323">
        <v>592321000</v>
      </c>
      <c r="G323">
        <v>588347000</v>
      </c>
      <c r="H323">
        <v>552955000</v>
      </c>
      <c r="I323">
        <v>552630000</v>
      </c>
      <c r="J323">
        <v>545072000</v>
      </c>
      <c r="K323">
        <v>665270000</v>
      </c>
      <c r="L323">
        <v>566484000</v>
      </c>
    </row>
    <row r="324" spans="1:12" x14ac:dyDescent="0.3">
      <c r="A324" t="s">
        <v>447</v>
      </c>
      <c r="B324">
        <v>42211000</v>
      </c>
      <c r="C324">
        <v>70176000</v>
      </c>
      <c r="D324">
        <v>129851000</v>
      </c>
      <c r="E324">
        <v>153538000</v>
      </c>
      <c r="F324">
        <v>142952000</v>
      </c>
      <c r="G324">
        <v>263238000</v>
      </c>
      <c r="H324">
        <v>341638000</v>
      </c>
      <c r="I324">
        <v>485584000</v>
      </c>
      <c r="J324">
        <v>513192000</v>
      </c>
      <c r="K324">
        <v>560450000</v>
      </c>
      <c r="L324">
        <v>809434000</v>
      </c>
    </row>
    <row r="325" spans="1:12" x14ac:dyDescent="0.3">
      <c r="A325" t="s">
        <v>448</v>
      </c>
      <c r="B325">
        <v>197778000</v>
      </c>
      <c r="C325">
        <v>168706000</v>
      </c>
      <c r="D325">
        <v>39258000</v>
      </c>
      <c r="E325">
        <v>96494000</v>
      </c>
      <c r="F325">
        <v>133236000</v>
      </c>
      <c r="G325">
        <v>-73550000</v>
      </c>
      <c r="H325">
        <v>-10471000</v>
      </c>
      <c r="I325">
        <v>-18672000</v>
      </c>
      <c r="J325">
        <v>-28000000</v>
      </c>
      <c r="K325">
        <v>-15900000</v>
      </c>
      <c r="L325">
        <v>-190500000</v>
      </c>
    </row>
    <row r="326" spans="1:12" x14ac:dyDescent="0.3">
      <c r="A326" t="s">
        <v>449</v>
      </c>
      <c r="B326">
        <v>933000000</v>
      </c>
      <c r="C326">
        <v>864000000</v>
      </c>
      <c r="D326">
        <v>1630000000</v>
      </c>
      <c r="E326">
        <v>1106000000</v>
      </c>
      <c r="F326">
        <v>1183000000</v>
      </c>
      <c r="G326">
        <v>154000000</v>
      </c>
      <c r="H326">
        <v>457000000</v>
      </c>
      <c r="I326">
        <v>-100000000</v>
      </c>
      <c r="J326">
        <v>499000000</v>
      </c>
      <c r="K326">
        <v>158000000</v>
      </c>
      <c r="L326">
        <v>586000000</v>
      </c>
    </row>
    <row r="327" spans="1:12" x14ac:dyDescent="0.3">
      <c r="A327" t="s">
        <v>450</v>
      </c>
      <c r="B327">
        <v>1284000000</v>
      </c>
      <c r="C327">
        <v>1238000000</v>
      </c>
      <c r="D327">
        <v>1573000000</v>
      </c>
      <c r="E327">
        <v>1743000000</v>
      </c>
      <c r="F327">
        <v>1953000000</v>
      </c>
      <c r="G327">
        <v>2192000000</v>
      </c>
      <c r="H327">
        <v>2003000000</v>
      </c>
      <c r="I327">
        <v>1728000000</v>
      </c>
      <c r="J327">
        <v>1237000000</v>
      </c>
      <c r="K327">
        <v>181000000</v>
      </c>
      <c r="L327">
        <v>1579554000</v>
      </c>
    </row>
    <row r="328" spans="1:12" x14ac:dyDescent="0.3">
      <c r="A328" t="s">
        <v>451</v>
      </c>
      <c r="B328">
        <v>221634000</v>
      </c>
      <c r="C328">
        <v>238335000</v>
      </c>
      <c r="D328">
        <v>272990000</v>
      </c>
      <c r="E328">
        <v>269419000</v>
      </c>
      <c r="F328">
        <v>302219000</v>
      </c>
      <c r="G328">
        <v>331918000</v>
      </c>
      <c r="H328">
        <v>462129000</v>
      </c>
      <c r="I328">
        <v>350912000</v>
      </c>
      <c r="J328">
        <v>366204000</v>
      </c>
      <c r="K328">
        <v>438035000</v>
      </c>
      <c r="L328">
        <v>439660000</v>
      </c>
    </row>
    <row r="329" spans="1:12" x14ac:dyDescent="0.3">
      <c r="A329" t="s">
        <v>452</v>
      </c>
      <c r="B329">
        <v>91616000</v>
      </c>
      <c r="C329">
        <v>122803000</v>
      </c>
      <c r="D329">
        <v>52870000</v>
      </c>
      <c r="E329">
        <v>137145000</v>
      </c>
      <c r="F329">
        <v>268815000</v>
      </c>
      <c r="G329">
        <v>357554000</v>
      </c>
      <c r="H329">
        <v>319800000</v>
      </c>
      <c r="I329">
        <v>358554000</v>
      </c>
      <c r="J329">
        <v>410405000</v>
      </c>
      <c r="K329">
        <v>478433000</v>
      </c>
      <c r="L329">
        <v>517718000</v>
      </c>
    </row>
    <row r="330" spans="1:12" x14ac:dyDescent="0.3">
      <c r="A330" t="s">
        <v>453</v>
      </c>
      <c r="B330">
        <v>1299769000</v>
      </c>
      <c r="C330">
        <v>402372000</v>
      </c>
      <c r="D330">
        <v>1771812000</v>
      </c>
      <c r="E330">
        <v>3737911000</v>
      </c>
      <c r="F330">
        <v>-836954000</v>
      </c>
      <c r="G330">
        <v>463793000</v>
      </c>
      <c r="H330">
        <v>1431191000</v>
      </c>
      <c r="I330">
        <v>1575998000</v>
      </c>
      <c r="J330">
        <v>51773000</v>
      </c>
      <c r="K330">
        <v>-2173926000</v>
      </c>
      <c r="L330">
        <v>-918195000</v>
      </c>
    </row>
    <row r="331" spans="1:12" x14ac:dyDescent="0.3">
      <c r="A331" t="s">
        <v>454</v>
      </c>
      <c r="B331">
        <v>3853000000</v>
      </c>
      <c r="C331">
        <v>4634000000</v>
      </c>
      <c r="D331">
        <v>74000000</v>
      </c>
      <c r="E331">
        <v>567000000</v>
      </c>
      <c r="F331">
        <v>4650000000</v>
      </c>
      <c r="G331">
        <v>-19075000000</v>
      </c>
      <c r="H331">
        <v>-304000000</v>
      </c>
      <c r="I331">
        <v>371000000</v>
      </c>
      <c r="J331">
        <v>1205000000</v>
      </c>
      <c r="K331">
        <v>145000000</v>
      </c>
      <c r="L331">
        <v>-2854000000</v>
      </c>
    </row>
    <row r="332" spans="1:12" x14ac:dyDescent="0.3">
      <c r="A332" t="s">
        <v>455</v>
      </c>
      <c r="B332">
        <v>-10226300</v>
      </c>
      <c r="C332">
        <v>5686740</v>
      </c>
      <c r="D332">
        <v>13676000</v>
      </c>
      <c r="E332">
        <v>38244000</v>
      </c>
      <c r="F332">
        <v>58620000</v>
      </c>
      <c r="G332">
        <v>32276000</v>
      </c>
      <c r="H332">
        <v>68413000</v>
      </c>
      <c r="I332">
        <v>146247000</v>
      </c>
      <c r="J332">
        <v>56735000</v>
      </c>
      <c r="K332">
        <v>158343000</v>
      </c>
      <c r="L332">
        <v>157526000</v>
      </c>
    </row>
    <row r="333" spans="1:12" x14ac:dyDescent="0.3">
      <c r="A333" t="s">
        <v>456</v>
      </c>
      <c r="B333">
        <v>557262000</v>
      </c>
      <c r="C333">
        <v>1008240000</v>
      </c>
      <c r="D333">
        <v>1004125000</v>
      </c>
      <c r="E333">
        <v>1249656000</v>
      </c>
      <c r="F333">
        <v>1256709000</v>
      </c>
      <c r="G333">
        <v>532810000</v>
      </c>
      <c r="H333">
        <v>521662000</v>
      </c>
      <c r="I333">
        <v>1000205000</v>
      </c>
      <c r="J333">
        <v>735648000</v>
      </c>
      <c r="K333">
        <v>865868000</v>
      </c>
      <c r="L333">
        <v>-1236646000</v>
      </c>
    </row>
    <row r="334" spans="1:12" x14ac:dyDescent="0.3">
      <c r="A334" t="s">
        <v>457</v>
      </c>
      <c r="B334">
        <v>-5766680</v>
      </c>
      <c r="C334">
        <v>-1107060</v>
      </c>
      <c r="D334">
        <v>11083120</v>
      </c>
      <c r="E334">
        <v>22873240</v>
      </c>
      <c r="F334">
        <v>10691070</v>
      </c>
      <c r="G334">
        <v>13764000</v>
      </c>
      <c r="H334">
        <v>15974000</v>
      </c>
      <c r="I334">
        <v>14005000</v>
      </c>
      <c r="J334">
        <v>25988000</v>
      </c>
      <c r="K334">
        <v>30433000</v>
      </c>
      <c r="L334">
        <v>69823000</v>
      </c>
    </row>
    <row r="335" spans="1:12" x14ac:dyDescent="0.3">
      <c r="A335" t="s">
        <v>458</v>
      </c>
      <c r="B335">
        <v>182253000</v>
      </c>
      <c r="C335">
        <v>216317000</v>
      </c>
      <c r="D335">
        <v>231592000</v>
      </c>
      <c r="E335">
        <v>250757000</v>
      </c>
      <c r="F335">
        <v>288298000</v>
      </c>
      <c r="G335">
        <v>317865000</v>
      </c>
      <c r="H335">
        <v>361659000</v>
      </c>
      <c r="I335">
        <v>341717000</v>
      </c>
      <c r="J335">
        <v>357503000</v>
      </c>
      <c r="K335">
        <v>347285000</v>
      </c>
      <c r="L335">
        <v>380627000</v>
      </c>
    </row>
    <row r="336" spans="1:12" x14ac:dyDescent="0.3">
      <c r="A336" t="s">
        <v>459</v>
      </c>
      <c r="B336">
        <v>144012000</v>
      </c>
      <c r="C336">
        <v>133046000</v>
      </c>
      <c r="D336">
        <v>179045000</v>
      </c>
      <c r="E336">
        <v>186215000</v>
      </c>
      <c r="F336">
        <v>237675000</v>
      </c>
      <c r="G336">
        <v>244795000</v>
      </c>
      <c r="H336">
        <v>279247000</v>
      </c>
      <c r="I336">
        <v>301387000</v>
      </c>
      <c r="J336">
        <v>315598000</v>
      </c>
      <c r="K336">
        <v>329355000</v>
      </c>
      <c r="L336">
        <v>334762000</v>
      </c>
    </row>
    <row r="337" spans="1:12" x14ac:dyDescent="0.3">
      <c r="A337" t="s">
        <v>460</v>
      </c>
      <c r="B337">
        <v>81178000</v>
      </c>
      <c r="C337">
        <v>103655000</v>
      </c>
      <c r="D337">
        <v>95584000</v>
      </c>
      <c r="E337">
        <v>113093000</v>
      </c>
      <c r="F337">
        <v>146567000</v>
      </c>
      <c r="G337">
        <v>156174000</v>
      </c>
      <c r="H337">
        <v>137659000</v>
      </c>
      <c r="I337">
        <v>115675000</v>
      </c>
      <c r="J337">
        <v>115881000</v>
      </c>
      <c r="K337">
        <v>144912000</v>
      </c>
      <c r="L337">
        <v>244207000</v>
      </c>
    </row>
    <row r="338" spans="1:12" x14ac:dyDescent="0.3">
      <c r="A338" t="s">
        <v>461</v>
      </c>
      <c r="B338">
        <v>-116259000</v>
      </c>
      <c r="C338">
        <v>22448000</v>
      </c>
      <c r="D338">
        <v>67260000</v>
      </c>
      <c r="E338">
        <v>116920000</v>
      </c>
      <c r="F338">
        <v>126764000</v>
      </c>
      <c r="G338">
        <v>159591000</v>
      </c>
      <c r="H338">
        <v>174622000</v>
      </c>
      <c r="I338">
        <v>227898000</v>
      </c>
      <c r="J338">
        <v>354718000</v>
      </c>
      <c r="K338">
        <v>221057000</v>
      </c>
      <c r="L338">
        <v>249103000</v>
      </c>
    </row>
    <row r="339" spans="1:12" x14ac:dyDescent="0.3">
      <c r="A339" t="s">
        <v>462</v>
      </c>
      <c r="B339">
        <v>86000000</v>
      </c>
      <c r="C339">
        <v>586000000</v>
      </c>
      <c r="D339">
        <v>841000000</v>
      </c>
      <c r="E339">
        <v>847000000</v>
      </c>
      <c r="F339">
        <v>1044000000</v>
      </c>
      <c r="G339">
        <v>1140000000</v>
      </c>
      <c r="H339">
        <v>1050000000</v>
      </c>
      <c r="I339">
        <v>936000000</v>
      </c>
      <c r="J339">
        <v>1474000000</v>
      </c>
      <c r="K339">
        <v>1000000000</v>
      </c>
      <c r="L339">
        <v>365000000</v>
      </c>
    </row>
    <row r="340" spans="1:12" x14ac:dyDescent="0.3">
      <c r="A340" t="s">
        <v>463</v>
      </c>
      <c r="B340">
        <v>5051000</v>
      </c>
      <c r="C340">
        <v>2171000</v>
      </c>
      <c r="D340">
        <v>12675000</v>
      </c>
      <c r="E340">
        <v>24651000</v>
      </c>
      <c r="F340">
        <v>67826000</v>
      </c>
      <c r="G340">
        <v>77406000</v>
      </c>
      <c r="H340">
        <v>103955000</v>
      </c>
      <c r="I340">
        <v>142380000</v>
      </c>
      <c r="J340">
        <v>176669000</v>
      </c>
      <c r="K340">
        <v>188199000</v>
      </c>
      <c r="L340">
        <v>233635000</v>
      </c>
    </row>
    <row r="341" spans="1:12" x14ac:dyDescent="0.3">
      <c r="A341" t="s">
        <v>464</v>
      </c>
      <c r="B341">
        <v>268454000</v>
      </c>
      <c r="C341">
        <v>295053000</v>
      </c>
      <c r="D341">
        <v>328289000</v>
      </c>
      <c r="E341">
        <v>236280000</v>
      </c>
      <c r="F341">
        <v>489562000</v>
      </c>
      <c r="G341">
        <v>518403000</v>
      </c>
      <c r="H341">
        <v>552960000</v>
      </c>
      <c r="I341">
        <v>328550000</v>
      </c>
      <c r="J341">
        <v>500555000</v>
      </c>
      <c r="K341">
        <v>442726000</v>
      </c>
      <c r="L341">
        <v>510145000</v>
      </c>
    </row>
    <row r="342" spans="1:12" x14ac:dyDescent="0.3">
      <c r="A342" t="s">
        <v>465</v>
      </c>
      <c r="B342">
        <v>297877000</v>
      </c>
      <c r="C342">
        <v>356138000</v>
      </c>
      <c r="D342">
        <v>437953000</v>
      </c>
      <c r="E342">
        <v>527385000</v>
      </c>
      <c r="F342">
        <v>649544000</v>
      </c>
      <c r="G342">
        <v>704627000</v>
      </c>
      <c r="H342">
        <v>744955000</v>
      </c>
      <c r="I342">
        <v>848412000</v>
      </c>
      <c r="J342">
        <v>883309000</v>
      </c>
      <c r="K342">
        <v>896771000</v>
      </c>
      <c r="L342">
        <v>972826000</v>
      </c>
    </row>
    <row r="343" spans="1:12" x14ac:dyDescent="0.3">
      <c r="A343" t="s">
        <v>466</v>
      </c>
      <c r="B343">
        <v>1050000000</v>
      </c>
      <c r="C343">
        <v>1475000000</v>
      </c>
      <c r="D343">
        <v>473000000</v>
      </c>
      <c r="E343">
        <v>-1388000000</v>
      </c>
      <c r="F343">
        <v>550000000</v>
      </c>
      <c r="G343">
        <v>628000000</v>
      </c>
      <c r="H343">
        <v>819000000</v>
      </c>
      <c r="I343">
        <v>480000000</v>
      </c>
      <c r="J343">
        <v>775000000</v>
      </c>
      <c r="K343">
        <v>579000000</v>
      </c>
      <c r="L343">
        <v>626000000</v>
      </c>
    </row>
    <row r="344" spans="1:12" x14ac:dyDescent="0.3">
      <c r="A344" t="s">
        <v>467</v>
      </c>
      <c r="B344">
        <v>864700000</v>
      </c>
      <c r="C344">
        <v>887900000</v>
      </c>
      <c r="D344">
        <v>867400000</v>
      </c>
      <c r="E344">
        <v>805700000</v>
      </c>
      <c r="F344">
        <v>726500000</v>
      </c>
      <c r="G344">
        <v>567200000</v>
      </c>
      <c r="H344">
        <v>3322600000</v>
      </c>
      <c r="I344">
        <v>1677700000</v>
      </c>
      <c r="J344">
        <v>1631800000</v>
      </c>
      <c r="K344">
        <v>764400000</v>
      </c>
      <c r="L344">
        <v>-408900000</v>
      </c>
    </row>
    <row r="345" spans="1:12" x14ac:dyDescent="0.3">
      <c r="A345" t="s">
        <v>468</v>
      </c>
      <c r="B345">
        <v>-13722000</v>
      </c>
      <c r="C345">
        <v>33922000</v>
      </c>
      <c r="D345">
        <v>1448000</v>
      </c>
      <c r="E345">
        <v>-49678000</v>
      </c>
      <c r="F345">
        <v>-64411000</v>
      </c>
      <c r="G345">
        <v>-94202000</v>
      </c>
      <c r="H345">
        <v>-147372000</v>
      </c>
      <c r="I345">
        <v>-131361000</v>
      </c>
      <c r="J345">
        <v>36895000</v>
      </c>
      <c r="K345">
        <v>72283000</v>
      </c>
      <c r="L345">
        <v>144600000</v>
      </c>
    </row>
    <row r="346" spans="1:12" x14ac:dyDescent="0.3">
      <c r="A346" t="s">
        <v>469</v>
      </c>
      <c r="B346">
        <v>748903000</v>
      </c>
      <c r="C346">
        <v>-68664000</v>
      </c>
      <c r="D346">
        <v>-37563000</v>
      </c>
      <c r="E346">
        <v>370407000</v>
      </c>
      <c r="F346">
        <v>421999000</v>
      </c>
      <c r="G346">
        <v>730159000</v>
      </c>
      <c r="H346">
        <v>-568151000</v>
      </c>
      <c r="I346">
        <v>177851000</v>
      </c>
      <c r="J346">
        <v>40113000</v>
      </c>
      <c r="K346">
        <v>-161785000</v>
      </c>
      <c r="L346">
        <v>317489000</v>
      </c>
    </row>
    <row r="347" spans="1:12" x14ac:dyDescent="0.3">
      <c r="A347" t="s">
        <v>470</v>
      </c>
      <c r="B347">
        <v>204500000</v>
      </c>
      <c r="C347">
        <v>184400000</v>
      </c>
      <c r="D347">
        <v>219100000</v>
      </c>
      <c r="E347">
        <v>289000000</v>
      </c>
      <c r="F347">
        <v>334700000</v>
      </c>
      <c r="G347">
        <v>305400000</v>
      </c>
      <c r="H347">
        <v>429400000</v>
      </c>
      <c r="I347">
        <v>494500000</v>
      </c>
      <c r="J347">
        <v>509500000</v>
      </c>
      <c r="K347">
        <v>557700000</v>
      </c>
      <c r="L347">
        <v>477900000</v>
      </c>
    </row>
    <row r="348" spans="1:12" x14ac:dyDescent="0.3">
      <c r="A348" t="s">
        <v>471</v>
      </c>
      <c r="B348">
        <v>-5139640</v>
      </c>
      <c r="C348">
        <v>-10915930</v>
      </c>
      <c r="D348">
        <v>22528520</v>
      </c>
      <c r="E348">
        <v>27948000</v>
      </c>
      <c r="F348">
        <v>32505000</v>
      </c>
      <c r="G348">
        <v>35335000</v>
      </c>
      <c r="H348">
        <v>31851000</v>
      </c>
      <c r="I348">
        <v>13023000</v>
      </c>
      <c r="J348">
        <v>24841000</v>
      </c>
      <c r="K348">
        <v>-6394000</v>
      </c>
      <c r="L348">
        <v>-14150000</v>
      </c>
    </row>
    <row r="349" spans="1:12" x14ac:dyDescent="0.3">
      <c r="A349" t="s">
        <v>472</v>
      </c>
      <c r="B349">
        <v>-2580000</v>
      </c>
      <c r="C349">
        <v>10494000</v>
      </c>
      <c r="D349">
        <v>31426000</v>
      </c>
      <c r="E349">
        <v>58097000</v>
      </c>
      <c r="F349">
        <v>51539000</v>
      </c>
      <c r="G349">
        <v>64661000</v>
      </c>
      <c r="H349">
        <v>50644000</v>
      </c>
      <c r="I349">
        <v>93177000</v>
      </c>
      <c r="J349">
        <v>-17032000</v>
      </c>
      <c r="K349">
        <v>-134878000</v>
      </c>
      <c r="L349">
        <v>-111830000</v>
      </c>
    </row>
    <row r="350" spans="1:12" x14ac:dyDescent="0.3">
      <c r="A350" t="s">
        <v>473</v>
      </c>
      <c r="B350">
        <v>69309000</v>
      </c>
      <c r="C350">
        <v>87100000</v>
      </c>
      <c r="D350">
        <v>59331000</v>
      </c>
      <c r="E350">
        <v>96953000</v>
      </c>
      <c r="F350">
        <v>106432000</v>
      </c>
      <c r="G350">
        <v>199501000</v>
      </c>
      <c r="H350">
        <v>282979000</v>
      </c>
      <c r="I350">
        <v>379256000</v>
      </c>
      <c r="J350">
        <v>408817000</v>
      </c>
      <c r="K350">
        <v>476269000</v>
      </c>
      <c r="L350">
        <v>223389000</v>
      </c>
    </row>
    <row r="351" spans="1:12" x14ac:dyDescent="0.3">
      <c r="A351" t="s">
        <v>474</v>
      </c>
      <c r="B351">
        <v>234833000</v>
      </c>
      <c r="C351">
        <v>315543000</v>
      </c>
      <c r="D351">
        <v>335480000</v>
      </c>
      <c r="E351">
        <v>323849000</v>
      </c>
      <c r="F351">
        <v>367105000</v>
      </c>
      <c r="G351">
        <v>319338000</v>
      </c>
      <c r="H351">
        <v>387701000</v>
      </c>
      <c r="I351">
        <v>466402000</v>
      </c>
      <c r="J351">
        <v>505091000</v>
      </c>
      <c r="K351">
        <v>483113000</v>
      </c>
      <c r="L351">
        <v>349545000</v>
      </c>
    </row>
    <row r="352" spans="1:12" x14ac:dyDescent="0.3">
      <c r="A352" t="s">
        <v>475</v>
      </c>
      <c r="B352">
        <v>8446000</v>
      </c>
      <c r="C352">
        <v>1724000</v>
      </c>
      <c r="D352">
        <v>-27964000</v>
      </c>
      <c r="E352">
        <v>-52300000</v>
      </c>
      <c r="F352">
        <v>-40900000</v>
      </c>
      <c r="G352">
        <v>-28600000</v>
      </c>
      <c r="H352">
        <v>394000000</v>
      </c>
      <c r="I352">
        <v>546000000</v>
      </c>
      <c r="J352">
        <v>677000000</v>
      </c>
      <c r="K352">
        <v>816000000</v>
      </c>
      <c r="L352">
        <v>391000000</v>
      </c>
    </row>
    <row r="353" spans="1:12" x14ac:dyDescent="0.3">
      <c r="A353" t="s">
        <v>476</v>
      </c>
      <c r="B353">
        <v>584933000</v>
      </c>
      <c r="C353">
        <v>664642000</v>
      </c>
      <c r="D353">
        <v>657315000</v>
      </c>
      <c r="E353">
        <v>660318000</v>
      </c>
      <c r="F353">
        <v>851710000</v>
      </c>
      <c r="G353">
        <v>825780000</v>
      </c>
      <c r="H353">
        <v>787598000</v>
      </c>
      <c r="I353">
        <v>570212000</v>
      </c>
      <c r="J353">
        <v>604275000</v>
      </c>
      <c r="K353">
        <v>677180000</v>
      </c>
      <c r="L353">
        <v>701885000</v>
      </c>
    </row>
    <row r="354" spans="1:12" x14ac:dyDescent="0.3">
      <c r="A354" t="s">
        <v>477</v>
      </c>
      <c r="B354">
        <v>404900000</v>
      </c>
      <c r="C354">
        <v>308200000</v>
      </c>
      <c r="D354">
        <v>629100000</v>
      </c>
      <c r="E354">
        <v>615100000</v>
      </c>
      <c r="F354">
        <v>571500000</v>
      </c>
      <c r="G354">
        <v>428700000</v>
      </c>
      <c r="H354">
        <v>250500000</v>
      </c>
      <c r="I354">
        <v>353200000</v>
      </c>
      <c r="J354">
        <v>-7558100000</v>
      </c>
      <c r="K354">
        <v>-510000000</v>
      </c>
      <c r="L354">
        <v>-654000000</v>
      </c>
    </row>
    <row r="355" spans="1:12" x14ac:dyDescent="0.3">
      <c r="A355" t="s">
        <v>478</v>
      </c>
      <c r="B355">
        <v>82462000</v>
      </c>
      <c r="C355">
        <v>313984000</v>
      </c>
      <c r="D355">
        <v>231741000</v>
      </c>
      <c r="E355">
        <v>169566000</v>
      </c>
      <c r="F355">
        <v>164508000</v>
      </c>
      <c r="G355">
        <v>142644000</v>
      </c>
      <c r="H355">
        <v>154734000</v>
      </c>
      <c r="I355">
        <v>168560000</v>
      </c>
      <c r="J355">
        <v>218947000</v>
      </c>
      <c r="K355">
        <v>466662000</v>
      </c>
      <c r="L355">
        <v>430936000</v>
      </c>
    </row>
    <row r="356" spans="1:12" x14ac:dyDescent="0.3">
      <c r="A356" t="s">
        <v>479</v>
      </c>
      <c r="B356">
        <v>505714000</v>
      </c>
      <c r="C356">
        <v>897128000</v>
      </c>
      <c r="D356">
        <v>942581000</v>
      </c>
      <c r="E356">
        <v>1015463000</v>
      </c>
      <c r="F356">
        <v>1063305000</v>
      </c>
      <c r="G356">
        <v>1259395000</v>
      </c>
      <c r="H356">
        <v>1281411000</v>
      </c>
      <c r="I356">
        <v>1280178000</v>
      </c>
      <c r="J356">
        <v>1175262000</v>
      </c>
      <c r="K356">
        <v>1215908000</v>
      </c>
      <c r="L356">
        <v>1358354000</v>
      </c>
    </row>
    <row r="357" spans="1:12" x14ac:dyDescent="0.3">
      <c r="A357" t="s">
        <v>480</v>
      </c>
      <c r="B357">
        <v>151323000</v>
      </c>
      <c r="C357">
        <v>185030000</v>
      </c>
      <c r="D357">
        <v>205577000</v>
      </c>
      <c r="E357">
        <v>233733000</v>
      </c>
      <c r="F357">
        <v>263284000</v>
      </c>
      <c r="G357">
        <v>299239000</v>
      </c>
      <c r="H357">
        <v>336036000</v>
      </c>
      <c r="I357">
        <v>355045000</v>
      </c>
      <c r="J357">
        <v>372385000</v>
      </c>
      <c r="K357">
        <v>323370000</v>
      </c>
      <c r="L357">
        <v>426357000</v>
      </c>
    </row>
    <row r="358" spans="1:12" x14ac:dyDescent="0.3">
      <c r="A358" t="s">
        <v>481</v>
      </c>
      <c r="B358">
        <v>504300000</v>
      </c>
      <c r="C358">
        <v>797500000</v>
      </c>
      <c r="D358">
        <v>752900000</v>
      </c>
      <c r="E358">
        <v>855200000</v>
      </c>
      <c r="F358">
        <v>963700000</v>
      </c>
      <c r="G358">
        <v>888300000</v>
      </c>
      <c r="H358">
        <v>973200000</v>
      </c>
      <c r="I358">
        <v>1072000000</v>
      </c>
      <c r="J358">
        <v>1189900000</v>
      </c>
      <c r="K358">
        <v>1303000000</v>
      </c>
      <c r="L358">
        <v>618000000</v>
      </c>
    </row>
    <row r="359" spans="1:12" x14ac:dyDescent="0.3">
      <c r="A359" t="s">
        <v>482</v>
      </c>
      <c r="B359">
        <v>304942000</v>
      </c>
      <c r="C359">
        <v>314426000</v>
      </c>
      <c r="D359">
        <v>379508000</v>
      </c>
      <c r="E359">
        <v>546931000</v>
      </c>
      <c r="F359">
        <v>772796000</v>
      </c>
      <c r="G359">
        <v>837566000</v>
      </c>
      <c r="H359">
        <v>1279943000</v>
      </c>
      <c r="I359">
        <v>1354173000</v>
      </c>
      <c r="J359">
        <v>1095326000</v>
      </c>
      <c r="K359">
        <v>767318000</v>
      </c>
      <c r="L359">
        <v>632403000</v>
      </c>
    </row>
    <row r="360" spans="1:12" x14ac:dyDescent="0.3">
      <c r="A360" t="s">
        <v>483</v>
      </c>
      <c r="B360">
        <v>236884000</v>
      </c>
      <c r="C360">
        <v>194842000</v>
      </c>
      <c r="D360">
        <v>465122000</v>
      </c>
      <c r="E360">
        <v>475999000</v>
      </c>
      <c r="F360">
        <v>429060000</v>
      </c>
      <c r="G360">
        <v>237503000</v>
      </c>
      <c r="H360">
        <v>320813000</v>
      </c>
      <c r="I360">
        <v>373678000</v>
      </c>
      <c r="J360">
        <v>529021000</v>
      </c>
      <c r="K360">
        <v>568278000</v>
      </c>
      <c r="L360">
        <v>602790000</v>
      </c>
    </row>
    <row r="361" spans="1:12" x14ac:dyDescent="0.3">
      <c r="A361" t="s">
        <v>484</v>
      </c>
      <c r="B361">
        <v>378364000</v>
      </c>
      <c r="C361">
        <v>446796000</v>
      </c>
      <c r="D361">
        <v>608269000</v>
      </c>
      <c r="E361">
        <v>953464000</v>
      </c>
      <c r="F361">
        <v>1117244000</v>
      </c>
      <c r="G361">
        <v>975332000</v>
      </c>
      <c r="H361">
        <v>569001000</v>
      </c>
      <c r="I361">
        <v>1233000000</v>
      </c>
      <c r="J361">
        <v>1414000000</v>
      </c>
      <c r="K361">
        <v>656000000</v>
      </c>
      <c r="L361">
        <v>429000000</v>
      </c>
    </row>
    <row r="362" spans="1:12" x14ac:dyDescent="0.3">
      <c r="A362" t="s">
        <v>485</v>
      </c>
      <c r="B362">
        <v>211281000</v>
      </c>
      <c r="C362">
        <v>-469190000</v>
      </c>
      <c r="D362">
        <v>-108855000</v>
      </c>
      <c r="E362">
        <v>-154971000</v>
      </c>
      <c r="F362">
        <v>24047000</v>
      </c>
      <c r="G362">
        <v>-9166000</v>
      </c>
      <c r="H362">
        <v>57340000</v>
      </c>
      <c r="I362">
        <v>76524000</v>
      </c>
      <c r="J362">
        <v>154148000</v>
      </c>
      <c r="K362">
        <v>177472000</v>
      </c>
      <c r="L362">
        <v>219268000</v>
      </c>
    </row>
    <row r="363" spans="1:12" x14ac:dyDescent="0.3">
      <c r="A363" t="s">
        <v>486</v>
      </c>
      <c r="B363">
        <v>120289000</v>
      </c>
      <c r="C363">
        <v>323414000</v>
      </c>
      <c r="D363">
        <v>381732000</v>
      </c>
      <c r="E363">
        <v>409163000</v>
      </c>
      <c r="F363">
        <v>452098000</v>
      </c>
      <c r="G363">
        <v>502265000</v>
      </c>
      <c r="H363">
        <v>488634000</v>
      </c>
      <c r="I363">
        <v>472599000</v>
      </c>
      <c r="J363">
        <v>453811000</v>
      </c>
      <c r="K363">
        <v>435953000</v>
      </c>
      <c r="L363">
        <v>465874000</v>
      </c>
    </row>
    <row r="364" spans="1:12" x14ac:dyDescent="0.3">
      <c r="A364" t="s">
        <v>487</v>
      </c>
      <c r="B364">
        <v>195507000</v>
      </c>
      <c r="C364">
        <v>184925000</v>
      </c>
      <c r="D364">
        <v>74223000</v>
      </c>
      <c r="E364">
        <v>58387000</v>
      </c>
      <c r="F364">
        <v>135142000</v>
      </c>
      <c r="G364">
        <v>156612000</v>
      </c>
      <c r="H364">
        <v>157267000</v>
      </c>
      <c r="I364">
        <v>481490000</v>
      </c>
      <c r="J364">
        <v>494059000</v>
      </c>
      <c r="K364">
        <v>219851000</v>
      </c>
      <c r="L364">
        <v>453800000</v>
      </c>
    </row>
    <row r="365" spans="1:12" x14ac:dyDescent="0.3">
      <c r="A365" t="s">
        <v>488</v>
      </c>
      <c r="B365">
        <v>121059000</v>
      </c>
      <c r="C365">
        <v>138415000</v>
      </c>
      <c r="D365">
        <v>150668000</v>
      </c>
      <c r="E365">
        <v>170654000</v>
      </c>
      <c r="F365">
        <v>105594000</v>
      </c>
      <c r="G365">
        <v>190600000</v>
      </c>
      <c r="H365">
        <v>180800000</v>
      </c>
      <c r="I365">
        <v>186500000</v>
      </c>
      <c r="J365">
        <v>215800000</v>
      </c>
      <c r="K365">
        <v>189600000</v>
      </c>
      <c r="L365">
        <v>215200000</v>
      </c>
    </row>
    <row r="366" spans="1:12" x14ac:dyDescent="0.3">
      <c r="A366" t="s">
        <v>489</v>
      </c>
      <c r="B366">
        <v>-15289000</v>
      </c>
      <c r="C366">
        <v>13740000</v>
      </c>
      <c r="D366">
        <v>8846000</v>
      </c>
      <c r="E366">
        <v>4165000</v>
      </c>
      <c r="F366">
        <v>-9208000</v>
      </c>
      <c r="G366">
        <v>2738000</v>
      </c>
      <c r="H366">
        <v>-4439000</v>
      </c>
      <c r="I366">
        <v>9552000</v>
      </c>
      <c r="J366">
        <v>87667000</v>
      </c>
      <c r="K366">
        <v>91968000</v>
      </c>
      <c r="L366">
        <v>1049942000</v>
      </c>
    </row>
    <row r="367" spans="1:12" x14ac:dyDescent="0.3">
      <c r="A367" t="s">
        <v>490</v>
      </c>
      <c r="B367">
        <v>9710000</v>
      </c>
      <c r="C367">
        <v>37957000</v>
      </c>
      <c r="D367">
        <v>142459000</v>
      </c>
      <c r="E367">
        <v>131879000</v>
      </c>
      <c r="F367">
        <v>118708000</v>
      </c>
      <c r="G367">
        <v>129928000</v>
      </c>
      <c r="H367">
        <v>154479000</v>
      </c>
      <c r="I367">
        <v>152031000</v>
      </c>
      <c r="J367">
        <v>154282000</v>
      </c>
      <c r="K367">
        <v>160675000</v>
      </c>
      <c r="L367">
        <v>122117000</v>
      </c>
    </row>
    <row r="368" spans="1:12" x14ac:dyDescent="0.3">
      <c r="A368" t="s">
        <v>491</v>
      </c>
      <c r="B368">
        <v>521131000</v>
      </c>
      <c r="C368">
        <v>582149000</v>
      </c>
      <c r="D368">
        <v>618961000</v>
      </c>
      <c r="E368">
        <v>677054000</v>
      </c>
      <c r="F368">
        <v>715142000</v>
      </c>
      <c r="G368">
        <v>733972000</v>
      </c>
      <c r="H368">
        <v>771574000</v>
      </c>
      <c r="I368">
        <v>669761000</v>
      </c>
      <c r="J368">
        <v>600619000</v>
      </c>
      <c r="K368">
        <v>718261000</v>
      </c>
      <c r="L368">
        <v>535303000</v>
      </c>
    </row>
    <row r="369" spans="1:12" x14ac:dyDescent="0.3">
      <c r="A369" t="s">
        <v>492</v>
      </c>
      <c r="B369">
        <v>165572000</v>
      </c>
      <c r="C369">
        <v>199050000</v>
      </c>
      <c r="D369">
        <v>224908000</v>
      </c>
      <c r="E369">
        <v>271209000</v>
      </c>
      <c r="F369">
        <v>305747000</v>
      </c>
      <c r="G369">
        <v>336748000</v>
      </c>
      <c r="H369">
        <v>345632000</v>
      </c>
      <c r="I369">
        <v>353874000</v>
      </c>
      <c r="J369">
        <v>372082000</v>
      </c>
      <c r="K369">
        <v>366884000</v>
      </c>
      <c r="L369">
        <v>401034000</v>
      </c>
    </row>
    <row r="370" spans="1:12" x14ac:dyDescent="0.3">
      <c r="A370" t="s">
        <v>493</v>
      </c>
      <c r="B370">
        <v>223000000</v>
      </c>
      <c r="C370">
        <v>326000000</v>
      </c>
      <c r="D370">
        <v>362000000</v>
      </c>
      <c r="E370">
        <v>512000000</v>
      </c>
      <c r="F370">
        <v>694000000</v>
      </c>
      <c r="G370">
        <v>631000000</v>
      </c>
      <c r="H370">
        <v>684000000</v>
      </c>
      <c r="I370">
        <v>676000000</v>
      </c>
      <c r="J370">
        <v>530000000</v>
      </c>
      <c r="K370">
        <v>743000000</v>
      </c>
      <c r="L370">
        <v>-989000000</v>
      </c>
    </row>
    <row r="371" spans="1:12" x14ac:dyDescent="0.3">
      <c r="A371" t="s">
        <v>494</v>
      </c>
      <c r="B371">
        <v>504200000</v>
      </c>
      <c r="C371">
        <v>655400000</v>
      </c>
      <c r="D371">
        <v>698800000</v>
      </c>
      <c r="E371">
        <v>678500000</v>
      </c>
      <c r="F371">
        <v>854900000</v>
      </c>
      <c r="G371">
        <v>1118200000</v>
      </c>
      <c r="H371">
        <v>1420800000</v>
      </c>
      <c r="I371">
        <v>1612400000</v>
      </c>
      <c r="J371">
        <v>1622500000</v>
      </c>
      <c r="K371">
        <v>1045600000</v>
      </c>
      <c r="L371">
        <v>418800000</v>
      </c>
    </row>
    <row r="372" spans="1:12" x14ac:dyDescent="0.3">
      <c r="A372" t="s">
        <v>495</v>
      </c>
      <c r="B372">
        <v>331400000</v>
      </c>
      <c r="C372">
        <v>475100000</v>
      </c>
      <c r="D372">
        <v>516400000</v>
      </c>
      <c r="E372">
        <v>586200000</v>
      </c>
      <c r="F372">
        <v>684700000</v>
      </c>
      <c r="G372">
        <v>764800000</v>
      </c>
      <c r="H372">
        <v>854200000</v>
      </c>
      <c r="I372">
        <v>881500000</v>
      </c>
      <c r="J372">
        <v>948300000</v>
      </c>
      <c r="K372">
        <v>962300000</v>
      </c>
      <c r="L372">
        <v>880500000</v>
      </c>
    </row>
    <row r="373" spans="1:12" x14ac:dyDescent="0.3">
      <c r="A373" t="s">
        <v>496</v>
      </c>
      <c r="B373">
        <v>-109370000</v>
      </c>
      <c r="C373">
        <v>-54576000</v>
      </c>
      <c r="D373">
        <v>-15007000</v>
      </c>
      <c r="E373">
        <v>55600000</v>
      </c>
      <c r="F373">
        <v>129724000</v>
      </c>
      <c r="G373">
        <v>179792000</v>
      </c>
      <c r="H373">
        <v>211381000</v>
      </c>
      <c r="I373">
        <v>216719000</v>
      </c>
      <c r="J373">
        <v>207928000</v>
      </c>
      <c r="K373">
        <v>281139000</v>
      </c>
      <c r="L373">
        <v>257359000</v>
      </c>
    </row>
    <row r="374" spans="1:12" x14ac:dyDescent="0.3">
      <c r="A374" t="s">
        <v>497</v>
      </c>
      <c r="B374">
        <v>548600000</v>
      </c>
      <c r="C374">
        <v>687200000</v>
      </c>
      <c r="D374">
        <v>766500000</v>
      </c>
      <c r="E374">
        <v>554600000</v>
      </c>
      <c r="F374">
        <v>778800000</v>
      </c>
      <c r="G374">
        <v>822300000</v>
      </c>
      <c r="H374">
        <v>895000000</v>
      </c>
      <c r="I374">
        <v>914300000</v>
      </c>
      <c r="J374">
        <v>946900000</v>
      </c>
      <c r="K374">
        <v>1042600000</v>
      </c>
      <c r="L374">
        <v>521400000</v>
      </c>
    </row>
    <row r="375" spans="1:12" x14ac:dyDescent="0.3">
      <c r="A375" t="s">
        <v>498</v>
      </c>
      <c r="B375">
        <v>429381000</v>
      </c>
      <c r="C375">
        <v>429733000</v>
      </c>
      <c r="D375">
        <v>361992000</v>
      </c>
      <c r="E375">
        <v>245262000</v>
      </c>
      <c r="F375">
        <v>273718000</v>
      </c>
      <c r="G375">
        <v>213228000</v>
      </c>
      <c r="H375">
        <v>231795000</v>
      </c>
      <c r="I375">
        <v>247133000</v>
      </c>
      <c r="J375">
        <v>183505000</v>
      </c>
      <c r="K375">
        <v>257077000</v>
      </c>
      <c r="L375">
        <v>218742000</v>
      </c>
    </row>
    <row r="376" spans="1:12" x14ac:dyDescent="0.3">
      <c r="A376" t="s">
        <v>499</v>
      </c>
      <c r="B376">
        <v>51404000</v>
      </c>
      <c r="C376">
        <v>101865000</v>
      </c>
      <c r="D376">
        <v>88690000</v>
      </c>
      <c r="E376">
        <v>78646000</v>
      </c>
      <c r="F376">
        <v>50420000</v>
      </c>
      <c r="G376">
        <v>82975000</v>
      </c>
      <c r="H376">
        <v>93036000</v>
      </c>
      <c r="I376">
        <v>125597000</v>
      </c>
      <c r="J376">
        <v>140546000</v>
      </c>
      <c r="K376">
        <v>152530000</v>
      </c>
      <c r="L376">
        <v>20381000</v>
      </c>
    </row>
    <row r="377" spans="1:12" x14ac:dyDescent="0.3">
      <c r="A377" t="s">
        <v>500</v>
      </c>
      <c r="B377">
        <v>1150171000</v>
      </c>
      <c r="C377">
        <v>1304924000</v>
      </c>
      <c r="D377">
        <v>1511989000</v>
      </c>
      <c r="E377">
        <v>1524541000</v>
      </c>
      <c r="F377">
        <v>1120074000</v>
      </c>
      <c r="G377">
        <v>618000000</v>
      </c>
      <c r="H377">
        <v>653500000</v>
      </c>
      <c r="I377">
        <v>787400000</v>
      </c>
      <c r="J377">
        <v>670800000</v>
      </c>
      <c r="K377">
        <v>814100000</v>
      </c>
      <c r="L377">
        <v>-550800000</v>
      </c>
    </row>
    <row r="378" spans="1:12" x14ac:dyDescent="0.3">
      <c r="A378" t="s">
        <v>501</v>
      </c>
      <c r="B378">
        <v>1300100000</v>
      </c>
      <c r="C378">
        <v>1385000000</v>
      </c>
      <c r="D378">
        <v>1330000000</v>
      </c>
      <c r="E378">
        <v>1107400000</v>
      </c>
      <c r="F378">
        <v>1140500000</v>
      </c>
      <c r="G378">
        <v>1109400000</v>
      </c>
      <c r="H378">
        <v>483700000</v>
      </c>
      <c r="I378">
        <v>473400000</v>
      </c>
      <c r="J378">
        <v>1122100000</v>
      </c>
      <c r="K378">
        <v>1458600000</v>
      </c>
      <c r="L378">
        <v>967300000</v>
      </c>
    </row>
    <row r="379" spans="1:12" x14ac:dyDescent="0.3">
      <c r="A379" t="s">
        <v>502</v>
      </c>
      <c r="B379">
        <v>878700000</v>
      </c>
      <c r="C379">
        <v>2790500000</v>
      </c>
      <c r="D379">
        <v>2959400000</v>
      </c>
      <c r="E379">
        <v>2411700000</v>
      </c>
      <c r="F379">
        <v>2366500000</v>
      </c>
      <c r="G379">
        <v>1193100000</v>
      </c>
      <c r="H379">
        <v>-29000000</v>
      </c>
      <c r="I379">
        <v>181000000</v>
      </c>
      <c r="J379">
        <v>766000000</v>
      </c>
      <c r="K379">
        <v>982000000</v>
      </c>
      <c r="L379">
        <v>623000000</v>
      </c>
    </row>
    <row r="380" spans="1:12" x14ac:dyDescent="0.3">
      <c r="A380" t="s">
        <v>503</v>
      </c>
      <c r="B380">
        <v>193537000</v>
      </c>
      <c r="C380">
        <v>354637000</v>
      </c>
      <c r="D380">
        <v>395119000</v>
      </c>
      <c r="E380">
        <v>476687000</v>
      </c>
      <c r="F380">
        <v>630214000</v>
      </c>
      <c r="G380">
        <v>658943000</v>
      </c>
      <c r="H380">
        <v>866626000</v>
      </c>
      <c r="I380">
        <v>742666000</v>
      </c>
      <c r="J380">
        <v>765246000</v>
      </c>
      <c r="K380">
        <v>620987000</v>
      </c>
      <c r="L380">
        <v>540128000</v>
      </c>
    </row>
    <row r="381" spans="1:12" x14ac:dyDescent="0.3">
      <c r="A381" t="s">
        <v>504</v>
      </c>
      <c r="B381">
        <v>545757000</v>
      </c>
      <c r="C381">
        <v>570206000</v>
      </c>
      <c r="D381">
        <v>544838000</v>
      </c>
      <c r="E381">
        <v>445523000</v>
      </c>
      <c r="F381">
        <v>532782000</v>
      </c>
      <c r="G381">
        <v>497222000</v>
      </c>
      <c r="H381">
        <v>490796000</v>
      </c>
      <c r="I381">
        <v>634051000</v>
      </c>
      <c r="J381">
        <v>808267000</v>
      </c>
      <c r="K381">
        <v>781338000</v>
      </c>
      <c r="L381">
        <v>866485000</v>
      </c>
    </row>
    <row r="382" spans="1:12" x14ac:dyDescent="0.3">
      <c r="A382" t="s">
        <v>505</v>
      </c>
      <c r="B382">
        <v>155700000</v>
      </c>
      <c r="C382">
        <v>155600000</v>
      </c>
      <c r="D382">
        <v>156000000</v>
      </c>
      <c r="E382">
        <v>148200000</v>
      </c>
      <c r="F382">
        <v>105400000</v>
      </c>
      <c r="G382">
        <v>145700000</v>
      </c>
      <c r="H382">
        <v>191000000</v>
      </c>
      <c r="I382">
        <v>220100000</v>
      </c>
      <c r="J382">
        <v>262400000</v>
      </c>
      <c r="K382">
        <v>300900000</v>
      </c>
      <c r="L382">
        <v>248300000</v>
      </c>
    </row>
    <row r="383" spans="1:12" x14ac:dyDescent="0.3">
      <c r="A383" t="s">
        <v>506</v>
      </c>
      <c r="B383">
        <v>74400000</v>
      </c>
      <c r="C383">
        <v>161500000</v>
      </c>
      <c r="D383">
        <v>233800000</v>
      </c>
      <c r="E383">
        <v>236400000</v>
      </c>
      <c r="F383">
        <v>286700000</v>
      </c>
      <c r="G383">
        <v>402500000</v>
      </c>
      <c r="H383">
        <v>462500000</v>
      </c>
      <c r="I383">
        <v>520800000</v>
      </c>
      <c r="J383">
        <v>557800000</v>
      </c>
      <c r="K383">
        <v>472100000</v>
      </c>
      <c r="L383">
        <v>443900000</v>
      </c>
    </row>
    <row r="384" spans="1:12" x14ac:dyDescent="0.3">
      <c r="A384" t="s">
        <v>507</v>
      </c>
      <c r="B384">
        <v>344646000</v>
      </c>
      <c r="C384">
        <v>360190000</v>
      </c>
      <c r="D384">
        <v>377083000</v>
      </c>
      <c r="E384">
        <v>388124000</v>
      </c>
      <c r="F384">
        <v>578391000</v>
      </c>
      <c r="G384">
        <v>543380000</v>
      </c>
      <c r="H384">
        <v>490820000</v>
      </c>
      <c r="I384">
        <v>570869000</v>
      </c>
      <c r="J384">
        <v>620528000</v>
      </c>
      <c r="K384">
        <v>649976000</v>
      </c>
      <c r="L384">
        <v>824342000</v>
      </c>
    </row>
    <row r="385" spans="1:12" x14ac:dyDescent="0.3">
      <c r="A385" t="s">
        <v>508</v>
      </c>
      <c r="B385">
        <v>268014000</v>
      </c>
      <c r="C385">
        <v>287096000</v>
      </c>
      <c r="D385">
        <v>258913000</v>
      </c>
      <c r="E385">
        <v>284574000</v>
      </c>
      <c r="F385">
        <v>306416000</v>
      </c>
      <c r="G385">
        <v>324145000</v>
      </c>
      <c r="H385">
        <v>313689000</v>
      </c>
      <c r="I385">
        <v>323487000</v>
      </c>
      <c r="J385">
        <v>286269000</v>
      </c>
      <c r="K385">
        <v>371693000</v>
      </c>
      <c r="L385">
        <v>339498000</v>
      </c>
    </row>
    <row r="386" spans="1:12" x14ac:dyDescent="0.3">
      <c r="A386" t="s">
        <v>509</v>
      </c>
      <c r="B386">
        <v>46470000</v>
      </c>
      <c r="C386">
        <v>111991000</v>
      </c>
      <c r="D386">
        <v>148369000</v>
      </c>
      <c r="E386">
        <v>183518000</v>
      </c>
      <c r="F386">
        <v>231899000</v>
      </c>
      <c r="G386">
        <v>302735000</v>
      </c>
      <c r="H386">
        <v>338364000</v>
      </c>
      <c r="I386">
        <v>408986000</v>
      </c>
      <c r="J386">
        <v>447000000</v>
      </c>
      <c r="K386">
        <v>495000000</v>
      </c>
      <c r="L386">
        <v>697100000</v>
      </c>
    </row>
    <row r="387" spans="1:12" x14ac:dyDescent="0.3">
      <c r="A387" t="s">
        <v>510</v>
      </c>
      <c r="B387">
        <v>206000000</v>
      </c>
      <c r="C387">
        <v>461000000</v>
      </c>
      <c r="D387">
        <v>74000000</v>
      </c>
      <c r="E387">
        <v>385000000</v>
      </c>
      <c r="F387">
        <v>346000000</v>
      </c>
      <c r="G387">
        <v>553000000</v>
      </c>
      <c r="H387">
        <v>698000000</v>
      </c>
      <c r="I387">
        <v>726000000</v>
      </c>
      <c r="J387">
        <v>807000000</v>
      </c>
      <c r="K387">
        <v>755000000</v>
      </c>
      <c r="L387">
        <v>-138000000</v>
      </c>
    </row>
    <row r="388" spans="1:12" x14ac:dyDescent="0.3">
      <c r="A388" t="s">
        <v>511</v>
      </c>
      <c r="B388">
        <v>145308000</v>
      </c>
      <c r="C388">
        <v>80355000</v>
      </c>
      <c r="D388">
        <v>97726000</v>
      </c>
      <c r="E388">
        <v>153960000</v>
      </c>
      <c r="F388">
        <v>89410000</v>
      </c>
      <c r="G388">
        <v>136585000</v>
      </c>
      <c r="H388">
        <v>65331000</v>
      </c>
      <c r="I388">
        <v>112366000</v>
      </c>
      <c r="J388">
        <v>181893000</v>
      </c>
      <c r="K388">
        <v>168280000</v>
      </c>
      <c r="L388">
        <v>95656000</v>
      </c>
    </row>
    <row r="389" spans="1:12" x14ac:dyDescent="0.3">
      <c r="A389" t="s">
        <v>512</v>
      </c>
      <c r="B389">
        <v>-48356000</v>
      </c>
      <c r="C389">
        <v>-71100000</v>
      </c>
      <c r="D389">
        <v>-73694000</v>
      </c>
      <c r="E389">
        <v>-51666000</v>
      </c>
      <c r="F389">
        <v>-56022000</v>
      </c>
      <c r="G389">
        <v>-75762000</v>
      </c>
      <c r="H389">
        <v>-24143000</v>
      </c>
      <c r="I389">
        <v>23358000</v>
      </c>
      <c r="J389">
        <v>-61372000</v>
      </c>
      <c r="K389">
        <v>344018000</v>
      </c>
      <c r="L389">
        <v>-172082000</v>
      </c>
    </row>
    <row r="390" spans="1:12" x14ac:dyDescent="0.3">
      <c r="A390" t="s">
        <v>513</v>
      </c>
      <c r="B390">
        <v>353100000</v>
      </c>
      <c r="C390">
        <v>423800000</v>
      </c>
      <c r="D390">
        <v>471800000</v>
      </c>
      <c r="E390">
        <v>507600000</v>
      </c>
      <c r="F390">
        <v>517400000</v>
      </c>
      <c r="G390">
        <v>494300000</v>
      </c>
      <c r="H390">
        <v>489800000</v>
      </c>
      <c r="I390">
        <v>508300000</v>
      </c>
      <c r="J390">
        <v>553600000</v>
      </c>
      <c r="K390">
        <v>609800000</v>
      </c>
      <c r="L390">
        <v>525400000</v>
      </c>
    </row>
    <row r="391" spans="1:12" x14ac:dyDescent="0.3">
      <c r="A391" t="s">
        <v>514</v>
      </c>
      <c r="B391">
        <v>143522000</v>
      </c>
      <c r="C391">
        <v>153727000</v>
      </c>
      <c r="D391">
        <v>156419000</v>
      </c>
      <c r="E391">
        <v>133394000</v>
      </c>
      <c r="F391">
        <v>168419000</v>
      </c>
      <c r="G391">
        <v>184458000</v>
      </c>
      <c r="H391">
        <v>178749000</v>
      </c>
      <c r="I391">
        <v>113035000</v>
      </c>
      <c r="J391">
        <v>243632000</v>
      </c>
      <c r="K391">
        <v>257380000</v>
      </c>
      <c r="L391">
        <v>389680000</v>
      </c>
    </row>
    <row r="392" spans="1:12" x14ac:dyDescent="0.3">
      <c r="A392" t="s">
        <v>515</v>
      </c>
      <c r="B392">
        <v>288571000</v>
      </c>
      <c r="C392">
        <v>776685000</v>
      </c>
      <c r="D392">
        <v>1296000000</v>
      </c>
      <c r="E392">
        <v>1272000000</v>
      </c>
      <c r="F392">
        <v>-233000000</v>
      </c>
      <c r="G392">
        <v>215000000</v>
      </c>
      <c r="H392">
        <v>623000000</v>
      </c>
      <c r="I392">
        <v>771000000</v>
      </c>
      <c r="J392">
        <v>129000000</v>
      </c>
      <c r="K392">
        <v>688000000</v>
      </c>
      <c r="L392">
        <v>-266000000</v>
      </c>
    </row>
    <row r="393" spans="1:12" x14ac:dyDescent="0.3">
      <c r="A393" t="s">
        <v>516</v>
      </c>
      <c r="B393">
        <v>249088000</v>
      </c>
      <c r="C393">
        <v>284838000</v>
      </c>
      <c r="D393">
        <v>186948000</v>
      </c>
      <c r="E393" t="s">
        <v>2690</v>
      </c>
      <c r="F393">
        <v>207489000</v>
      </c>
      <c r="G393">
        <v>224419000</v>
      </c>
      <c r="H393">
        <v>162127000</v>
      </c>
      <c r="I393">
        <v>-1919000</v>
      </c>
      <c r="J393">
        <v>222584000</v>
      </c>
      <c r="K393">
        <v>327320000</v>
      </c>
      <c r="L393">
        <v>338135000</v>
      </c>
    </row>
    <row r="394" spans="1:12" x14ac:dyDescent="0.3">
      <c r="A394" t="s">
        <v>517</v>
      </c>
      <c r="B394">
        <v>190972060</v>
      </c>
      <c r="C394">
        <v>231367930</v>
      </c>
      <c r="D394">
        <v>234455230</v>
      </c>
      <c r="E394">
        <v>304741810</v>
      </c>
      <c r="F394">
        <v>398834170</v>
      </c>
      <c r="G394">
        <v>458766440</v>
      </c>
      <c r="H394">
        <v>511742940</v>
      </c>
      <c r="I394">
        <v>523358350</v>
      </c>
      <c r="J394">
        <v>508125550</v>
      </c>
      <c r="K394">
        <v>488537610</v>
      </c>
      <c r="L394">
        <v>399556100</v>
      </c>
    </row>
    <row r="395" spans="1:12" x14ac:dyDescent="0.3">
      <c r="A395" t="s">
        <v>518</v>
      </c>
      <c r="B395">
        <v>150709000</v>
      </c>
      <c r="C395">
        <v>233324000</v>
      </c>
      <c r="D395">
        <v>221619000</v>
      </c>
      <c r="E395">
        <v>276739000</v>
      </c>
      <c r="F395">
        <v>306238000</v>
      </c>
      <c r="G395">
        <v>228793000</v>
      </c>
      <c r="H395">
        <v>158525000</v>
      </c>
      <c r="I395">
        <v>233423000</v>
      </c>
      <c r="J395">
        <v>380638000</v>
      </c>
      <c r="K395">
        <v>385841000</v>
      </c>
      <c r="L395">
        <v>-91673000</v>
      </c>
    </row>
    <row r="396" spans="1:12" x14ac:dyDescent="0.3">
      <c r="A396" t="s">
        <v>519</v>
      </c>
      <c r="B396">
        <v>-5832820</v>
      </c>
      <c r="C396">
        <v>-9830270</v>
      </c>
      <c r="D396">
        <v>-22731980</v>
      </c>
      <c r="E396">
        <v>-24589270</v>
      </c>
      <c r="F396">
        <v>-53276290</v>
      </c>
      <c r="G396">
        <v>-95973980</v>
      </c>
      <c r="H396">
        <v>-81742730</v>
      </c>
      <c r="I396">
        <v>-36995910</v>
      </c>
      <c r="J396">
        <v>-55936240</v>
      </c>
      <c r="K396">
        <v>61190640</v>
      </c>
      <c r="L396">
        <v>-93158800</v>
      </c>
    </row>
    <row r="397" spans="1:12" x14ac:dyDescent="0.3">
      <c r="A397" t="s">
        <v>520</v>
      </c>
      <c r="B397">
        <v>-63733000</v>
      </c>
      <c r="C397">
        <v>-37475000</v>
      </c>
      <c r="D397">
        <v>-8703000</v>
      </c>
      <c r="E397">
        <v>48042000</v>
      </c>
      <c r="F397">
        <v>49610000</v>
      </c>
      <c r="G397">
        <v>90755000</v>
      </c>
      <c r="H397">
        <v>236336000</v>
      </c>
      <c r="I397">
        <v>285103000</v>
      </c>
      <c r="J397">
        <v>368968000</v>
      </c>
      <c r="K397">
        <v>392306000</v>
      </c>
      <c r="L397">
        <v>543854000</v>
      </c>
    </row>
    <row r="398" spans="1:12" x14ac:dyDescent="0.3">
      <c r="A398" t="s">
        <v>521</v>
      </c>
      <c r="B398">
        <v>15094000</v>
      </c>
      <c r="C398">
        <v>-22852000</v>
      </c>
      <c r="D398">
        <v>-20886000</v>
      </c>
      <c r="E398">
        <v>-38297000</v>
      </c>
      <c r="F398">
        <v>-93230000</v>
      </c>
      <c r="G398">
        <v>-164612000</v>
      </c>
      <c r="H398">
        <v>-272815000</v>
      </c>
      <c r="I398">
        <v>-292410000</v>
      </c>
      <c r="J398">
        <v>-247444000</v>
      </c>
      <c r="K398">
        <v>-246545000</v>
      </c>
      <c r="L398">
        <v>-286586000</v>
      </c>
    </row>
    <row r="399" spans="1:12" x14ac:dyDescent="0.3">
      <c r="A399" t="s">
        <v>522</v>
      </c>
      <c r="B399">
        <v>314400000</v>
      </c>
      <c r="C399">
        <v>347600000</v>
      </c>
      <c r="D399">
        <v>412900000</v>
      </c>
      <c r="E399">
        <v>479900000</v>
      </c>
      <c r="F399">
        <v>454200000</v>
      </c>
      <c r="G399">
        <v>524300000</v>
      </c>
      <c r="H399">
        <v>641400000</v>
      </c>
      <c r="I399">
        <v>638700000</v>
      </c>
      <c r="J399">
        <v>629600000</v>
      </c>
      <c r="K399">
        <v>684800000</v>
      </c>
      <c r="L399">
        <v>642700000</v>
      </c>
    </row>
    <row r="400" spans="1:12" x14ac:dyDescent="0.3">
      <c r="A400" t="s">
        <v>523</v>
      </c>
      <c r="B400">
        <v>-316871000</v>
      </c>
      <c r="C400">
        <v>-163193000</v>
      </c>
      <c r="D400">
        <v>-79846000</v>
      </c>
      <c r="E400">
        <v>-30405000</v>
      </c>
      <c r="F400">
        <v>45704000</v>
      </c>
      <c r="G400">
        <v>100448000</v>
      </c>
      <c r="H400">
        <v>156169000</v>
      </c>
      <c r="I400">
        <v>211106000</v>
      </c>
      <c r="J400">
        <v>203989000</v>
      </c>
      <c r="K400">
        <v>346766000</v>
      </c>
      <c r="L400">
        <v>486318000</v>
      </c>
    </row>
    <row r="401" spans="1:12" x14ac:dyDescent="0.3">
      <c r="A401" t="s">
        <v>524</v>
      </c>
      <c r="B401">
        <v>122110000</v>
      </c>
      <c r="C401">
        <v>185697000</v>
      </c>
      <c r="D401">
        <v>172894000</v>
      </c>
      <c r="E401">
        <v>209092000</v>
      </c>
      <c r="F401">
        <v>248578000</v>
      </c>
      <c r="G401">
        <v>383027000</v>
      </c>
      <c r="H401">
        <v>435847000</v>
      </c>
      <c r="I401">
        <v>455296000</v>
      </c>
      <c r="J401">
        <v>445127000</v>
      </c>
      <c r="K401">
        <v>517741000</v>
      </c>
      <c r="L401">
        <v>384872000</v>
      </c>
    </row>
    <row r="402" spans="1:12" x14ac:dyDescent="0.3">
      <c r="A402" t="s">
        <v>525</v>
      </c>
      <c r="B402">
        <v>324200000</v>
      </c>
      <c r="C402">
        <v>610300000</v>
      </c>
      <c r="D402">
        <v>693200000</v>
      </c>
      <c r="E402">
        <v>900700000</v>
      </c>
      <c r="F402">
        <v>646500000</v>
      </c>
      <c r="G402">
        <v>361100000</v>
      </c>
      <c r="H402">
        <v>288400000</v>
      </c>
      <c r="I402">
        <v>403300000</v>
      </c>
      <c r="J402">
        <v>489000000</v>
      </c>
      <c r="K402">
        <v>348100000</v>
      </c>
      <c r="L402">
        <v>599700000</v>
      </c>
    </row>
    <row r="403" spans="1:12" x14ac:dyDescent="0.3">
      <c r="A403" t="s">
        <v>526</v>
      </c>
      <c r="B403">
        <v>767584000</v>
      </c>
      <c r="C403">
        <v>616700000</v>
      </c>
      <c r="D403">
        <v>288100000</v>
      </c>
      <c r="E403">
        <v>563100000</v>
      </c>
      <c r="F403">
        <v>-204000000</v>
      </c>
      <c r="G403">
        <v>912000000</v>
      </c>
      <c r="H403">
        <v>889700000</v>
      </c>
      <c r="I403">
        <v>848100000</v>
      </c>
      <c r="J403">
        <v>572200000</v>
      </c>
      <c r="K403">
        <v>426900000</v>
      </c>
      <c r="L403">
        <v>298100000</v>
      </c>
    </row>
    <row r="404" spans="1:12" x14ac:dyDescent="0.3">
      <c r="A404" t="s">
        <v>527</v>
      </c>
      <c r="B404">
        <v>-38494000</v>
      </c>
      <c r="C404">
        <v>-21579000</v>
      </c>
      <c r="D404">
        <v>-29665000</v>
      </c>
      <c r="E404">
        <v>-52434000</v>
      </c>
      <c r="F404">
        <v>-83691000</v>
      </c>
      <c r="G404">
        <v>-157236000</v>
      </c>
      <c r="H404">
        <v>-269113000</v>
      </c>
      <c r="I404">
        <v>-171710000</v>
      </c>
      <c r="J404">
        <v>-173918000</v>
      </c>
      <c r="K404">
        <v>-120581000</v>
      </c>
      <c r="L404">
        <v>-416719000</v>
      </c>
    </row>
    <row r="405" spans="1:12" x14ac:dyDescent="0.3">
      <c r="A405" t="s">
        <v>528</v>
      </c>
      <c r="B405">
        <v>1968000000</v>
      </c>
      <c r="C405">
        <v>1438000000</v>
      </c>
      <c r="D405">
        <v>1942000000</v>
      </c>
      <c r="E405">
        <v>2149000000</v>
      </c>
      <c r="F405">
        <v>2083000000</v>
      </c>
      <c r="G405">
        <v>1524000000</v>
      </c>
      <c r="H405">
        <v>1191000000</v>
      </c>
      <c r="I405">
        <v>1479000000</v>
      </c>
      <c r="J405">
        <v>1362000000</v>
      </c>
      <c r="K405">
        <v>574000000</v>
      </c>
      <c r="L405">
        <v>-920000000</v>
      </c>
    </row>
    <row r="406" spans="1:12" x14ac:dyDescent="0.3">
      <c r="A406" t="s">
        <v>529</v>
      </c>
      <c r="B406">
        <v>148937000</v>
      </c>
      <c r="C406">
        <v>137795000</v>
      </c>
      <c r="D406">
        <v>214966000</v>
      </c>
      <c r="E406">
        <v>265679000</v>
      </c>
      <c r="F406">
        <v>345311000</v>
      </c>
      <c r="G406">
        <v>411269000</v>
      </c>
      <c r="H406">
        <v>509745000</v>
      </c>
      <c r="I406">
        <v>261262000</v>
      </c>
      <c r="J406">
        <v>271394000</v>
      </c>
      <c r="K406">
        <v>287334000</v>
      </c>
      <c r="L406">
        <v>144093000</v>
      </c>
    </row>
    <row r="407" spans="1:12" x14ac:dyDescent="0.3">
      <c r="A407" t="s">
        <v>530</v>
      </c>
      <c r="B407">
        <v>196100000</v>
      </c>
      <c r="C407">
        <v>266000000</v>
      </c>
      <c r="D407">
        <v>371900000</v>
      </c>
      <c r="E407">
        <v>366800000</v>
      </c>
      <c r="F407">
        <v>408300000</v>
      </c>
      <c r="G407">
        <v>501900000</v>
      </c>
      <c r="H407">
        <v>404200000</v>
      </c>
      <c r="I407">
        <v>464000000</v>
      </c>
      <c r="J407">
        <v>509000000</v>
      </c>
      <c r="K407">
        <v>654200000</v>
      </c>
      <c r="L407">
        <v>474800000</v>
      </c>
    </row>
    <row r="408" spans="1:12" x14ac:dyDescent="0.3">
      <c r="A408" t="s">
        <v>531</v>
      </c>
      <c r="B408">
        <v>260658000</v>
      </c>
      <c r="C408">
        <v>251205000</v>
      </c>
      <c r="D408">
        <v>289403000</v>
      </c>
      <c r="E408">
        <v>368819000</v>
      </c>
      <c r="F408">
        <v>465664000</v>
      </c>
      <c r="G408">
        <v>529798000</v>
      </c>
      <c r="H408">
        <v>455700000</v>
      </c>
      <c r="I408">
        <v>545900000</v>
      </c>
      <c r="J408">
        <v>706900000</v>
      </c>
      <c r="K408">
        <v>715400000</v>
      </c>
      <c r="L408">
        <v>559100000</v>
      </c>
    </row>
    <row r="409" spans="1:12" x14ac:dyDescent="0.3">
      <c r="A409" t="s">
        <v>532</v>
      </c>
      <c r="B409">
        <v>142205000</v>
      </c>
      <c r="C409">
        <v>154007000</v>
      </c>
      <c r="D409">
        <v>145268000</v>
      </c>
      <c r="E409">
        <v>158288000</v>
      </c>
      <c r="F409">
        <v>183275000</v>
      </c>
      <c r="G409">
        <v>196426000</v>
      </c>
      <c r="H409">
        <v>192779000</v>
      </c>
      <c r="I409">
        <v>227114000</v>
      </c>
      <c r="J409">
        <v>330560000</v>
      </c>
      <c r="K409">
        <v>303756000</v>
      </c>
      <c r="L409">
        <v>97054000</v>
      </c>
    </row>
    <row r="410" spans="1:12" x14ac:dyDescent="0.3">
      <c r="A410" t="s">
        <v>533</v>
      </c>
      <c r="B410">
        <v>364753000</v>
      </c>
      <c r="C410">
        <v>584820000</v>
      </c>
      <c r="D410">
        <v>391165000</v>
      </c>
      <c r="E410">
        <v>386525000</v>
      </c>
      <c r="F410">
        <v>320320000</v>
      </c>
      <c r="G410">
        <v>-72784000</v>
      </c>
      <c r="H410">
        <v>727966000</v>
      </c>
      <c r="I410">
        <v>1066881000</v>
      </c>
      <c r="J410">
        <v>1722409000</v>
      </c>
      <c r="K410">
        <v>986880000</v>
      </c>
      <c r="L410">
        <v>847142000</v>
      </c>
    </row>
    <row r="411" spans="1:12" x14ac:dyDescent="0.3">
      <c r="A411" t="s">
        <v>534</v>
      </c>
      <c r="B411">
        <v>31566000</v>
      </c>
      <c r="C411">
        <v>81010000</v>
      </c>
      <c r="D411">
        <v>96550000</v>
      </c>
      <c r="E411">
        <v>90100000</v>
      </c>
      <c r="F411">
        <v>90393000</v>
      </c>
      <c r="G411">
        <v>123612000</v>
      </c>
      <c r="H411">
        <v>172500000</v>
      </c>
      <c r="I411">
        <v>125000000</v>
      </c>
      <c r="J411">
        <v>188800000</v>
      </c>
      <c r="K411">
        <v>215700000</v>
      </c>
      <c r="L411">
        <v>60200000</v>
      </c>
    </row>
    <row r="412" spans="1:12" x14ac:dyDescent="0.3">
      <c r="A412" t="s">
        <v>535</v>
      </c>
      <c r="B412">
        <v>138867000</v>
      </c>
      <c r="C412">
        <v>-527839000</v>
      </c>
      <c r="D412">
        <v>-287708000</v>
      </c>
      <c r="E412">
        <v>158909000</v>
      </c>
      <c r="F412">
        <v>251240000</v>
      </c>
      <c r="G412">
        <v>-206294000</v>
      </c>
      <c r="H412">
        <v>-371867000</v>
      </c>
      <c r="I412">
        <v>-1024917000</v>
      </c>
      <c r="J412">
        <v>-303180000</v>
      </c>
      <c r="K412">
        <v>60573000</v>
      </c>
      <c r="L412">
        <v>-6012000</v>
      </c>
    </row>
    <row r="413" spans="1:12" x14ac:dyDescent="0.3">
      <c r="A413" t="s">
        <v>536</v>
      </c>
      <c r="B413">
        <v>360721000</v>
      </c>
      <c r="C413">
        <v>572800000</v>
      </c>
      <c r="D413">
        <v>659200000</v>
      </c>
      <c r="E413">
        <v>551900000</v>
      </c>
      <c r="F413">
        <v>617400000</v>
      </c>
      <c r="G413">
        <v>546600000</v>
      </c>
      <c r="H413">
        <v>517800000</v>
      </c>
      <c r="I413">
        <v>662400000</v>
      </c>
      <c r="J413">
        <v>937500000</v>
      </c>
      <c r="K413">
        <v>1013500000</v>
      </c>
      <c r="L413">
        <v>565800000</v>
      </c>
    </row>
    <row r="414" spans="1:12" x14ac:dyDescent="0.3">
      <c r="A414" t="s">
        <v>537</v>
      </c>
      <c r="B414">
        <v>706900000</v>
      </c>
      <c r="C414">
        <v>845100000</v>
      </c>
      <c r="D414">
        <v>1039000000</v>
      </c>
      <c r="E414">
        <v>1127000000</v>
      </c>
      <c r="F414">
        <v>1130000000</v>
      </c>
      <c r="G414">
        <v>1035000000</v>
      </c>
      <c r="H414">
        <v>582000000</v>
      </c>
      <c r="I414">
        <v>-94800000</v>
      </c>
      <c r="J414">
        <v>498200000</v>
      </c>
      <c r="K414">
        <v>561800000</v>
      </c>
      <c r="L414">
        <v>317000000</v>
      </c>
    </row>
    <row r="415" spans="1:12" x14ac:dyDescent="0.3">
      <c r="A415" t="s">
        <v>538</v>
      </c>
      <c r="B415">
        <v>340795000</v>
      </c>
      <c r="C415">
        <v>421223000</v>
      </c>
      <c r="D415">
        <v>53606000</v>
      </c>
      <c r="E415">
        <v>376989000</v>
      </c>
      <c r="F415">
        <v>352882000</v>
      </c>
      <c r="G415">
        <v>129018000</v>
      </c>
      <c r="H415">
        <v>375537000</v>
      </c>
      <c r="I415">
        <v>653856000</v>
      </c>
      <c r="J415">
        <v>392603000</v>
      </c>
      <c r="K415">
        <v>396096000</v>
      </c>
      <c r="L415">
        <v>381461000</v>
      </c>
    </row>
    <row r="416" spans="1:12" x14ac:dyDescent="0.3">
      <c r="A416" t="s">
        <v>539</v>
      </c>
      <c r="B416">
        <v>749205000</v>
      </c>
      <c r="C416">
        <v>908843000</v>
      </c>
      <c r="D416">
        <v>804123000</v>
      </c>
      <c r="E416">
        <v>689223000</v>
      </c>
      <c r="F416">
        <v>762257000</v>
      </c>
      <c r="G416">
        <v>821539000</v>
      </c>
      <c r="H416">
        <v>876826000</v>
      </c>
      <c r="I416">
        <v>886191000</v>
      </c>
      <c r="J416">
        <v>1147512000</v>
      </c>
      <c r="K416">
        <v>87596000</v>
      </c>
      <c r="L416">
        <v>896311000</v>
      </c>
    </row>
    <row r="417" spans="1:12" x14ac:dyDescent="0.3">
      <c r="A417" t="s">
        <v>540</v>
      </c>
      <c r="B417">
        <v>112355000</v>
      </c>
      <c r="C417">
        <v>162767000</v>
      </c>
      <c r="D417">
        <v>208695000</v>
      </c>
      <c r="E417">
        <v>265098000</v>
      </c>
      <c r="F417">
        <v>353955000</v>
      </c>
      <c r="G417">
        <v>408547000</v>
      </c>
      <c r="H417">
        <v>417471000</v>
      </c>
      <c r="I417">
        <v>27843000</v>
      </c>
      <c r="J417">
        <v>-25017000</v>
      </c>
      <c r="K417">
        <v>236770000</v>
      </c>
      <c r="L417">
        <v>-434138000</v>
      </c>
    </row>
    <row r="418" spans="1:12" x14ac:dyDescent="0.3">
      <c r="A418" t="s">
        <v>541</v>
      </c>
      <c r="B418">
        <v>115168000</v>
      </c>
      <c r="C418">
        <v>250216000</v>
      </c>
      <c r="D418">
        <v>343048000</v>
      </c>
      <c r="E418">
        <v>396577000</v>
      </c>
      <c r="F418">
        <v>496625000</v>
      </c>
      <c r="G418">
        <v>580480000</v>
      </c>
      <c r="H418">
        <v>553222000</v>
      </c>
      <c r="I418">
        <v>515717000</v>
      </c>
      <c r="J418">
        <v>587220000</v>
      </c>
      <c r="K418">
        <v>620390000</v>
      </c>
      <c r="L418">
        <v>420539000</v>
      </c>
    </row>
    <row r="419" spans="1:12" x14ac:dyDescent="0.3">
      <c r="A419" t="s">
        <v>542</v>
      </c>
      <c r="B419">
        <v>856900000</v>
      </c>
      <c r="C419">
        <v>883000000</v>
      </c>
      <c r="D419">
        <v>705400000</v>
      </c>
      <c r="E419">
        <v>761400000</v>
      </c>
      <c r="F419">
        <v>722600000</v>
      </c>
      <c r="G419">
        <v>727800000</v>
      </c>
      <c r="H419">
        <v>831000000</v>
      </c>
      <c r="I419">
        <v>859600000</v>
      </c>
      <c r="J419">
        <v>686000000</v>
      </c>
      <c r="K419">
        <v>725800000</v>
      </c>
      <c r="L419">
        <v>382100000</v>
      </c>
    </row>
    <row r="420" spans="1:12" x14ac:dyDescent="0.3">
      <c r="A420" t="s">
        <v>543</v>
      </c>
      <c r="B420">
        <v>238244000</v>
      </c>
      <c r="C420">
        <v>315283000</v>
      </c>
      <c r="D420">
        <v>363016000</v>
      </c>
      <c r="E420">
        <v>343329000</v>
      </c>
      <c r="F420">
        <v>355739000</v>
      </c>
      <c r="G420">
        <v>288310000</v>
      </c>
      <c r="H420">
        <v>274200000</v>
      </c>
      <c r="I420">
        <v>323600000</v>
      </c>
      <c r="J420">
        <v>377000000</v>
      </c>
      <c r="K420">
        <v>388200000</v>
      </c>
      <c r="L420">
        <v>340100000</v>
      </c>
    </row>
    <row r="421" spans="1:12" x14ac:dyDescent="0.3">
      <c r="A421" t="s">
        <v>544</v>
      </c>
      <c r="B421">
        <v>-20934000</v>
      </c>
      <c r="C421">
        <v>-35927000</v>
      </c>
      <c r="D421">
        <v>-29703000</v>
      </c>
      <c r="E421">
        <v>-90284000</v>
      </c>
      <c r="F421">
        <v>-133789000</v>
      </c>
      <c r="G421">
        <v>-220184000</v>
      </c>
      <c r="H421">
        <v>-266730000</v>
      </c>
      <c r="I421">
        <v>-171638000</v>
      </c>
      <c r="J421">
        <v>-343628000</v>
      </c>
      <c r="K421">
        <v>-705563000</v>
      </c>
      <c r="L421">
        <v>-564163000</v>
      </c>
    </row>
    <row r="422" spans="1:12" x14ac:dyDescent="0.3">
      <c r="A422" t="s">
        <v>545</v>
      </c>
      <c r="B422">
        <v>171313000</v>
      </c>
      <c r="C422">
        <v>317782000</v>
      </c>
      <c r="D422">
        <v>421646000</v>
      </c>
      <c r="E422">
        <v>292499000</v>
      </c>
      <c r="F422">
        <v>538800000</v>
      </c>
      <c r="G422">
        <v>699015000</v>
      </c>
      <c r="H422">
        <v>1061700000</v>
      </c>
      <c r="I422">
        <v>765300000</v>
      </c>
      <c r="J422">
        <v>751900000</v>
      </c>
      <c r="K422">
        <v>-189600000</v>
      </c>
      <c r="L422">
        <v>583000000</v>
      </c>
    </row>
    <row r="423" spans="1:12" x14ac:dyDescent="0.3">
      <c r="A423" t="s">
        <v>546</v>
      </c>
      <c r="B423">
        <v>41927000</v>
      </c>
      <c r="C423">
        <v>61363000</v>
      </c>
      <c r="D423">
        <v>80073000</v>
      </c>
      <c r="E423">
        <v>101287000</v>
      </c>
      <c r="F423">
        <v>127124000</v>
      </c>
      <c r="G423">
        <v>161446000</v>
      </c>
      <c r="H423">
        <v>194307000</v>
      </c>
      <c r="I423">
        <v>185645000</v>
      </c>
      <c r="J423">
        <v>133887000</v>
      </c>
      <c r="K423">
        <v>115924000</v>
      </c>
      <c r="L423">
        <v>114061000</v>
      </c>
    </row>
    <row r="424" spans="1:12" x14ac:dyDescent="0.3">
      <c r="A424" t="s">
        <v>547</v>
      </c>
      <c r="B424">
        <v>182419000</v>
      </c>
      <c r="C424">
        <v>214657000</v>
      </c>
      <c r="D424">
        <v>222232000</v>
      </c>
      <c r="E424">
        <v>224955000</v>
      </c>
      <c r="F424">
        <v>249149000</v>
      </c>
      <c r="G424">
        <v>264433000</v>
      </c>
      <c r="H424">
        <v>239540000</v>
      </c>
      <c r="I424">
        <v>278656000</v>
      </c>
      <c r="J424">
        <v>259345000</v>
      </c>
      <c r="K424">
        <v>318839000</v>
      </c>
      <c r="L424">
        <v>242893000</v>
      </c>
    </row>
    <row r="425" spans="1:12" x14ac:dyDescent="0.3">
      <c r="A425" t="s">
        <v>548</v>
      </c>
      <c r="B425">
        <v>124474000</v>
      </c>
      <c r="C425">
        <v>146422000</v>
      </c>
      <c r="D425">
        <v>166367000</v>
      </c>
      <c r="E425">
        <v>20218000</v>
      </c>
      <c r="F425">
        <v>153833000</v>
      </c>
      <c r="G425">
        <v>87684000</v>
      </c>
      <c r="H425">
        <v>135855000</v>
      </c>
      <c r="I425">
        <v>183342000</v>
      </c>
      <c r="J425">
        <v>190086000</v>
      </c>
      <c r="K425">
        <v>188762000</v>
      </c>
      <c r="L425">
        <v>241091000</v>
      </c>
    </row>
    <row r="426" spans="1:12" x14ac:dyDescent="0.3">
      <c r="A426" t="s">
        <v>549</v>
      </c>
      <c r="B426">
        <v>122788000</v>
      </c>
      <c r="C426">
        <v>148710000</v>
      </c>
      <c r="D426">
        <v>188084000</v>
      </c>
      <c r="E426">
        <v>244462000</v>
      </c>
      <c r="F426">
        <v>300432000</v>
      </c>
      <c r="G426">
        <v>302603000</v>
      </c>
      <c r="H426">
        <v>419018000</v>
      </c>
      <c r="I426">
        <v>378613000</v>
      </c>
      <c r="J426">
        <v>445966000</v>
      </c>
      <c r="K426">
        <v>514043000</v>
      </c>
      <c r="L426">
        <v>324431000</v>
      </c>
    </row>
    <row r="427" spans="1:12" x14ac:dyDescent="0.3">
      <c r="A427" t="s">
        <v>550</v>
      </c>
      <c r="B427">
        <v>266439000</v>
      </c>
      <c r="C427">
        <v>306850000</v>
      </c>
      <c r="D427">
        <v>306186000</v>
      </c>
      <c r="E427">
        <v>551582000</v>
      </c>
      <c r="F427">
        <v>106186000</v>
      </c>
      <c r="G427">
        <v>-88914000</v>
      </c>
      <c r="H427">
        <v>-569654000</v>
      </c>
      <c r="I427">
        <v>-151260000</v>
      </c>
      <c r="J427">
        <v>771801000</v>
      </c>
      <c r="K427">
        <v>955750000</v>
      </c>
      <c r="L427">
        <v>295476000</v>
      </c>
    </row>
    <row r="428" spans="1:12" x14ac:dyDescent="0.3">
      <c r="A428" t="s">
        <v>551</v>
      </c>
      <c r="B428">
        <v>849385000</v>
      </c>
      <c r="C428">
        <v>812226000</v>
      </c>
      <c r="D428">
        <v>727792000</v>
      </c>
      <c r="E428">
        <v>674551000</v>
      </c>
      <c r="F428">
        <v>689893000</v>
      </c>
      <c r="G428">
        <v>619414000</v>
      </c>
      <c r="H428">
        <v>579846000</v>
      </c>
      <c r="I428">
        <v>608651000</v>
      </c>
      <c r="J428">
        <v>582961000</v>
      </c>
      <c r="K428">
        <v>2870644000</v>
      </c>
      <c r="L428">
        <v>-22789000</v>
      </c>
    </row>
    <row r="429" spans="1:12" x14ac:dyDescent="0.3">
      <c r="A429" t="s">
        <v>552</v>
      </c>
      <c r="B429">
        <v>220721000</v>
      </c>
      <c r="C429">
        <v>349924000</v>
      </c>
      <c r="D429">
        <v>478425000</v>
      </c>
      <c r="E429">
        <v>577914000</v>
      </c>
      <c r="F429">
        <v>714690000</v>
      </c>
      <c r="G429">
        <v>716139000</v>
      </c>
      <c r="H429">
        <v>350278000</v>
      </c>
      <c r="I429">
        <v>359657000</v>
      </c>
      <c r="J429">
        <v>487412000</v>
      </c>
      <c r="K429">
        <v>483671000</v>
      </c>
      <c r="L429">
        <v>212300000</v>
      </c>
    </row>
    <row r="430" spans="1:12" x14ac:dyDescent="0.3">
      <c r="A430" t="s">
        <v>553</v>
      </c>
      <c r="B430">
        <v>219029000</v>
      </c>
      <c r="C430">
        <v>237780000</v>
      </c>
      <c r="D430">
        <v>232916000</v>
      </c>
      <c r="E430">
        <v>249466000</v>
      </c>
      <c r="F430">
        <v>310315000</v>
      </c>
      <c r="G430">
        <v>343572000</v>
      </c>
      <c r="H430">
        <v>255149000</v>
      </c>
      <c r="I430">
        <v>335726000</v>
      </c>
      <c r="J430">
        <v>339804000</v>
      </c>
      <c r="K430">
        <v>398369000</v>
      </c>
      <c r="L430">
        <v>318590000</v>
      </c>
    </row>
    <row r="431" spans="1:12" x14ac:dyDescent="0.3">
      <c r="A431" t="s">
        <v>554</v>
      </c>
      <c r="B431">
        <v>192515000</v>
      </c>
      <c r="C431">
        <v>179734000</v>
      </c>
      <c r="D431">
        <v>215162000</v>
      </c>
      <c r="E431">
        <v>198881000</v>
      </c>
      <c r="F431">
        <v>233559000</v>
      </c>
      <c r="G431">
        <v>323250000</v>
      </c>
      <c r="H431">
        <v>388879000</v>
      </c>
      <c r="I431">
        <v>311204000</v>
      </c>
      <c r="J431">
        <v>265377000</v>
      </c>
      <c r="K431">
        <v>319058000</v>
      </c>
      <c r="L431">
        <v>395467000</v>
      </c>
    </row>
    <row r="432" spans="1:12" x14ac:dyDescent="0.3">
      <c r="A432" t="s">
        <v>555</v>
      </c>
      <c r="B432">
        <v>186430000</v>
      </c>
      <c r="C432">
        <v>296680000</v>
      </c>
      <c r="D432">
        <v>362081000</v>
      </c>
      <c r="E432">
        <v>406985000</v>
      </c>
      <c r="F432">
        <v>373747000</v>
      </c>
      <c r="G432">
        <v>181700000</v>
      </c>
      <c r="H432">
        <v>288274000</v>
      </c>
      <c r="I432">
        <v>376942000</v>
      </c>
      <c r="J432">
        <v>375539000</v>
      </c>
      <c r="K432">
        <v>378511000</v>
      </c>
      <c r="L432">
        <v>282071000</v>
      </c>
    </row>
    <row r="433" spans="1:12" x14ac:dyDescent="0.3">
      <c r="A433" t="s">
        <v>556</v>
      </c>
      <c r="B433">
        <v>360311000</v>
      </c>
      <c r="C433">
        <v>313195000</v>
      </c>
      <c r="D433">
        <v>303330000</v>
      </c>
      <c r="E433">
        <v>240743000</v>
      </c>
      <c r="F433">
        <v>259244000</v>
      </c>
      <c r="G433">
        <v>305764000</v>
      </c>
      <c r="H433">
        <v>295718000</v>
      </c>
      <c r="I433">
        <v>289961000</v>
      </c>
      <c r="J433">
        <v>318606000</v>
      </c>
      <c r="K433">
        <v>273260000</v>
      </c>
      <c r="L433">
        <v>308116000</v>
      </c>
    </row>
    <row r="434" spans="1:12" x14ac:dyDescent="0.3">
      <c r="A434" t="s">
        <v>557</v>
      </c>
      <c r="B434">
        <v>99000000</v>
      </c>
      <c r="C434">
        <v>142000000</v>
      </c>
      <c r="D434">
        <v>132000000</v>
      </c>
      <c r="E434">
        <v>201000000</v>
      </c>
      <c r="F434">
        <v>249000000</v>
      </c>
      <c r="G434">
        <v>318000000</v>
      </c>
      <c r="H434">
        <v>262000000</v>
      </c>
      <c r="I434">
        <v>256000000</v>
      </c>
      <c r="J434">
        <v>268000000</v>
      </c>
      <c r="K434">
        <v>224000000</v>
      </c>
      <c r="L434">
        <v>-795000000</v>
      </c>
    </row>
    <row r="435" spans="1:12" x14ac:dyDescent="0.3">
      <c r="A435" t="s">
        <v>558</v>
      </c>
      <c r="B435">
        <v>129114000</v>
      </c>
      <c r="C435">
        <v>158807000</v>
      </c>
      <c r="D435">
        <v>203342000</v>
      </c>
      <c r="E435">
        <v>239894000</v>
      </c>
      <c r="F435">
        <v>266246000</v>
      </c>
      <c r="G435">
        <v>288655000</v>
      </c>
      <c r="H435">
        <v>336251000</v>
      </c>
      <c r="I435">
        <v>374158000</v>
      </c>
      <c r="J435">
        <v>406522000</v>
      </c>
      <c r="K435">
        <v>416780000</v>
      </c>
      <c r="L435">
        <v>357810000</v>
      </c>
    </row>
    <row r="436" spans="1:12" x14ac:dyDescent="0.3">
      <c r="A436" t="s">
        <v>559</v>
      </c>
      <c r="B436">
        <v>2092000000</v>
      </c>
      <c r="C436">
        <v>2158000000</v>
      </c>
      <c r="D436">
        <v>1890000000</v>
      </c>
      <c r="E436">
        <v>1742000000</v>
      </c>
      <c r="F436">
        <v>1689000000</v>
      </c>
      <c r="G436">
        <v>1384000000</v>
      </c>
      <c r="H436">
        <v>1183000000</v>
      </c>
      <c r="I436">
        <v>1416000000</v>
      </c>
      <c r="J436">
        <v>1298000000</v>
      </c>
      <c r="K436">
        <v>1108000000</v>
      </c>
      <c r="L436">
        <v>-262000000</v>
      </c>
    </row>
    <row r="437" spans="1:12" x14ac:dyDescent="0.3">
      <c r="A437" t="s">
        <v>560</v>
      </c>
      <c r="B437">
        <v>-91397000</v>
      </c>
      <c r="C437">
        <v>89535000</v>
      </c>
      <c r="D437">
        <v>-122436000</v>
      </c>
      <c r="E437">
        <v>-200732000</v>
      </c>
      <c r="F437">
        <v>-224458000</v>
      </c>
      <c r="G437">
        <v>-121421000</v>
      </c>
      <c r="H437">
        <v>-42025000</v>
      </c>
      <c r="I437">
        <v>162373000</v>
      </c>
      <c r="J437">
        <v>438855000</v>
      </c>
      <c r="K437">
        <v>369470000</v>
      </c>
      <c r="L437">
        <v>110060000</v>
      </c>
    </row>
    <row r="438" spans="1:12" x14ac:dyDescent="0.3">
      <c r="A438" t="s">
        <v>561</v>
      </c>
      <c r="B438">
        <v>57200000</v>
      </c>
      <c r="C438">
        <v>193900000</v>
      </c>
      <c r="D438">
        <v>247800000</v>
      </c>
      <c r="E438">
        <v>249000000</v>
      </c>
      <c r="F438">
        <v>308200000</v>
      </c>
      <c r="G438">
        <v>331300000</v>
      </c>
      <c r="H438">
        <v>424400000</v>
      </c>
      <c r="I438">
        <v>233700000</v>
      </c>
      <c r="J438">
        <v>350400000</v>
      </c>
      <c r="K438">
        <v>178200000</v>
      </c>
      <c r="L438">
        <v>540400000</v>
      </c>
    </row>
    <row r="439" spans="1:12" x14ac:dyDescent="0.3">
      <c r="A439" t="s">
        <v>562</v>
      </c>
      <c r="B439">
        <v>501800000</v>
      </c>
      <c r="C439">
        <v>419900000</v>
      </c>
      <c r="D439">
        <v>-1489900000</v>
      </c>
      <c r="E439">
        <v>566200000</v>
      </c>
      <c r="F439">
        <v>566500000</v>
      </c>
      <c r="G439">
        <v>507400000</v>
      </c>
      <c r="H439">
        <v>581600000</v>
      </c>
      <c r="I439">
        <v>571300000</v>
      </c>
      <c r="J439">
        <v>656300000</v>
      </c>
      <c r="K439">
        <v>562400000</v>
      </c>
      <c r="L439">
        <v>788100000</v>
      </c>
    </row>
    <row r="440" spans="1:12" x14ac:dyDescent="0.3">
      <c r="A440" t="s">
        <v>563</v>
      </c>
      <c r="B440">
        <v>310321000</v>
      </c>
      <c r="C440">
        <v>760752000</v>
      </c>
      <c r="D440">
        <v>1292807000</v>
      </c>
      <c r="E440">
        <v>1445767000</v>
      </c>
      <c r="F440">
        <v>1843319000</v>
      </c>
      <c r="G440">
        <v>-224001000</v>
      </c>
      <c r="H440">
        <v>-313589000</v>
      </c>
      <c r="I440">
        <v>448847000</v>
      </c>
      <c r="J440">
        <v>1586587000</v>
      </c>
      <c r="K440">
        <v>1252828000</v>
      </c>
      <c r="L440">
        <v>-518173000</v>
      </c>
    </row>
    <row r="441" spans="1:12" x14ac:dyDescent="0.3">
      <c r="A441" t="s">
        <v>564</v>
      </c>
      <c r="B441">
        <v>95602000</v>
      </c>
      <c r="C441">
        <v>-6382000</v>
      </c>
      <c r="D441">
        <v>54305000</v>
      </c>
      <c r="E441">
        <v>46737000</v>
      </c>
      <c r="F441">
        <v>45486000</v>
      </c>
      <c r="G441">
        <v>66343000</v>
      </c>
      <c r="H441">
        <v>70562000</v>
      </c>
      <c r="I441">
        <v>74682000</v>
      </c>
      <c r="J441">
        <v>111001000</v>
      </c>
      <c r="K441">
        <v>151614000</v>
      </c>
      <c r="L441">
        <v>178105000</v>
      </c>
    </row>
    <row r="442" spans="1:12" x14ac:dyDescent="0.3">
      <c r="A442" t="s">
        <v>565</v>
      </c>
      <c r="B442">
        <v>26760000</v>
      </c>
      <c r="C442">
        <v>36769000</v>
      </c>
      <c r="D442">
        <v>26873000</v>
      </c>
      <c r="E442">
        <v>58297000</v>
      </c>
      <c r="F442">
        <v>81543000</v>
      </c>
      <c r="G442">
        <v>107888000</v>
      </c>
      <c r="H442">
        <v>142952000</v>
      </c>
      <c r="I442">
        <v>195715000</v>
      </c>
      <c r="J442">
        <v>220016000</v>
      </c>
      <c r="K442">
        <v>232069000</v>
      </c>
      <c r="L442">
        <v>239527000</v>
      </c>
    </row>
    <row r="443" spans="1:12" x14ac:dyDescent="0.3">
      <c r="A443" t="s">
        <v>566</v>
      </c>
      <c r="B443">
        <v>8379000</v>
      </c>
      <c r="C443">
        <v>78238000</v>
      </c>
      <c r="D443">
        <v>62151000</v>
      </c>
      <c r="E443">
        <v>118411000</v>
      </c>
      <c r="F443">
        <v>156976000</v>
      </c>
      <c r="G443">
        <v>204841000</v>
      </c>
      <c r="H443">
        <v>249773000</v>
      </c>
      <c r="I443">
        <v>265997000</v>
      </c>
      <c r="J443">
        <v>357914000</v>
      </c>
      <c r="K443">
        <v>465374000</v>
      </c>
      <c r="L443">
        <v>46622000</v>
      </c>
    </row>
    <row r="444" spans="1:12" x14ac:dyDescent="0.3">
      <c r="A444" t="s">
        <v>567</v>
      </c>
      <c r="B444">
        <v>-180600000</v>
      </c>
      <c r="C444">
        <v>-244900000</v>
      </c>
      <c r="D444">
        <v>151500000</v>
      </c>
      <c r="E444">
        <v>183600000</v>
      </c>
      <c r="F444">
        <v>266400000</v>
      </c>
      <c r="G444">
        <v>380100000</v>
      </c>
      <c r="H444">
        <v>276600000</v>
      </c>
      <c r="I444">
        <v>319300000</v>
      </c>
      <c r="J444">
        <v>397300000</v>
      </c>
      <c r="K444">
        <v>411400000</v>
      </c>
      <c r="L444">
        <v>226500000</v>
      </c>
    </row>
    <row r="445" spans="1:12" x14ac:dyDescent="0.3">
      <c r="A445" t="s">
        <v>568</v>
      </c>
      <c r="B445">
        <v>243812000</v>
      </c>
      <c r="C445">
        <v>203030000</v>
      </c>
      <c r="D445">
        <v>491173000</v>
      </c>
      <c r="E445">
        <v>660362000</v>
      </c>
      <c r="F445">
        <v>513462000</v>
      </c>
      <c r="G445">
        <v>529900000</v>
      </c>
      <c r="H445">
        <v>760500000</v>
      </c>
      <c r="I445">
        <v>789200000</v>
      </c>
      <c r="J445">
        <v>632400000</v>
      </c>
      <c r="K445">
        <v>891700000</v>
      </c>
      <c r="L445">
        <v>558700000</v>
      </c>
    </row>
    <row r="446" spans="1:12" x14ac:dyDescent="0.3">
      <c r="A446" t="s">
        <v>569</v>
      </c>
      <c r="B446">
        <v>226417000</v>
      </c>
      <c r="C446">
        <v>226758000</v>
      </c>
      <c r="D446">
        <v>253862000</v>
      </c>
      <c r="E446">
        <v>240857000</v>
      </c>
      <c r="F446">
        <v>260492000</v>
      </c>
      <c r="G446">
        <v>281082000</v>
      </c>
      <c r="H446">
        <v>320995000</v>
      </c>
      <c r="I446">
        <v>320015000</v>
      </c>
      <c r="J446">
        <v>349721000</v>
      </c>
      <c r="K446">
        <v>470911000</v>
      </c>
      <c r="L446">
        <v>278345000</v>
      </c>
    </row>
    <row r="447" spans="1:12" x14ac:dyDescent="0.3">
      <c r="A447" t="s">
        <v>570</v>
      </c>
      <c r="B447">
        <v>191700000</v>
      </c>
      <c r="C447">
        <v>166800000</v>
      </c>
      <c r="D447">
        <v>168800000</v>
      </c>
      <c r="E447">
        <v>154900000</v>
      </c>
      <c r="F447">
        <v>122600000</v>
      </c>
      <c r="G447">
        <v>83100000</v>
      </c>
      <c r="H447">
        <v>219500000</v>
      </c>
      <c r="I447">
        <v>273400000</v>
      </c>
      <c r="J447">
        <v>289500000</v>
      </c>
      <c r="K447">
        <v>312800000</v>
      </c>
      <c r="L447">
        <v>353300000</v>
      </c>
    </row>
    <row r="448" spans="1:12" x14ac:dyDescent="0.3">
      <c r="A448" t="s">
        <v>571</v>
      </c>
      <c r="B448">
        <v>58255000</v>
      </c>
      <c r="C448">
        <v>69630000</v>
      </c>
      <c r="D448">
        <v>72791000</v>
      </c>
      <c r="E448">
        <v>89170000</v>
      </c>
      <c r="F448">
        <v>122833000</v>
      </c>
      <c r="G448">
        <v>168977000</v>
      </c>
      <c r="H448">
        <v>193830000</v>
      </c>
      <c r="I448">
        <v>201196000</v>
      </c>
      <c r="J448">
        <v>173455000</v>
      </c>
      <c r="K448">
        <v>222323000</v>
      </c>
      <c r="L448">
        <v>239105000</v>
      </c>
    </row>
    <row r="449" spans="1:12" x14ac:dyDescent="0.3">
      <c r="A449" t="s">
        <v>572</v>
      </c>
      <c r="B449">
        <v>107574000</v>
      </c>
      <c r="C449">
        <v>113904000</v>
      </c>
      <c r="D449">
        <v>99536000</v>
      </c>
      <c r="E449">
        <v>119203000</v>
      </c>
      <c r="F449">
        <v>133830000</v>
      </c>
      <c r="G449">
        <v>104157000</v>
      </c>
      <c r="H449">
        <v>130644000</v>
      </c>
      <c r="I449">
        <v>218511000</v>
      </c>
      <c r="J449">
        <v>225049000</v>
      </c>
      <c r="K449">
        <v>192791000</v>
      </c>
      <c r="L449">
        <v>162372000</v>
      </c>
    </row>
    <row r="450" spans="1:12" x14ac:dyDescent="0.3">
      <c r="A450" t="s">
        <v>573</v>
      </c>
      <c r="B450">
        <v>477000000</v>
      </c>
      <c r="C450">
        <v>569800000</v>
      </c>
      <c r="D450">
        <v>645300000</v>
      </c>
      <c r="E450">
        <v>740300000</v>
      </c>
      <c r="F450">
        <v>818100000</v>
      </c>
      <c r="G450">
        <v>870100000</v>
      </c>
      <c r="H450">
        <v>889500000</v>
      </c>
      <c r="I450">
        <v>843400000</v>
      </c>
      <c r="J450">
        <v>777900000</v>
      </c>
      <c r="K450">
        <v>823600000</v>
      </c>
      <c r="L450">
        <v>563200000</v>
      </c>
    </row>
    <row r="451" spans="1:12" x14ac:dyDescent="0.3">
      <c r="A451" t="s">
        <v>574</v>
      </c>
      <c r="B451">
        <v>327566000</v>
      </c>
      <c r="C451">
        <v>578734000</v>
      </c>
      <c r="D451">
        <v>549570000</v>
      </c>
      <c r="E451">
        <v>452419000</v>
      </c>
      <c r="F451">
        <v>204074000</v>
      </c>
      <c r="G451">
        <v>555411000</v>
      </c>
      <c r="H451">
        <v>522833000</v>
      </c>
      <c r="I451">
        <v>410230000</v>
      </c>
      <c r="J451">
        <v>542153000</v>
      </c>
      <c r="K451">
        <v>671724000</v>
      </c>
      <c r="L451">
        <v>451221000</v>
      </c>
    </row>
    <row r="452" spans="1:12" x14ac:dyDescent="0.3">
      <c r="A452" t="s">
        <v>575</v>
      </c>
      <c r="B452">
        <v>1232800000</v>
      </c>
      <c r="C452">
        <v>2296800000</v>
      </c>
      <c r="D452">
        <v>-308800000</v>
      </c>
      <c r="E452">
        <v>1380300000</v>
      </c>
      <c r="F452">
        <v>146300000</v>
      </c>
      <c r="G452">
        <v>544200000</v>
      </c>
      <c r="H452">
        <v>297000000</v>
      </c>
      <c r="I452">
        <v>224800000</v>
      </c>
      <c r="J452">
        <v>666400000</v>
      </c>
      <c r="K452">
        <v>411100000</v>
      </c>
      <c r="L452">
        <v>-12000000</v>
      </c>
    </row>
    <row r="453" spans="1:12" x14ac:dyDescent="0.3">
      <c r="A453" t="s">
        <v>576</v>
      </c>
      <c r="B453">
        <v>-54257630</v>
      </c>
      <c r="C453">
        <v>-19838940</v>
      </c>
      <c r="D453">
        <v>-53625440</v>
      </c>
      <c r="E453">
        <v>-80433630</v>
      </c>
      <c r="F453">
        <v>-63036000</v>
      </c>
      <c r="G453">
        <v>-27452000</v>
      </c>
      <c r="H453">
        <v>-83210000</v>
      </c>
      <c r="I453">
        <v>81002000</v>
      </c>
      <c r="J453">
        <v>-69330000</v>
      </c>
      <c r="K453">
        <v>-67610000</v>
      </c>
      <c r="L453">
        <v>144255000</v>
      </c>
    </row>
    <row r="454" spans="1:12" x14ac:dyDescent="0.3">
      <c r="A454" t="s">
        <v>577</v>
      </c>
      <c r="B454">
        <v>471600000</v>
      </c>
      <c r="C454">
        <v>448900000</v>
      </c>
      <c r="D454">
        <v>532000000</v>
      </c>
      <c r="E454">
        <v>838000000</v>
      </c>
      <c r="F454">
        <v>962000000</v>
      </c>
      <c r="G454">
        <v>1298000000</v>
      </c>
      <c r="H454">
        <v>1306000000</v>
      </c>
      <c r="I454">
        <v>1208000000</v>
      </c>
      <c r="J454">
        <v>643000000</v>
      </c>
      <c r="K454">
        <v>1063000000</v>
      </c>
      <c r="L454">
        <v>-1801000000</v>
      </c>
    </row>
    <row r="455" spans="1:12" x14ac:dyDescent="0.3">
      <c r="A455" t="s">
        <v>578</v>
      </c>
      <c r="B455">
        <v>37360000</v>
      </c>
      <c r="C455">
        <v>77001000</v>
      </c>
      <c r="D455">
        <v>105074000</v>
      </c>
      <c r="E455">
        <v>109894000</v>
      </c>
      <c r="F455">
        <v>122911000</v>
      </c>
      <c r="G455">
        <v>73803000</v>
      </c>
      <c r="H455">
        <v>176371000</v>
      </c>
      <c r="I455">
        <v>115476000</v>
      </c>
      <c r="J455">
        <v>48953000</v>
      </c>
      <c r="K455">
        <v>-101590000</v>
      </c>
      <c r="L455">
        <v>5274000</v>
      </c>
    </row>
    <row r="456" spans="1:12" x14ac:dyDescent="0.3">
      <c r="A456" t="s">
        <v>579</v>
      </c>
      <c r="B456">
        <v>-146219000</v>
      </c>
      <c r="C456">
        <v>-50071000</v>
      </c>
      <c r="D456">
        <v>63429000</v>
      </c>
      <c r="E456">
        <v>214296000</v>
      </c>
      <c r="F456">
        <v>397249000</v>
      </c>
      <c r="G456">
        <v>446870000</v>
      </c>
      <c r="H456">
        <v>492325000</v>
      </c>
      <c r="I456">
        <v>647183000</v>
      </c>
      <c r="J456">
        <v>786216000</v>
      </c>
      <c r="K456">
        <v>680800000</v>
      </c>
      <c r="L456">
        <v>550260000</v>
      </c>
    </row>
    <row r="457" spans="1:12" x14ac:dyDescent="0.3">
      <c r="A457" t="s">
        <v>580</v>
      </c>
      <c r="B457">
        <v>16398480</v>
      </c>
      <c r="C457">
        <v>30737390</v>
      </c>
      <c r="D457">
        <v>29303450</v>
      </c>
      <c r="E457">
        <v>40130570</v>
      </c>
      <c r="F457">
        <v>51417030</v>
      </c>
      <c r="G457">
        <v>75255580</v>
      </c>
      <c r="H457">
        <v>62911000</v>
      </c>
      <c r="I457">
        <v>144947000</v>
      </c>
      <c r="J457">
        <v>260834000</v>
      </c>
      <c r="K457">
        <v>399573000</v>
      </c>
      <c r="L457">
        <v>217251000</v>
      </c>
    </row>
    <row r="458" spans="1:12" x14ac:dyDescent="0.3">
      <c r="A458" t="s">
        <v>581</v>
      </c>
      <c r="B458">
        <v>194782000</v>
      </c>
      <c r="C458">
        <v>251401000</v>
      </c>
      <c r="D458">
        <v>299849000</v>
      </c>
      <c r="E458">
        <v>270841000</v>
      </c>
      <c r="F458">
        <v>257403000</v>
      </c>
      <c r="G458">
        <v>236381000</v>
      </c>
      <c r="H458">
        <v>264750000</v>
      </c>
      <c r="I458">
        <v>297261000</v>
      </c>
      <c r="J458">
        <v>340700000</v>
      </c>
      <c r="K458">
        <v>377867000</v>
      </c>
      <c r="L458">
        <v>457696000</v>
      </c>
    </row>
    <row r="459" spans="1:12" x14ac:dyDescent="0.3">
      <c r="A459" t="s">
        <v>582</v>
      </c>
      <c r="B459">
        <v>171393000</v>
      </c>
      <c r="C459">
        <v>132337000</v>
      </c>
      <c r="D459">
        <v>165388000</v>
      </c>
      <c r="E459">
        <v>221972000</v>
      </c>
      <c r="F459">
        <v>252819000</v>
      </c>
      <c r="G459">
        <v>292895000</v>
      </c>
      <c r="H459">
        <v>383313000</v>
      </c>
      <c r="I459">
        <v>556386000</v>
      </c>
      <c r="J459">
        <v>633029000</v>
      </c>
      <c r="K459">
        <v>184666000</v>
      </c>
      <c r="L459">
        <v>272896000</v>
      </c>
    </row>
    <row r="460" spans="1:12" x14ac:dyDescent="0.3">
      <c r="A460" t="s">
        <v>583</v>
      </c>
      <c r="B460">
        <v>60254000</v>
      </c>
      <c r="C460">
        <v>112784000</v>
      </c>
      <c r="D460">
        <v>133521000</v>
      </c>
      <c r="E460">
        <v>134880000</v>
      </c>
      <c r="F460">
        <v>135740000</v>
      </c>
      <c r="G460">
        <v>119999000</v>
      </c>
      <c r="H460">
        <v>160702000</v>
      </c>
      <c r="I460">
        <v>39577000</v>
      </c>
      <c r="J460">
        <v>171985000</v>
      </c>
      <c r="K460">
        <v>186230000</v>
      </c>
      <c r="L460">
        <v>166851000</v>
      </c>
    </row>
    <row r="461" spans="1:12" x14ac:dyDescent="0.3">
      <c r="A461" t="s">
        <v>584</v>
      </c>
      <c r="B461">
        <v>1424800000</v>
      </c>
      <c r="C461">
        <v>526100000</v>
      </c>
      <c r="D461">
        <v>387700000</v>
      </c>
      <c r="E461">
        <v>505700000</v>
      </c>
      <c r="F461">
        <v>503300000</v>
      </c>
      <c r="G461">
        <v>398600000</v>
      </c>
      <c r="H461">
        <v>364000000</v>
      </c>
      <c r="I461">
        <v>470300000</v>
      </c>
      <c r="J461">
        <v>653500000</v>
      </c>
      <c r="K461">
        <v>797000000</v>
      </c>
      <c r="L461">
        <v>488700000</v>
      </c>
    </row>
    <row r="462" spans="1:12" x14ac:dyDescent="0.3">
      <c r="A462" t="s">
        <v>585</v>
      </c>
      <c r="B462">
        <v>370683000</v>
      </c>
      <c r="C462">
        <v>424311000</v>
      </c>
      <c r="D462">
        <v>468836000</v>
      </c>
      <c r="E462">
        <v>535619000</v>
      </c>
      <c r="F462">
        <v>556336000</v>
      </c>
      <c r="G462">
        <v>487600000</v>
      </c>
      <c r="H462">
        <v>433800000</v>
      </c>
      <c r="I462">
        <v>-7600000</v>
      </c>
      <c r="J462">
        <v>-161100000</v>
      </c>
      <c r="K462">
        <v>-235000000</v>
      </c>
      <c r="L462">
        <v>31900000</v>
      </c>
    </row>
    <row r="463" spans="1:12" x14ac:dyDescent="0.3">
      <c r="A463" t="s">
        <v>586</v>
      </c>
      <c r="B463">
        <v>901902000</v>
      </c>
      <c r="C463">
        <v>1041101000</v>
      </c>
      <c r="D463">
        <v>1021015000</v>
      </c>
      <c r="E463">
        <v>1168103000</v>
      </c>
      <c r="F463">
        <v>653714000</v>
      </c>
      <c r="G463">
        <v>540922000</v>
      </c>
      <c r="H463">
        <v>519975000</v>
      </c>
      <c r="I463">
        <v>-335698000</v>
      </c>
      <c r="J463">
        <v>-234349000</v>
      </c>
      <c r="K463">
        <v>39240000</v>
      </c>
      <c r="L463">
        <v>380885000</v>
      </c>
    </row>
    <row r="464" spans="1:12" x14ac:dyDescent="0.3">
      <c r="A464" t="s">
        <v>587</v>
      </c>
      <c r="B464">
        <v>83281000</v>
      </c>
      <c r="C464">
        <v>110548000</v>
      </c>
      <c r="D464">
        <v>88758000</v>
      </c>
      <c r="E464">
        <v>56437000</v>
      </c>
      <c r="F464">
        <v>46432000</v>
      </c>
      <c r="G464">
        <v>40540000</v>
      </c>
      <c r="H464">
        <v>-43942000</v>
      </c>
      <c r="I464">
        <v>-19381000</v>
      </c>
      <c r="J464">
        <v>64157000</v>
      </c>
      <c r="K464">
        <v>83545000</v>
      </c>
      <c r="L464">
        <v>103351000</v>
      </c>
    </row>
    <row r="465" spans="1:12" x14ac:dyDescent="0.3">
      <c r="A465" t="s">
        <v>588</v>
      </c>
      <c r="B465">
        <v>86671000</v>
      </c>
      <c r="C465">
        <v>50074000</v>
      </c>
      <c r="D465">
        <v>85675000</v>
      </c>
      <c r="E465">
        <v>64310000</v>
      </c>
      <c r="F465">
        <v>51421000</v>
      </c>
      <c r="G465">
        <v>32234000</v>
      </c>
      <c r="H465">
        <v>66277000</v>
      </c>
      <c r="I465">
        <v>84974000</v>
      </c>
      <c r="J465">
        <v>85208000</v>
      </c>
      <c r="K465">
        <v>56697000</v>
      </c>
      <c r="L465">
        <v>34200000</v>
      </c>
    </row>
    <row r="466" spans="1:12" x14ac:dyDescent="0.3">
      <c r="A466" t="s">
        <v>589</v>
      </c>
      <c r="B466">
        <v>223000000</v>
      </c>
      <c r="C466">
        <v>599000000</v>
      </c>
      <c r="D466">
        <v>765000000</v>
      </c>
      <c r="E466">
        <v>459000000</v>
      </c>
      <c r="F466">
        <v>605000000</v>
      </c>
      <c r="G466">
        <v>686000000</v>
      </c>
      <c r="H466">
        <v>660000000</v>
      </c>
      <c r="I466">
        <v>675000000</v>
      </c>
      <c r="J466">
        <v>824000000</v>
      </c>
      <c r="K466">
        <v>446000000</v>
      </c>
      <c r="L466">
        <v>433000000</v>
      </c>
    </row>
    <row r="467" spans="1:12" x14ac:dyDescent="0.3">
      <c r="A467" t="s">
        <v>590</v>
      </c>
      <c r="B467">
        <v>4132000000</v>
      </c>
      <c r="C467">
        <v>4551000000</v>
      </c>
      <c r="D467">
        <v>3326000000</v>
      </c>
      <c r="E467">
        <v>2671000000</v>
      </c>
      <c r="F467">
        <v>1599000000</v>
      </c>
      <c r="G467">
        <v>-2153000000</v>
      </c>
      <c r="H467">
        <v>-832000000</v>
      </c>
      <c r="I467">
        <v>-165000000</v>
      </c>
      <c r="J467">
        <v>1667000000</v>
      </c>
      <c r="K467">
        <v>633000000</v>
      </c>
      <c r="L467">
        <v>-1238000000</v>
      </c>
    </row>
    <row r="468" spans="1:12" x14ac:dyDescent="0.3">
      <c r="A468" t="s">
        <v>591</v>
      </c>
      <c r="B468">
        <v>289560000</v>
      </c>
      <c r="C468">
        <v>322480000</v>
      </c>
      <c r="D468">
        <v>342991000</v>
      </c>
      <c r="E468">
        <v>349435000</v>
      </c>
      <c r="F468">
        <v>378098000</v>
      </c>
      <c r="G468">
        <v>382544000</v>
      </c>
      <c r="H468">
        <v>504643000</v>
      </c>
      <c r="I468">
        <v>412409000</v>
      </c>
      <c r="J468">
        <v>437629000</v>
      </c>
      <c r="K468">
        <v>467082000</v>
      </c>
      <c r="L468">
        <v>357804000</v>
      </c>
    </row>
    <row r="469" spans="1:12" x14ac:dyDescent="0.3">
      <c r="A469" t="s">
        <v>592</v>
      </c>
      <c r="B469">
        <v>309249000</v>
      </c>
      <c r="C469">
        <v>432020000</v>
      </c>
      <c r="D469">
        <v>491304000</v>
      </c>
      <c r="E469">
        <v>536812000</v>
      </c>
      <c r="F469">
        <v>554059000</v>
      </c>
      <c r="G469">
        <v>535192000</v>
      </c>
      <c r="H469">
        <v>449854000</v>
      </c>
      <c r="I469">
        <v>489574000</v>
      </c>
      <c r="J469">
        <v>444733000</v>
      </c>
      <c r="K469">
        <v>409392000</v>
      </c>
      <c r="L469">
        <v>741477000</v>
      </c>
    </row>
    <row r="470" spans="1:12" x14ac:dyDescent="0.3">
      <c r="A470" t="s">
        <v>593</v>
      </c>
      <c r="B470">
        <v>475384000</v>
      </c>
      <c r="C470">
        <v>829967000</v>
      </c>
      <c r="D470">
        <v>1000176000</v>
      </c>
      <c r="E470">
        <v>1153702000</v>
      </c>
      <c r="F470">
        <v>1280983000</v>
      </c>
      <c r="G470">
        <v>1155695000</v>
      </c>
      <c r="H470">
        <v>1046294000</v>
      </c>
      <c r="I470">
        <v>882081000</v>
      </c>
      <c r="J470">
        <v>713523000</v>
      </c>
      <c r="K470">
        <v>555608000</v>
      </c>
      <c r="L470">
        <v>9679000</v>
      </c>
    </row>
    <row r="471" spans="1:12" x14ac:dyDescent="0.3">
      <c r="A471" t="s">
        <v>594</v>
      </c>
      <c r="B471">
        <v>103327000</v>
      </c>
      <c r="C471">
        <v>136406000</v>
      </c>
      <c r="D471">
        <v>133528000</v>
      </c>
      <c r="E471">
        <v>131794000</v>
      </c>
      <c r="F471">
        <v>198844000</v>
      </c>
      <c r="G471">
        <v>249721000</v>
      </c>
      <c r="H471">
        <v>256508000</v>
      </c>
      <c r="I471">
        <v>262969000</v>
      </c>
      <c r="J471">
        <v>350982000</v>
      </c>
      <c r="K471">
        <v>394971000</v>
      </c>
      <c r="L471">
        <v>137049000</v>
      </c>
    </row>
    <row r="472" spans="1:12" x14ac:dyDescent="0.3">
      <c r="A472" t="s">
        <v>595</v>
      </c>
      <c r="B472">
        <v>47007000</v>
      </c>
      <c r="C472">
        <v>79597000</v>
      </c>
      <c r="D472">
        <v>1642000</v>
      </c>
      <c r="E472">
        <v>-16798000</v>
      </c>
      <c r="F472">
        <v>-2699000</v>
      </c>
      <c r="G472">
        <v>16890000</v>
      </c>
      <c r="H472">
        <v>-17054000</v>
      </c>
      <c r="I472">
        <v>14319000</v>
      </c>
      <c r="J472">
        <v>31409000</v>
      </c>
      <c r="K472">
        <v>31699000</v>
      </c>
      <c r="L472">
        <v>78458000</v>
      </c>
    </row>
    <row r="473" spans="1:12" x14ac:dyDescent="0.3">
      <c r="A473" t="s">
        <v>596</v>
      </c>
      <c r="B473">
        <v>62934000</v>
      </c>
      <c r="C473">
        <v>64735000</v>
      </c>
      <c r="D473">
        <v>79660000</v>
      </c>
      <c r="E473">
        <v>101063000</v>
      </c>
      <c r="F473">
        <v>116333000</v>
      </c>
      <c r="G473">
        <v>147285000</v>
      </c>
      <c r="H473">
        <v>119835000</v>
      </c>
      <c r="I473">
        <v>171353000</v>
      </c>
      <c r="J473">
        <v>216979000</v>
      </c>
      <c r="K473">
        <v>331599000</v>
      </c>
      <c r="L473">
        <v>233518000</v>
      </c>
    </row>
    <row r="474" spans="1:12" x14ac:dyDescent="0.3">
      <c r="A474" t="s">
        <v>597</v>
      </c>
      <c r="B474">
        <v>113683000</v>
      </c>
      <c r="C474">
        <v>88685000</v>
      </c>
      <c r="D474">
        <v>170402000</v>
      </c>
      <c r="E474">
        <v>142142000</v>
      </c>
      <c r="F474">
        <v>169758000</v>
      </c>
      <c r="G474">
        <v>201860000</v>
      </c>
      <c r="H474">
        <v>227885000</v>
      </c>
      <c r="I474">
        <v>233032000</v>
      </c>
      <c r="J474">
        <v>157370000</v>
      </c>
      <c r="K474">
        <v>122035000</v>
      </c>
      <c r="L474">
        <v>330982000</v>
      </c>
    </row>
    <row r="475" spans="1:12" x14ac:dyDescent="0.3">
      <c r="A475" t="s">
        <v>598</v>
      </c>
      <c r="B475">
        <v>1118000000</v>
      </c>
      <c r="C475">
        <v>1251000000</v>
      </c>
      <c r="D475">
        <v>1347000000</v>
      </c>
      <c r="E475">
        <v>1351000000</v>
      </c>
      <c r="F475">
        <v>1323000000</v>
      </c>
      <c r="G475">
        <v>1101000000</v>
      </c>
      <c r="H475">
        <v>805000000</v>
      </c>
      <c r="I475">
        <v>926000000</v>
      </c>
      <c r="J475">
        <v>837000000</v>
      </c>
      <c r="K475">
        <v>784000000</v>
      </c>
      <c r="L475" t="s">
        <v>2690</v>
      </c>
    </row>
    <row r="476" spans="1:12" x14ac:dyDescent="0.3">
      <c r="A476" t="s">
        <v>599</v>
      </c>
      <c r="B476">
        <v>438200000</v>
      </c>
      <c r="C476">
        <v>729100000</v>
      </c>
      <c r="D476">
        <v>552000000</v>
      </c>
      <c r="E476">
        <v>303100000</v>
      </c>
      <c r="F476">
        <v>206100000</v>
      </c>
      <c r="G476">
        <v>255900000</v>
      </c>
      <c r="H476">
        <v>304000000</v>
      </c>
      <c r="I476">
        <v>299500000</v>
      </c>
      <c r="J476">
        <v>454500000</v>
      </c>
      <c r="K476">
        <v>516400000</v>
      </c>
      <c r="L476">
        <v>454900000</v>
      </c>
    </row>
    <row r="477" spans="1:12" x14ac:dyDescent="0.3">
      <c r="A477" t="s">
        <v>600</v>
      </c>
      <c r="B477">
        <v>139971000</v>
      </c>
      <c r="C477">
        <v>180827000</v>
      </c>
      <c r="D477">
        <v>200739000</v>
      </c>
      <c r="E477">
        <v>176590000</v>
      </c>
      <c r="F477">
        <v>224372000</v>
      </c>
      <c r="G477">
        <v>241706000</v>
      </c>
      <c r="H477">
        <v>223251000</v>
      </c>
      <c r="I477">
        <v>243968000</v>
      </c>
      <c r="J477">
        <v>331735000</v>
      </c>
      <c r="K477">
        <v>298904000</v>
      </c>
      <c r="L477">
        <v>252950000</v>
      </c>
    </row>
    <row r="478" spans="1:12" x14ac:dyDescent="0.3">
      <c r="A478" t="s">
        <v>601</v>
      </c>
      <c r="B478">
        <v>5297000000</v>
      </c>
      <c r="C478">
        <v>8015000000</v>
      </c>
      <c r="D478">
        <v>4704000000</v>
      </c>
      <c r="E478">
        <v>4241000000</v>
      </c>
      <c r="F478">
        <v>-2919000000</v>
      </c>
      <c r="G478">
        <v>-12267000000</v>
      </c>
      <c r="H478">
        <v>-1648000000</v>
      </c>
      <c r="I478">
        <v>1405000000</v>
      </c>
      <c r="J478">
        <v>1289000000</v>
      </c>
      <c r="K478">
        <v>-2674000000</v>
      </c>
      <c r="L478">
        <v>-4254000000</v>
      </c>
    </row>
    <row r="479" spans="1:12" x14ac:dyDescent="0.3">
      <c r="A479" t="s">
        <v>602</v>
      </c>
      <c r="B479">
        <v>143250000</v>
      </c>
      <c r="C479">
        <v>193746000</v>
      </c>
      <c r="D479">
        <v>230095000</v>
      </c>
      <c r="E479">
        <v>286656000</v>
      </c>
      <c r="F479">
        <v>249199000</v>
      </c>
      <c r="G479">
        <v>-19691000</v>
      </c>
      <c r="H479">
        <v>273025000</v>
      </c>
      <c r="I479">
        <v>411509000</v>
      </c>
      <c r="J479">
        <v>424019000</v>
      </c>
      <c r="K479">
        <v>560598000</v>
      </c>
      <c r="L479">
        <v>439055000</v>
      </c>
    </row>
    <row r="480" spans="1:12" x14ac:dyDescent="0.3">
      <c r="A480" t="s">
        <v>603</v>
      </c>
      <c r="B480">
        <v>245902000</v>
      </c>
      <c r="C480">
        <v>340531000</v>
      </c>
      <c r="D480">
        <v>248300000</v>
      </c>
      <c r="E480">
        <v>243800000</v>
      </c>
      <c r="F480">
        <v>253100000</v>
      </c>
      <c r="G480">
        <v>306500000</v>
      </c>
      <c r="H480">
        <v>362300000</v>
      </c>
      <c r="I480">
        <v>302000000</v>
      </c>
      <c r="J480">
        <v>253800000</v>
      </c>
      <c r="K480">
        <v>345300000</v>
      </c>
      <c r="L480">
        <v>527000000</v>
      </c>
    </row>
    <row r="481" spans="1:12" x14ac:dyDescent="0.3">
      <c r="A481" t="s">
        <v>604</v>
      </c>
      <c r="B481">
        <v>195568000</v>
      </c>
      <c r="C481">
        <v>-133793000</v>
      </c>
      <c r="D481">
        <v>22319000</v>
      </c>
      <c r="E481">
        <v>93609000</v>
      </c>
      <c r="F481">
        <v>209071000</v>
      </c>
      <c r="G481">
        <v>350824000</v>
      </c>
      <c r="H481">
        <v>370518000</v>
      </c>
      <c r="I481">
        <v>382880000</v>
      </c>
      <c r="J481">
        <v>437765000</v>
      </c>
      <c r="K481">
        <v>518443000</v>
      </c>
      <c r="L481">
        <v>133684000</v>
      </c>
    </row>
    <row r="482" spans="1:12" x14ac:dyDescent="0.3">
      <c r="A482" t="s">
        <v>605</v>
      </c>
      <c r="B482">
        <v>98694000</v>
      </c>
      <c r="C482">
        <v>54912000</v>
      </c>
      <c r="D482">
        <v>73782000</v>
      </c>
      <c r="E482">
        <v>-10156000</v>
      </c>
      <c r="F482">
        <v>67857000</v>
      </c>
      <c r="G482">
        <v>81076000</v>
      </c>
      <c r="H482">
        <v>107265000</v>
      </c>
      <c r="I482">
        <v>44422000</v>
      </c>
      <c r="J482">
        <v>111789000</v>
      </c>
      <c r="K482">
        <v>91259000</v>
      </c>
      <c r="L482">
        <v>129787000</v>
      </c>
    </row>
    <row r="483" spans="1:12" x14ac:dyDescent="0.3">
      <c r="A483" t="s">
        <v>606</v>
      </c>
      <c r="B483">
        <v>-54365000</v>
      </c>
      <c r="C483">
        <v>-45677000</v>
      </c>
      <c r="D483">
        <v>-35731000</v>
      </c>
      <c r="E483">
        <v>-29813000</v>
      </c>
      <c r="F483">
        <v>-27311000</v>
      </c>
      <c r="G483">
        <v>-28892000</v>
      </c>
      <c r="H483">
        <v>-46353000</v>
      </c>
      <c r="I483">
        <v>-44935000</v>
      </c>
      <c r="J483">
        <v>-44632000</v>
      </c>
      <c r="K483">
        <v>-66929000</v>
      </c>
      <c r="L483">
        <v>-37365000</v>
      </c>
    </row>
    <row r="484" spans="1:12" x14ac:dyDescent="0.3">
      <c r="A484" t="s">
        <v>607</v>
      </c>
      <c r="B484">
        <v>128313000</v>
      </c>
      <c r="C484">
        <v>112712000</v>
      </c>
      <c r="D484">
        <v>116934000</v>
      </c>
      <c r="E484">
        <v>98617000</v>
      </c>
      <c r="F484">
        <v>145187000</v>
      </c>
      <c r="G484">
        <v>140741000</v>
      </c>
      <c r="H484">
        <v>122295000</v>
      </c>
      <c r="I484">
        <v>145778000</v>
      </c>
      <c r="J484">
        <v>172170000</v>
      </c>
      <c r="K484">
        <v>174554000</v>
      </c>
      <c r="L484">
        <v>198961000</v>
      </c>
    </row>
    <row r="485" spans="1:12" x14ac:dyDescent="0.3">
      <c r="A485" t="s">
        <v>608</v>
      </c>
      <c r="B485">
        <v>82672000</v>
      </c>
      <c r="C485">
        <v>89139000</v>
      </c>
      <c r="D485">
        <v>105846000</v>
      </c>
      <c r="E485">
        <v>131753000</v>
      </c>
      <c r="F485">
        <v>154986000</v>
      </c>
      <c r="G485">
        <v>155134000</v>
      </c>
      <c r="H485">
        <v>160302000</v>
      </c>
      <c r="I485">
        <v>142538000</v>
      </c>
      <c r="J485">
        <v>178148000</v>
      </c>
      <c r="K485">
        <v>200882000</v>
      </c>
      <c r="L485">
        <v>182517000</v>
      </c>
    </row>
    <row r="486" spans="1:12" x14ac:dyDescent="0.3">
      <c r="A486" t="s">
        <v>609</v>
      </c>
      <c r="B486">
        <v>25404000</v>
      </c>
      <c r="C486">
        <v>83327000</v>
      </c>
      <c r="D486">
        <v>79536000</v>
      </c>
      <c r="E486">
        <v>200830000</v>
      </c>
      <c r="F486">
        <v>155016000</v>
      </c>
      <c r="G486">
        <v>108769000</v>
      </c>
      <c r="H486">
        <v>180211000</v>
      </c>
      <c r="I486">
        <v>317050000</v>
      </c>
      <c r="J486">
        <v>262461000</v>
      </c>
      <c r="K486">
        <v>87001000</v>
      </c>
      <c r="L486">
        <v>173480000</v>
      </c>
    </row>
    <row r="487" spans="1:12" x14ac:dyDescent="0.3">
      <c r="A487" t="s">
        <v>610</v>
      </c>
      <c r="B487">
        <v>288000000</v>
      </c>
      <c r="C487">
        <v>265300000</v>
      </c>
      <c r="D487">
        <v>324400000</v>
      </c>
      <c r="E487">
        <v>274600000</v>
      </c>
      <c r="F487">
        <v>331500000</v>
      </c>
      <c r="G487">
        <v>486500000</v>
      </c>
      <c r="H487">
        <v>522000000</v>
      </c>
      <c r="I487">
        <v>467900000</v>
      </c>
      <c r="J487">
        <v>436900000</v>
      </c>
      <c r="K487">
        <v>513400000</v>
      </c>
      <c r="L487">
        <v>400500000</v>
      </c>
    </row>
    <row r="488" spans="1:12" x14ac:dyDescent="0.3">
      <c r="A488" t="s">
        <v>611</v>
      </c>
      <c r="B488">
        <v>160762000</v>
      </c>
      <c r="C488">
        <v>172517000</v>
      </c>
      <c r="D488">
        <v>192954000</v>
      </c>
      <c r="E488">
        <v>196248000</v>
      </c>
      <c r="F488">
        <v>214568000</v>
      </c>
      <c r="G488">
        <v>225319000</v>
      </c>
      <c r="H488">
        <v>187055000</v>
      </c>
      <c r="I488">
        <v>289653000</v>
      </c>
      <c r="J488">
        <v>318474000</v>
      </c>
      <c r="K488">
        <v>311454000</v>
      </c>
      <c r="L488">
        <v>105488000</v>
      </c>
    </row>
    <row r="489" spans="1:12" x14ac:dyDescent="0.3">
      <c r="A489" t="s">
        <v>612</v>
      </c>
      <c r="B489">
        <v>55129000</v>
      </c>
      <c r="C489">
        <v>41289000</v>
      </c>
      <c r="D489">
        <v>-9366000</v>
      </c>
      <c r="E489">
        <v>26786000</v>
      </c>
      <c r="F489">
        <v>41616000</v>
      </c>
      <c r="G489">
        <v>-107232000</v>
      </c>
      <c r="H489">
        <v>-26699000</v>
      </c>
      <c r="I489">
        <v>-47620000</v>
      </c>
      <c r="J489">
        <v>-3120000</v>
      </c>
      <c r="K489">
        <v>59041000</v>
      </c>
      <c r="L489">
        <v>52366000</v>
      </c>
    </row>
    <row r="490" spans="1:12" x14ac:dyDescent="0.3">
      <c r="A490" t="s">
        <v>613</v>
      </c>
      <c r="B490">
        <v>73557000</v>
      </c>
      <c r="C490">
        <v>32099000</v>
      </c>
      <c r="D490">
        <v>29967000</v>
      </c>
      <c r="E490">
        <v>42802000</v>
      </c>
      <c r="F490">
        <v>89188000</v>
      </c>
      <c r="G490">
        <v>141514000</v>
      </c>
      <c r="H490">
        <v>105522000</v>
      </c>
      <c r="I490">
        <v>124285000</v>
      </c>
      <c r="J490">
        <v>89800000</v>
      </c>
      <c r="K490">
        <v>114100000</v>
      </c>
      <c r="L490">
        <v>433800000</v>
      </c>
    </row>
    <row r="491" spans="1:12" x14ac:dyDescent="0.3">
      <c r="A491" t="s">
        <v>614</v>
      </c>
      <c r="B491">
        <v>53152000</v>
      </c>
      <c r="C491">
        <v>56557000</v>
      </c>
      <c r="D491">
        <v>60932000</v>
      </c>
      <c r="E491">
        <v>66581000</v>
      </c>
      <c r="F491">
        <v>73782000</v>
      </c>
      <c r="G491">
        <v>79061000</v>
      </c>
      <c r="H491">
        <v>87372000</v>
      </c>
      <c r="I491">
        <v>95196000</v>
      </c>
      <c r="J491">
        <v>108556000</v>
      </c>
      <c r="K491">
        <v>116572000</v>
      </c>
      <c r="L491">
        <v>128231000</v>
      </c>
    </row>
    <row r="492" spans="1:12" x14ac:dyDescent="0.3">
      <c r="A492" t="s">
        <v>615</v>
      </c>
      <c r="B492">
        <v>59926000</v>
      </c>
      <c r="C492">
        <v>43219000</v>
      </c>
      <c r="D492">
        <v>11352000</v>
      </c>
      <c r="E492">
        <v>54066000</v>
      </c>
      <c r="F492">
        <v>55796000</v>
      </c>
      <c r="G492">
        <v>38906000</v>
      </c>
      <c r="H492">
        <v>48874000</v>
      </c>
      <c r="I492">
        <v>57637000</v>
      </c>
      <c r="J492">
        <v>55648000</v>
      </c>
      <c r="K492">
        <v>217022000</v>
      </c>
      <c r="L492">
        <v>70487000</v>
      </c>
    </row>
    <row r="493" spans="1:12" x14ac:dyDescent="0.3">
      <c r="A493" t="s">
        <v>616</v>
      </c>
      <c r="B493">
        <v>47684000</v>
      </c>
      <c r="C493">
        <v>118721000</v>
      </c>
      <c r="D493">
        <v>178277000</v>
      </c>
      <c r="E493">
        <v>174253000</v>
      </c>
      <c r="F493">
        <v>217078000</v>
      </c>
      <c r="G493">
        <v>193665000</v>
      </c>
      <c r="H493">
        <v>124705000</v>
      </c>
      <c r="I493">
        <v>138544000</v>
      </c>
      <c r="J493">
        <v>125840000</v>
      </c>
      <c r="K493">
        <v>147592000</v>
      </c>
      <c r="L493">
        <v>168093000</v>
      </c>
    </row>
    <row r="494" spans="1:12" x14ac:dyDescent="0.3">
      <c r="A494" t="s">
        <v>617</v>
      </c>
      <c r="B494">
        <v>90617000</v>
      </c>
      <c r="C494">
        <v>95239000</v>
      </c>
      <c r="D494">
        <v>110458000</v>
      </c>
      <c r="E494">
        <v>119715000</v>
      </c>
      <c r="F494">
        <v>130449000</v>
      </c>
      <c r="G494">
        <v>144565000</v>
      </c>
      <c r="H494">
        <v>171900000</v>
      </c>
      <c r="I494">
        <v>186206000</v>
      </c>
      <c r="J494">
        <v>187789000</v>
      </c>
      <c r="K494">
        <v>212023000</v>
      </c>
      <c r="L494">
        <v>23844000</v>
      </c>
    </row>
    <row r="495" spans="1:12" x14ac:dyDescent="0.3">
      <c r="A495" t="s">
        <v>618</v>
      </c>
      <c r="B495">
        <v>192117000</v>
      </c>
      <c r="C495">
        <v>242547000</v>
      </c>
      <c r="D495">
        <v>-831821000</v>
      </c>
      <c r="E495">
        <v>229675000</v>
      </c>
      <c r="F495">
        <v>172196000</v>
      </c>
      <c r="G495">
        <v>230469000</v>
      </c>
      <c r="H495">
        <v>218044000</v>
      </c>
      <c r="I495">
        <v>342219000</v>
      </c>
      <c r="J495">
        <v>355223000</v>
      </c>
      <c r="K495">
        <v>437619000</v>
      </c>
      <c r="L495">
        <v>12472000</v>
      </c>
    </row>
    <row r="496" spans="1:12" x14ac:dyDescent="0.3">
      <c r="A496" t="s">
        <v>619</v>
      </c>
      <c r="B496">
        <v>-3000000</v>
      </c>
      <c r="C496">
        <v>1137000000</v>
      </c>
      <c r="D496">
        <v>1175000000</v>
      </c>
      <c r="E496">
        <v>1154000000</v>
      </c>
      <c r="F496">
        <v>1206000000</v>
      </c>
      <c r="G496">
        <v>1170000000</v>
      </c>
      <c r="H496">
        <v>1011000000</v>
      </c>
      <c r="I496">
        <v>1509000000</v>
      </c>
      <c r="J496">
        <v>1325000000</v>
      </c>
      <c r="K496">
        <v>183000000</v>
      </c>
      <c r="L496">
        <v>1756000000</v>
      </c>
    </row>
    <row r="497" spans="1:12" x14ac:dyDescent="0.3">
      <c r="A497" t="s">
        <v>620</v>
      </c>
      <c r="B497">
        <v>237735000</v>
      </c>
      <c r="C497">
        <v>255713000</v>
      </c>
      <c r="D497">
        <v>312800000</v>
      </c>
      <c r="E497">
        <v>208000000</v>
      </c>
      <c r="F497">
        <v>121500000</v>
      </c>
      <c r="G497">
        <v>252800000</v>
      </c>
      <c r="H497">
        <v>320600000</v>
      </c>
      <c r="I497">
        <v>330100000</v>
      </c>
      <c r="J497">
        <v>347000000</v>
      </c>
      <c r="K497">
        <v>351100000</v>
      </c>
      <c r="L497">
        <v>280100000</v>
      </c>
    </row>
    <row r="498" spans="1:12" x14ac:dyDescent="0.3">
      <c r="A498" t="s">
        <v>621</v>
      </c>
      <c r="B498">
        <v>380865000</v>
      </c>
      <c r="C498">
        <v>447127000</v>
      </c>
      <c r="D498">
        <v>440115000</v>
      </c>
      <c r="E498">
        <v>515186000</v>
      </c>
      <c r="F498">
        <v>563954000</v>
      </c>
      <c r="G498">
        <v>595118000</v>
      </c>
      <c r="H498">
        <v>775649000</v>
      </c>
      <c r="I498">
        <v>743175000</v>
      </c>
      <c r="J498">
        <v>864687000</v>
      </c>
      <c r="K498">
        <v>889730000</v>
      </c>
      <c r="L498">
        <v>6501000</v>
      </c>
    </row>
    <row r="499" spans="1:12" x14ac:dyDescent="0.3">
      <c r="A499" t="s">
        <v>622</v>
      </c>
      <c r="B499">
        <v>-62753000</v>
      </c>
      <c r="C499">
        <v>67368000</v>
      </c>
      <c r="D499">
        <v>62544000</v>
      </c>
      <c r="E499">
        <v>78000000</v>
      </c>
      <c r="F499">
        <v>95280000</v>
      </c>
      <c r="G499">
        <v>109990000</v>
      </c>
      <c r="H499">
        <v>121220000</v>
      </c>
      <c r="I499">
        <v>136690000</v>
      </c>
      <c r="J499">
        <v>140097000</v>
      </c>
      <c r="K499">
        <v>159601000</v>
      </c>
      <c r="L499">
        <v>166347000</v>
      </c>
    </row>
    <row r="500" spans="1:12" x14ac:dyDescent="0.3">
      <c r="A500" t="s">
        <v>623</v>
      </c>
      <c r="B500">
        <v>9526000</v>
      </c>
      <c r="C500">
        <v>16222000</v>
      </c>
      <c r="D500">
        <v>27126000</v>
      </c>
      <c r="E500">
        <v>35299000</v>
      </c>
      <c r="F500">
        <v>49583000</v>
      </c>
      <c r="G500">
        <v>48632000</v>
      </c>
      <c r="H500">
        <v>21405000</v>
      </c>
      <c r="I500">
        <v>11145000</v>
      </c>
      <c r="J500">
        <v>44392000</v>
      </c>
      <c r="K500">
        <v>78352000</v>
      </c>
      <c r="L500">
        <v>35526000</v>
      </c>
    </row>
    <row r="501" spans="1:12" x14ac:dyDescent="0.3">
      <c r="A501" t="s">
        <v>624</v>
      </c>
      <c r="B501">
        <v>631710000</v>
      </c>
      <c r="C501">
        <v>656600000</v>
      </c>
      <c r="D501">
        <v>568900000</v>
      </c>
      <c r="E501">
        <v>-41600000</v>
      </c>
      <c r="F501">
        <v>573500000</v>
      </c>
      <c r="G501">
        <v>618300000</v>
      </c>
      <c r="H501">
        <v>648200000</v>
      </c>
      <c r="I501">
        <v>481700000</v>
      </c>
      <c r="J501">
        <v>439200000</v>
      </c>
      <c r="K501">
        <v>-702000000</v>
      </c>
      <c r="L501">
        <v>-399600000</v>
      </c>
    </row>
    <row r="502" spans="1:12" x14ac:dyDescent="0.3">
      <c r="A502" t="s">
        <v>625</v>
      </c>
      <c r="B502">
        <v>30917000</v>
      </c>
      <c r="C502">
        <v>78758000</v>
      </c>
      <c r="D502">
        <v>93586000</v>
      </c>
      <c r="E502">
        <v>15589000</v>
      </c>
      <c r="F502">
        <v>-108917000</v>
      </c>
      <c r="G502">
        <v>42257000</v>
      </c>
      <c r="H502">
        <v>29999000</v>
      </c>
      <c r="I502">
        <v>84081000</v>
      </c>
      <c r="J502">
        <v>62371000</v>
      </c>
      <c r="K502">
        <v>75499000</v>
      </c>
      <c r="L502">
        <v>50798000</v>
      </c>
    </row>
    <row r="503" spans="1:12" x14ac:dyDescent="0.3">
      <c r="A503" t="s">
        <v>626</v>
      </c>
      <c r="B503">
        <v>-55838000</v>
      </c>
      <c r="C503">
        <v>-50887000</v>
      </c>
      <c r="D503">
        <v>-52931000</v>
      </c>
      <c r="E503">
        <v>-64181000</v>
      </c>
      <c r="F503">
        <v>-68701000</v>
      </c>
      <c r="G503">
        <v>-131389000</v>
      </c>
      <c r="H503">
        <v>-195192000</v>
      </c>
      <c r="I503">
        <v>-441985000</v>
      </c>
      <c r="J503">
        <v>-328777000</v>
      </c>
      <c r="K503">
        <v>-344661000</v>
      </c>
      <c r="L503">
        <v>-254274000</v>
      </c>
    </row>
    <row r="504" spans="1:12" x14ac:dyDescent="0.3">
      <c r="A504" t="s">
        <v>627</v>
      </c>
      <c r="B504">
        <v>-122000000</v>
      </c>
      <c r="C504">
        <v>524200000</v>
      </c>
      <c r="D504">
        <v>411700000</v>
      </c>
      <c r="E504">
        <v>511900000</v>
      </c>
      <c r="F504">
        <v>719900000</v>
      </c>
      <c r="G504">
        <v>688900000</v>
      </c>
      <c r="H504">
        <v>745500000</v>
      </c>
      <c r="I504">
        <v>789200000</v>
      </c>
      <c r="J504">
        <v>796700000</v>
      </c>
      <c r="K504">
        <v>725300000</v>
      </c>
      <c r="L504">
        <v>177400000</v>
      </c>
    </row>
    <row r="505" spans="1:12" x14ac:dyDescent="0.3">
      <c r="A505" t="s">
        <v>628</v>
      </c>
      <c r="B505">
        <v>50589000</v>
      </c>
      <c r="C505">
        <v>20866000</v>
      </c>
      <c r="D505">
        <v>33099000</v>
      </c>
      <c r="E505">
        <v>19440000</v>
      </c>
      <c r="F505">
        <v>5104000</v>
      </c>
      <c r="G505">
        <v>134022000</v>
      </c>
      <c r="H505">
        <v>107625000</v>
      </c>
      <c r="I505">
        <v>73222000</v>
      </c>
      <c r="J505">
        <v>3981000</v>
      </c>
      <c r="K505">
        <v>-1002000</v>
      </c>
      <c r="L505">
        <v>-13625000</v>
      </c>
    </row>
    <row r="506" spans="1:12" x14ac:dyDescent="0.3">
      <c r="A506" t="s">
        <v>629</v>
      </c>
      <c r="B506">
        <v>577000000</v>
      </c>
      <c r="C506">
        <v>536000000</v>
      </c>
      <c r="D506">
        <v>745000000</v>
      </c>
      <c r="E506">
        <v>315000000</v>
      </c>
      <c r="F506">
        <v>901000000</v>
      </c>
      <c r="G506">
        <v>1055000000</v>
      </c>
      <c r="H506">
        <v>1219000000</v>
      </c>
      <c r="I506">
        <v>949000000</v>
      </c>
      <c r="J506">
        <v>1648000000</v>
      </c>
      <c r="K506">
        <v>1286000000</v>
      </c>
      <c r="L506">
        <v>1673000000</v>
      </c>
    </row>
    <row r="507" spans="1:12" x14ac:dyDescent="0.3">
      <c r="A507" t="s">
        <v>630</v>
      </c>
      <c r="B507">
        <v>339000000</v>
      </c>
      <c r="C507">
        <v>671000000</v>
      </c>
      <c r="D507">
        <v>668000000</v>
      </c>
      <c r="E507">
        <v>613000000</v>
      </c>
      <c r="F507">
        <v>574000000</v>
      </c>
      <c r="G507">
        <v>660000000</v>
      </c>
      <c r="H507">
        <v>808000000</v>
      </c>
      <c r="I507">
        <v>836000000</v>
      </c>
      <c r="J507">
        <v>703000000</v>
      </c>
      <c r="K507">
        <v>664000000</v>
      </c>
      <c r="L507">
        <v>577000000</v>
      </c>
    </row>
    <row r="508" spans="1:12" x14ac:dyDescent="0.3">
      <c r="A508" t="s">
        <v>631</v>
      </c>
      <c r="B508">
        <v>51385000</v>
      </c>
      <c r="C508">
        <v>62650000</v>
      </c>
      <c r="D508">
        <v>66896000</v>
      </c>
      <c r="E508">
        <v>70624000</v>
      </c>
      <c r="F508">
        <v>63775000</v>
      </c>
      <c r="G508">
        <v>73612000</v>
      </c>
      <c r="H508">
        <v>92850000</v>
      </c>
      <c r="I508">
        <v>162288000</v>
      </c>
      <c r="J508">
        <v>203987000</v>
      </c>
      <c r="K508">
        <v>179733000</v>
      </c>
      <c r="L508">
        <v>165746000</v>
      </c>
    </row>
    <row r="509" spans="1:12" x14ac:dyDescent="0.3">
      <c r="A509" t="s">
        <v>632</v>
      </c>
      <c r="B509">
        <v>-26528000</v>
      </c>
      <c r="C509">
        <v>210793000</v>
      </c>
      <c r="D509">
        <v>260303000</v>
      </c>
      <c r="E509">
        <v>240350000</v>
      </c>
      <c r="F509">
        <v>289878000</v>
      </c>
      <c r="G509">
        <v>287082000</v>
      </c>
      <c r="H509">
        <v>306929000</v>
      </c>
      <c r="I509">
        <v>328902000</v>
      </c>
      <c r="J509">
        <v>403083000</v>
      </c>
      <c r="K509">
        <v>460892000</v>
      </c>
      <c r="L509">
        <v>256834000</v>
      </c>
    </row>
    <row r="510" spans="1:12" x14ac:dyDescent="0.3">
      <c r="A510" t="s">
        <v>633</v>
      </c>
      <c r="B510">
        <v>260371000</v>
      </c>
      <c r="C510">
        <v>295598000</v>
      </c>
      <c r="D510">
        <v>365100000</v>
      </c>
      <c r="E510">
        <v>429800000</v>
      </c>
      <c r="F510">
        <v>500400000</v>
      </c>
      <c r="G510">
        <v>566500000</v>
      </c>
      <c r="H510">
        <v>574900000</v>
      </c>
      <c r="I510">
        <v>611400000</v>
      </c>
      <c r="J510">
        <v>664900000</v>
      </c>
      <c r="K510">
        <v>652700000</v>
      </c>
      <c r="L510">
        <v>704500000</v>
      </c>
    </row>
    <row r="511" spans="1:12" x14ac:dyDescent="0.3">
      <c r="A511" t="s">
        <v>634</v>
      </c>
      <c r="B511">
        <v>249000000</v>
      </c>
      <c r="C511">
        <v>130000000</v>
      </c>
      <c r="D511">
        <v>240000000</v>
      </c>
      <c r="E511">
        <v>1031000000</v>
      </c>
      <c r="F511">
        <v>50000000</v>
      </c>
      <c r="G511">
        <v>343000000</v>
      </c>
      <c r="H511">
        <v>-58000000</v>
      </c>
      <c r="I511">
        <v>31000000</v>
      </c>
      <c r="J511">
        <v>112000000</v>
      </c>
      <c r="K511">
        <v>171000000</v>
      </c>
      <c r="L511">
        <v>-445000000</v>
      </c>
    </row>
    <row r="512" spans="1:12" x14ac:dyDescent="0.3">
      <c r="A512" t="s">
        <v>635</v>
      </c>
      <c r="B512">
        <v>12100000</v>
      </c>
      <c r="C512">
        <v>28146000</v>
      </c>
      <c r="D512">
        <v>58734000</v>
      </c>
      <c r="E512">
        <v>74418000</v>
      </c>
      <c r="F512">
        <v>85693000</v>
      </c>
      <c r="G512">
        <v>89975000</v>
      </c>
      <c r="H512">
        <v>79136000</v>
      </c>
      <c r="I512">
        <v>94710000</v>
      </c>
      <c r="J512">
        <v>141177000</v>
      </c>
      <c r="K512">
        <v>152586000</v>
      </c>
      <c r="L512">
        <v>180321000</v>
      </c>
    </row>
    <row r="513" spans="1:12" x14ac:dyDescent="0.3">
      <c r="A513" t="s">
        <v>636</v>
      </c>
      <c r="B513">
        <v>132760000</v>
      </c>
      <c r="C513">
        <v>152474000</v>
      </c>
      <c r="D513">
        <v>175810000</v>
      </c>
      <c r="E513">
        <v>178691000</v>
      </c>
      <c r="F513">
        <v>167854000</v>
      </c>
      <c r="G513">
        <v>189527000</v>
      </c>
      <c r="H513">
        <v>220817000</v>
      </c>
      <c r="I513">
        <v>241023000</v>
      </c>
      <c r="J513">
        <v>251672000</v>
      </c>
      <c r="K513">
        <v>242708000</v>
      </c>
      <c r="L513">
        <v>161261000</v>
      </c>
    </row>
    <row r="514" spans="1:12" x14ac:dyDescent="0.3">
      <c r="A514" t="s">
        <v>637</v>
      </c>
      <c r="B514">
        <v>56880000</v>
      </c>
      <c r="C514">
        <v>118520000</v>
      </c>
      <c r="D514">
        <v>88830000</v>
      </c>
      <c r="E514">
        <v>84899000</v>
      </c>
      <c r="F514">
        <v>76866000</v>
      </c>
      <c r="G514">
        <v>100747000</v>
      </c>
      <c r="H514">
        <v>127614000</v>
      </c>
      <c r="I514">
        <v>325495000</v>
      </c>
      <c r="J514">
        <v>393017000</v>
      </c>
      <c r="K514">
        <v>83095000</v>
      </c>
      <c r="L514">
        <v>-430180000</v>
      </c>
    </row>
    <row r="515" spans="1:12" x14ac:dyDescent="0.3">
      <c r="A515" t="s">
        <v>638</v>
      </c>
      <c r="B515">
        <v>155160000</v>
      </c>
      <c r="C515">
        <v>-373591000</v>
      </c>
      <c r="D515">
        <v>250342000</v>
      </c>
      <c r="E515">
        <v>658863000</v>
      </c>
      <c r="F515">
        <v>1203115000</v>
      </c>
      <c r="G515">
        <v>1044891000</v>
      </c>
      <c r="H515">
        <v>792082000</v>
      </c>
      <c r="I515">
        <v>1072322000</v>
      </c>
      <c r="J515">
        <v>495686000</v>
      </c>
      <c r="K515">
        <v>690568000</v>
      </c>
      <c r="L515">
        <v>245463000</v>
      </c>
    </row>
    <row r="516" spans="1:12" x14ac:dyDescent="0.3">
      <c r="A516" t="s">
        <v>639</v>
      </c>
      <c r="B516">
        <v>78123000</v>
      </c>
      <c r="C516">
        <v>131079000</v>
      </c>
      <c r="D516">
        <v>146174000</v>
      </c>
      <c r="E516">
        <v>63095000</v>
      </c>
      <c r="F516">
        <v>-4726000</v>
      </c>
      <c r="G516">
        <v>-72324000</v>
      </c>
      <c r="H516">
        <v>-6154000</v>
      </c>
      <c r="I516">
        <v>17336000</v>
      </c>
      <c r="J516">
        <v>62944000</v>
      </c>
      <c r="K516">
        <v>128649000</v>
      </c>
      <c r="L516">
        <v>214124000</v>
      </c>
    </row>
    <row r="517" spans="1:12" x14ac:dyDescent="0.3">
      <c r="A517" t="s">
        <v>640</v>
      </c>
      <c r="B517">
        <v>2447000000</v>
      </c>
      <c r="C517">
        <v>2937000000</v>
      </c>
      <c r="D517">
        <v>3389000000</v>
      </c>
      <c r="E517">
        <v>3199000000</v>
      </c>
      <c r="F517">
        <v>3613000000</v>
      </c>
      <c r="G517">
        <v>-390000000</v>
      </c>
      <c r="H517">
        <v>-2411000000</v>
      </c>
      <c r="I517">
        <v>-277000000</v>
      </c>
      <c r="J517">
        <v>211000000</v>
      </c>
      <c r="K517">
        <v>-6279000000</v>
      </c>
      <c r="L517">
        <v>-2425000000</v>
      </c>
    </row>
    <row r="518" spans="1:12" x14ac:dyDescent="0.3">
      <c r="A518" t="s">
        <v>641</v>
      </c>
      <c r="B518">
        <v>266000000</v>
      </c>
      <c r="C518">
        <v>441000000</v>
      </c>
      <c r="D518">
        <v>612000000</v>
      </c>
      <c r="E518">
        <v>668000000</v>
      </c>
      <c r="F518">
        <v>814000000</v>
      </c>
      <c r="G518">
        <v>841000000</v>
      </c>
      <c r="H518">
        <v>1006000000</v>
      </c>
      <c r="I518">
        <v>571000000</v>
      </c>
      <c r="J518">
        <v>699000000</v>
      </c>
      <c r="K518">
        <v>649000000</v>
      </c>
      <c r="L518">
        <v>303000000</v>
      </c>
    </row>
    <row r="519" spans="1:12" x14ac:dyDescent="0.3">
      <c r="A519" t="s">
        <v>642</v>
      </c>
      <c r="B519">
        <v>48628000</v>
      </c>
      <c r="C519">
        <v>89994000</v>
      </c>
      <c r="D519">
        <v>121813000</v>
      </c>
      <c r="E519">
        <v>135997000</v>
      </c>
      <c r="F519">
        <v>138157000</v>
      </c>
      <c r="G519">
        <v>-183223000</v>
      </c>
      <c r="H519">
        <v>41000000</v>
      </c>
      <c r="I519">
        <v>33600000</v>
      </c>
      <c r="J519">
        <v>92100000</v>
      </c>
      <c r="K519">
        <v>52000000</v>
      </c>
      <c r="L519">
        <v>97200000</v>
      </c>
    </row>
    <row r="520" spans="1:12" x14ac:dyDescent="0.3">
      <c r="A520" t="s">
        <v>643</v>
      </c>
      <c r="B520">
        <v>174199000</v>
      </c>
      <c r="C520">
        <v>147004000</v>
      </c>
      <c r="D520">
        <v>141182000</v>
      </c>
      <c r="E520">
        <v>153923000</v>
      </c>
      <c r="F520">
        <v>153767000</v>
      </c>
      <c r="G520">
        <v>154861000</v>
      </c>
      <c r="H520">
        <v>184570000</v>
      </c>
      <c r="I520">
        <v>174748000</v>
      </c>
      <c r="J520">
        <v>171548000</v>
      </c>
      <c r="K520">
        <v>190924000</v>
      </c>
      <c r="L520">
        <v>175948000</v>
      </c>
    </row>
    <row r="521" spans="1:12" x14ac:dyDescent="0.3">
      <c r="A521" t="s">
        <v>644</v>
      </c>
      <c r="B521">
        <v>262998000</v>
      </c>
      <c r="C521">
        <v>1716434000</v>
      </c>
      <c r="D521">
        <v>2884146000</v>
      </c>
      <c r="E521">
        <v>1223965000</v>
      </c>
      <c r="F521">
        <v>507857000</v>
      </c>
      <c r="G521">
        <v>1242983000</v>
      </c>
      <c r="H521">
        <v>-111300000</v>
      </c>
      <c r="I521">
        <v>924566000</v>
      </c>
      <c r="J521">
        <v>1623993000</v>
      </c>
      <c r="K521">
        <v>1277044000</v>
      </c>
      <c r="L521">
        <v>-678658000</v>
      </c>
    </row>
    <row r="522" spans="1:12" x14ac:dyDescent="0.3">
      <c r="A522" t="s">
        <v>645</v>
      </c>
      <c r="B522">
        <v>107406000</v>
      </c>
      <c r="C522">
        <v>122401000</v>
      </c>
      <c r="D522">
        <v>127334000</v>
      </c>
      <c r="E522">
        <v>185155000</v>
      </c>
      <c r="F522">
        <v>225308000</v>
      </c>
      <c r="G522">
        <v>259832000</v>
      </c>
      <c r="H522">
        <v>286603000</v>
      </c>
      <c r="I522">
        <v>313512000</v>
      </c>
      <c r="J522">
        <v>295483000</v>
      </c>
      <c r="K522">
        <v>317107000</v>
      </c>
      <c r="L522">
        <v>288278000</v>
      </c>
    </row>
    <row r="523" spans="1:12" x14ac:dyDescent="0.3">
      <c r="A523" t="s">
        <v>646</v>
      </c>
      <c r="B523">
        <v>581352000</v>
      </c>
      <c r="C523">
        <v>618677000</v>
      </c>
      <c r="D523">
        <v>675778000</v>
      </c>
      <c r="E523">
        <v>760283000</v>
      </c>
      <c r="F523">
        <v>785386000</v>
      </c>
      <c r="G523">
        <v>514665000</v>
      </c>
      <c r="H523">
        <v>276684000</v>
      </c>
      <c r="I523">
        <v>341135000</v>
      </c>
      <c r="J523">
        <v>227701000</v>
      </c>
      <c r="K523">
        <v>386623000</v>
      </c>
      <c r="L523">
        <v>250277000</v>
      </c>
    </row>
    <row r="524" spans="1:12" x14ac:dyDescent="0.3">
      <c r="A524" t="s">
        <v>647</v>
      </c>
      <c r="B524">
        <v>-7442000</v>
      </c>
      <c r="C524">
        <v>-90501000</v>
      </c>
      <c r="D524">
        <v>8318000</v>
      </c>
      <c r="E524">
        <v>5114000</v>
      </c>
      <c r="F524">
        <v>10045000</v>
      </c>
      <c r="G524">
        <v>28371000</v>
      </c>
      <c r="H524">
        <v>-85000</v>
      </c>
      <c r="I524">
        <v>73309000</v>
      </c>
      <c r="J524">
        <v>102534000</v>
      </c>
      <c r="K524">
        <v>83219000</v>
      </c>
      <c r="L524">
        <v>154880000</v>
      </c>
    </row>
    <row r="525" spans="1:12" x14ac:dyDescent="0.3">
      <c r="A525" t="s">
        <v>648</v>
      </c>
      <c r="B525">
        <v>59192000</v>
      </c>
      <c r="C525">
        <v>46838000</v>
      </c>
      <c r="D525">
        <v>96633000</v>
      </c>
      <c r="E525">
        <v>68517000</v>
      </c>
      <c r="F525">
        <v>173166000</v>
      </c>
      <c r="G525">
        <v>206107000</v>
      </c>
      <c r="H525">
        <v>287308000</v>
      </c>
      <c r="I525">
        <v>470743000</v>
      </c>
      <c r="J525">
        <v>745659000</v>
      </c>
      <c r="K525">
        <v>644830000</v>
      </c>
      <c r="L525">
        <v>1324651000</v>
      </c>
    </row>
    <row r="526" spans="1:12" x14ac:dyDescent="0.3">
      <c r="A526" t="s">
        <v>649</v>
      </c>
      <c r="B526">
        <v>205862000</v>
      </c>
      <c r="C526">
        <v>189026000</v>
      </c>
      <c r="D526">
        <v>218511000</v>
      </c>
      <c r="E526">
        <v>335233000</v>
      </c>
      <c r="F526">
        <v>275395000</v>
      </c>
      <c r="G526">
        <v>297879000</v>
      </c>
      <c r="H526">
        <v>264898000</v>
      </c>
      <c r="I526">
        <v>161003000</v>
      </c>
      <c r="J526">
        <v>212344000</v>
      </c>
      <c r="K526">
        <v>225428000</v>
      </c>
      <c r="L526">
        <v>321488000</v>
      </c>
    </row>
    <row r="527" spans="1:12" x14ac:dyDescent="0.3">
      <c r="A527" t="s">
        <v>650</v>
      </c>
      <c r="B527">
        <v>48131000</v>
      </c>
      <c r="C527">
        <v>57912000</v>
      </c>
      <c r="D527">
        <v>63224000</v>
      </c>
      <c r="E527">
        <v>71243000</v>
      </c>
      <c r="F527">
        <v>77356000</v>
      </c>
      <c r="G527">
        <v>74568000</v>
      </c>
      <c r="H527">
        <v>85353000</v>
      </c>
      <c r="I527">
        <v>62744000</v>
      </c>
      <c r="J527">
        <v>87781000</v>
      </c>
      <c r="K527">
        <v>46134000</v>
      </c>
      <c r="L527">
        <v>59360000</v>
      </c>
    </row>
    <row r="528" spans="1:12" x14ac:dyDescent="0.3">
      <c r="A528" t="s">
        <v>651</v>
      </c>
      <c r="B528">
        <v>74011000</v>
      </c>
      <c r="C528">
        <v>80385000</v>
      </c>
      <c r="D528">
        <v>66524000</v>
      </c>
      <c r="E528">
        <v>76471000</v>
      </c>
      <c r="F528">
        <v>71808000</v>
      </c>
      <c r="G528">
        <v>75040000</v>
      </c>
      <c r="H528">
        <v>74508000</v>
      </c>
      <c r="I528">
        <v>111988000</v>
      </c>
      <c r="J528">
        <v>160118000</v>
      </c>
      <c r="K528">
        <v>110496000</v>
      </c>
      <c r="L528">
        <v>216905000</v>
      </c>
    </row>
    <row r="529" spans="1:12" x14ac:dyDescent="0.3">
      <c r="A529" t="s">
        <v>652</v>
      </c>
      <c r="B529">
        <v>43241000</v>
      </c>
      <c r="C529">
        <v>53460000</v>
      </c>
      <c r="D529">
        <v>57620000</v>
      </c>
      <c r="E529">
        <v>55946000</v>
      </c>
      <c r="F529">
        <v>63549000</v>
      </c>
      <c r="G529">
        <v>68933000</v>
      </c>
      <c r="H529">
        <v>61911000</v>
      </c>
      <c r="I529">
        <v>72051000</v>
      </c>
      <c r="J529">
        <v>91456000</v>
      </c>
      <c r="K529">
        <v>85111000</v>
      </c>
      <c r="L529">
        <v>83249000</v>
      </c>
    </row>
    <row r="530" spans="1:12" x14ac:dyDescent="0.3">
      <c r="A530" t="s">
        <v>653</v>
      </c>
      <c r="B530">
        <v>39297000</v>
      </c>
      <c r="C530">
        <v>16762000</v>
      </c>
      <c r="D530">
        <v>21912000</v>
      </c>
      <c r="E530">
        <v>84096000</v>
      </c>
      <c r="F530">
        <v>181804000</v>
      </c>
      <c r="G530">
        <v>252927000</v>
      </c>
      <c r="H530">
        <v>219252000</v>
      </c>
      <c r="I530">
        <v>294519000</v>
      </c>
      <c r="J530">
        <v>271962000</v>
      </c>
      <c r="K530">
        <v>79735000</v>
      </c>
      <c r="L530">
        <v>45724000</v>
      </c>
    </row>
    <row r="531" spans="1:12" x14ac:dyDescent="0.3">
      <c r="A531" t="s">
        <v>654</v>
      </c>
      <c r="B531">
        <v>34372000</v>
      </c>
      <c r="C531">
        <v>25906000</v>
      </c>
      <c r="D531">
        <v>140009000</v>
      </c>
      <c r="E531">
        <v>406392000</v>
      </c>
      <c r="F531">
        <v>409553000</v>
      </c>
      <c r="G531">
        <v>265620000</v>
      </c>
      <c r="H531">
        <v>236800000</v>
      </c>
      <c r="I531">
        <v>88665000</v>
      </c>
      <c r="J531">
        <v>151575000</v>
      </c>
      <c r="K531">
        <v>169996000</v>
      </c>
      <c r="L531">
        <v>162291000</v>
      </c>
    </row>
    <row r="532" spans="1:12" x14ac:dyDescent="0.3">
      <c r="A532" t="s">
        <v>655</v>
      </c>
      <c r="B532">
        <v>75654000</v>
      </c>
      <c r="C532">
        <v>90696000</v>
      </c>
      <c r="D532">
        <v>78273000</v>
      </c>
      <c r="E532">
        <v>57942000</v>
      </c>
      <c r="F532">
        <v>72924000</v>
      </c>
      <c r="G532">
        <v>93082000</v>
      </c>
      <c r="H532">
        <v>91847000</v>
      </c>
      <c r="I532">
        <v>43186000</v>
      </c>
      <c r="J532">
        <v>84913000</v>
      </c>
      <c r="K532">
        <v>129180000</v>
      </c>
      <c r="L532">
        <v>223155000</v>
      </c>
    </row>
    <row r="533" spans="1:12" x14ac:dyDescent="0.3">
      <c r="A533" t="s">
        <v>656</v>
      </c>
      <c r="B533">
        <v>47656000</v>
      </c>
      <c r="C533">
        <v>65221000</v>
      </c>
      <c r="D533">
        <v>61276000</v>
      </c>
      <c r="E533">
        <v>51949000</v>
      </c>
      <c r="F533">
        <v>39037000</v>
      </c>
      <c r="G533">
        <v>68565000</v>
      </c>
      <c r="H533">
        <v>84397000</v>
      </c>
      <c r="I533">
        <v>57596000</v>
      </c>
      <c r="J533">
        <v>29756000</v>
      </c>
      <c r="K533">
        <v>107360000</v>
      </c>
      <c r="L533">
        <v>98162000</v>
      </c>
    </row>
    <row r="534" spans="1:12" x14ac:dyDescent="0.3">
      <c r="A534" t="s">
        <v>657</v>
      </c>
      <c r="B534">
        <v>166685000</v>
      </c>
      <c r="C534">
        <v>186854000</v>
      </c>
      <c r="D534">
        <v>181394000</v>
      </c>
      <c r="E534">
        <v>237123000</v>
      </c>
      <c r="F534">
        <v>282373000</v>
      </c>
      <c r="G534">
        <v>310617000</v>
      </c>
      <c r="H534">
        <v>296519000</v>
      </c>
      <c r="I534">
        <v>325120000</v>
      </c>
      <c r="J534">
        <v>373626000</v>
      </c>
      <c r="K534">
        <v>403953000</v>
      </c>
      <c r="L534">
        <v>288848000</v>
      </c>
    </row>
    <row r="535" spans="1:12" x14ac:dyDescent="0.3">
      <c r="A535" t="s">
        <v>658</v>
      </c>
      <c r="B535">
        <v>124248000</v>
      </c>
      <c r="C535">
        <v>137121000</v>
      </c>
      <c r="D535">
        <v>47671000</v>
      </c>
      <c r="E535">
        <v>110767000</v>
      </c>
      <c r="F535">
        <v>242588000</v>
      </c>
      <c r="G535">
        <v>267175000</v>
      </c>
      <c r="H535">
        <v>314780000</v>
      </c>
      <c r="I535">
        <v>214758000</v>
      </c>
      <c r="J535">
        <v>238417000</v>
      </c>
      <c r="K535">
        <v>254083000</v>
      </c>
      <c r="L535">
        <v>269308000</v>
      </c>
    </row>
    <row r="536" spans="1:12" x14ac:dyDescent="0.3">
      <c r="A536" t="s">
        <v>659</v>
      </c>
      <c r="B536">
        <v>211100000</v>
      </c>
      <c r="C536">
        <v>188200000</v>
      </c>
      <c r="D536">
        <v>311400000</v>
      </c>
      <c r="E536">
        <v>314500000</v>
      </c>
      <c r="F536">
        <v>213400000</v>
      </c>
      <c r="G536">
        <v>427100000</v>
      </c>
      <c r="H536">
        <v>407400000</v>
      </c>
      <c r="I536">
        <v>327900000</v>
      </c>
      <c r="J536">
        <v>456300000</v>
      </c>
      <c r="K536">
        <v>534100000</v>
      </c>
      <c r="L536">
        <v>371800000</v>
      </c>
    </row>
    <row r="537" spans="1:12" x14ac:dyDescent="0.3">
      <c r="A537" t="s">
        <v>660</v>
      </c>
      <c r="B537">
        <v>915137000</v>
      </c>
      <c r="C537">
        <v>838277000</v>
      </c>
      <c r="D537">
        <v>554829000</v>
      </c>
      <c r="E537">
        <v>895638000</v>
      </c>
      <c r="F537">
        <v>844378000</v>
      </c>
      <c r="G537">
        <v>-4009752000</v>
      </c>
      <c r="H537">
        <v>-571887000</v>
      </c>
      <c r="I537">
        <v>722527000</v>
      </c>
      <c r="J537">
        <v>1046968000</v>
      </c>
      <c r="K537">
        <v>-119576000</v>
      </c>
      <c r="L537">
        <v>-2284041000</v>
      </c>
    </row>
    <row r="538" spans="1:12" x14ac:dyDescent="0.3">
      <c r="A538" t="s">
        <v>661</v>
      </c>
      <c r="B538">
        <v>53648000</v>
      </c>
      <c r="C538">
        <v>66231000</v>
      </c>
      <c r="D538">
        <v>74372000</v>
      </c>
      <c r="E538">
        <v>123048000</v>
      </c>
      <c r="F538">
        <v>138172000</v>
      </c>
      <c r="G538">
        <v>127948000</v>
      </c>
      <c r="H538">
        <v>221130000</v>
      </c>
      <c r="I538">
        <v>84640000</v>
      </c>
      <c r="J538">
        <v>125911000</v>
      </c>
      <c r="K538">
        <v>123756000</v>
      </c>
      <c r="L538">
        <v>143644000</v>
      </c>
    </row>
    <row r="539" spans="1:12" x14ac:dyDescent="0.3">
      <c r="A539" t="s">
        <v>662</v>
      </c>
      <c r="B539">
        <v>198732000</v>
      </c>
      <c r="C539">
        <v>256228000</v>
      </c>
      <c r="D539">
        <v>255012000</v>
      </c>
      <c r="E539">
        <v>240828000</v>
      </c>
      <c r="F539">
        <v>308507000</v>
      </c>
      <c r="G539">
        <v>354552000</v>
      </c>
      <c r="H539">
        <v>379596000</v>
      </c>
      <c r="I539">
        <v>507337000</v>
      </c>
      <c r="J539">
        <v>550236000</v>
      </c>
      <c r="K539">
        <v>813761000</v>
      </c>
      <c r="L539">
        <v>830103000</v>
      </c>
    </row>
    <row r="540" spans="1:12" x14ac:dyDescent="0.3">
      <c r="A540" t="s">
        <v>663</v>
      </c>
      <c r="B540">
        <v>241819000</v>
      </c>
      <c r="C540">
        <v>349765000</v>
      </c>
      <c r="D540">
        <v>412216000</v>
      </c>
      <c r="E540">
        <v>385526000</v>
      </c>
      <c r="F540">
        <v>383184000</v>
      </c>
      <c r="G540">
        <v>379529000</v>
      </c>
      <c r="H540">
        <v>375960000</v>
      </c>
      <c r="I540">
        <v>379000000</v>
      </c>
      <c r="J540">
        <v>420553000</v>
      </c>
      <c r="K540">
        <v>399996000</v>
      </c>
      <c r="L540">
        <v>350740000</v>
      </c>
    </row>
    <row r="541" spans="1:12" x14ac:dyDescent="0.3">
      <c r="A541" t="s">
        <v>664</v>
      </c>
      <c r="B541">
        <v>333000000</v>
      </c>
      <c r="C541">
        <v>322000000</v>
      </c>
      <c r="D541">
        <v>376000000</v>
      </c>
      <c r="E541">
        <v>428000000</v>
      </c>
      <c r="F541">
        <v>756000000</v>
      </c>
      <c r="G541">
        <v>1216000000</v>
      </c>
      <c r="H541">
        <v>1260000000</v>
      </c>
      <c r="I541">
        <v>973000000</v>
      </c>
      <c r="J541">
        <v>266000000</v>
      </c>
      <c r="K541">
        <v>800000000</v>
      </c>
      <c r="L541">
        <v>-1714000000</v>
      </c>
    </row>
    <row r="542" spans="1:12" x14ac:dyDescent="0.3">
      <c r="A542" t="s">
        <v>665</v>
      </c>
      <c r="B542">
        <v>26879000</v>
      </c>
      <c r="C542">
        <v>35835000</v>
      </c>
      <c r="D542">
        <v>33739000</v>
      </c>
      <c r="E542">
        <v>40706000</v>
      </c>
      <c r="F542">
        <v>43391000</v>
      </c>
      <c r="G542">
        <v>53118000</v>
      </c>
      <c r="H542">
        <v>56386000</v>
      </c>
      <c r="I542">
        <v>65605000</v>
      </c>
      <c r="J542">
        <v>70554000</v>
      </c>
      <c r="K542">
        <v>68766000</v>
      </c>
      <c r="L542">
        <v>67485000</v>
      </c>
    </row>
    <row r="543" spans="1:12" x14ac:dyDescent="0.3">
      <c r="A543" t="s">
        <v>666</v>
      </c>
      <c r="B543">
        <v>233300000</v>
      </c>
      <c r="C543">
        <v>36571000</v>
      </c>
      <c r="D543">
        <v>310441000</v>
      </c>
      <c r="E543">
        <v>347876000</v>
      </c>
      <c r="F543">
        <v>316290000</v>
      </c>
      <c r="G543">
        <v>372900000</v>
      </c>
      <c r="H543">
        <v>186700000</v>
      </c>
      <c r="I543">
        <v>388400000</v>
      </c>
      <c r="J543">
        <v>441300000</v>
      </c>
      <c r="K543">
        <v>210400000</v>
      </c>
      <c r="L543">
        <v>262900000</v>
      </c>
    </row>
    <row r="544" spans="1:12" x14ac:dyDescent="0.3">
      <c r="A544" t="s">
        <v>667</v>
      </c>
      <c r="B544">
        <v>287304000</v>
      </c>
      <c r="C544">
        <v>333543000</v>
      </c>
      <c r="D544">
        <v>349341000</v>
      </c>
      <c r="E544">
        <v>351845000</v>
      </c>
      <c r="F544">
        <v>362720000</v>
      </c>
      <c r="G544">
        <v>356720000</v>
      </c>
      <c r="H544">
        <v>354759000</v>
      </c>
      <c r="I544">
        <v>322734000</v>
      </c>
      <c r="J544">
        <v>292674000</v>
      </c>
      <c r="K544">
        <v>337321000</v>
      </c>
      <c r="L544">
        <v>311802000</v>
      </c>
    </row>
    <row r="545" spans="1:12" x14ac:dyDescent="0.3">
      <c r="A545" t="s">
        <v>668</v>
      </c>
      <c r="B545">
        <v>34670000</v>
      </c>
      <c r="C545">
        <v>56193000</v>
      </c>
      <c r="D545">
        <v>77648000</v>
      </c>
      <c r="E545">
        <v>78101000</v>
      </c>
      <c r="F545">
        <v>88650000</v>
      </c>
      <c r="G545">
        <v>88430000</v>
      </c>
      <c r="H545">
        <v>103841000</v>
      </c>
      <c r="I545">
        <v>113693000</v>
      </c>
      <c r="J545">
        <v>128774000</v>
      </c>
      <c r="K545">
        <v>132035000</v>
      </c>
      <c r="L545">
        <v>156785000</v>
      </c>
    </row>
    <row r="546" spans="1:12" x14ac:dyDescent="0.3">
      <c r="A546" t="s">
        <v>669</v>
      </c>
      <c r="B546">
        <v>470479000</v>
      </c>
      <c r="C546">
        <v>761171000</v>
      </c>
      <c r="D546">
        <v>389629000</v>
      </c>
      <c r="E546">
        <v>654604000</v>
      </c>
      <c r="F546">
        <v>853395000</v>
      </c>
      <c r="G546">
        <v>563139000</v>
      </c>
      <c r="H546">
        <v>-755028000</v>
      </c>
      <c r="I546">
        <v>369571000</v>
      </c>
      <c r="J546">
        <v>-2783124000</v>
      </c>
      <c r="K546">
        <v>-1152110000</v>
      </c>
      <c r="L546">
        <v>-903101000</v>
      </c>
    </row>
    <row r="547" spans="1:12" x14ac:dyDescent="0.3">
      <c r="A547" t="s">
        <v>670</v>
      </c>
      <c r="B547">
        <v>-108709000</v>
      </c>
      <c r="C547">
        <v>-93313000</v>
      </c>
      <c r="D547">
        <v>-63451000</v>
      </c>
      <c r="E547">
        <v>-22935000</v>
      </c>
      <c r="F547">
        <v>-105273000</v>
      </c>
      <c r="G547">
        <v>-103512000</v>
      </c>
      <c r="H547">
        <v>-5263000</v>
      </c>
      <c r="I547">
        <v>-91967000</v>
      </c>
      <c r="J547">
        <v>-144783000</v>
      </c>
      <c r="K547">
        <v>482746000</v>
      </c>
      <c r="L547">
        <v>-413684000</v>
      </c>
    </row>
    <row r="548" spans="1:12" x14ac:dyDescent="0.3">
      <c r="A548" t="s">
        <v>671</v>
      </c>
      <c r="B548">
        <v>209618000</v>
      </c>
      <c r="C548">
        <v>217665000</v>
      </c>
      <c r="D548">
        <v>175819000</v>
      </c>
      <c r="E548">
        <v>220556000</v>
      </c>
      <c r="F548">
        <v>111810000</v>
      </c>
      <c r="G548">
        <v>187579000</v>
      </c>
      <c r="H548">
        <v>86046000</v>
      </c>
      <c r="I548">
        <v>150616000</v>
      </c>
      <c r="J548">
        <v>180086000</v>
      </c>
      <c r="K548">
        <v>224012000</v>
      </c>
      <c r="L548">
        <v>247960000</v>
      </c>
    </row>
    <row r="549" spans="1:12" x14ac:dyDescent="0.3">
      <c r="A549" t="s">
        <v>672</v>
      </c>
      <c r="B549">
        <v>3569000000</v>
      </c>
      <c r="C549">
        <v>623000000</v>
      </c>
      <c r="D549">
        <v>-4416000000</v>
      </c>
      <c r="E549">
        <v>869000000</v>
      </c>
      <c r="F549">
        <v>2260000000</v>
      </c>
      <c r="G549">
        <v>-6328000000</v>
      </c>
      <c r="H549">
        <v>-1548000000</v>
      </c>
      <c r="I549">
        <v>1472000000</v>
      </c>
      <c r="J549">
        <v>1699000000</v>
      </c>
      <c r="K549">
        <v>568000000</v>
      </c>
      <c r="L549">
        <v>-5397000000</v>
      </c>
    </row>
    <row r="550" spans="1:12" x14ac:dyDescent="0.3">
      <c r="A550" t="s">
        <v>673</v>
      </c>
      <c r="B550">
        <v>147200000</v>
      </c>
      <c r="C550">
        <v>188700000</v>
      </c>
      <c r="D550">
        <v>208000000</v>
      </c>
      <c r="E550">
        <v>221500000</v>
      </c>
      <c r="F550">
        <v>299100000</v>
      </c>
      <c r="G550">
        <v>376300000</v>
      </c>
      <c r="H550">
        <v>475200000</v>
      </c>
      <c r="I550">
        <v>518800000</v>
      </c>
      <c r="J550">
        <v>460800000</v>
      </c>
      <c r="K550">
        <v>462900000</v>
      </c>
      <c r="L550">
        <v>353900000</v>
      </c>
    </row>
    <row r="551" spans="1:12" x14ac:dyDescent="0.3">
      <c r="A551" t="s">
        <v>674</v>
      </c>
      <c r="B551">
        <v>103923000</v>
      </c>
      <c r="C551">
        <v>135950000</v>
      </c>
      <c r="D551">
        <v>162162000</v>
      </c>
      <c r="E551">
        <v>175423000</v>
      </c>
      <c r="F551">
        <v>186206000</v>
      </c>
      <c r="G551">
        <v>199382000</v>
      </c>
      <c r="H551">
        <v>242566000</v>
      </c>
      <c r="I551">
        <v>245708000</v>
      </c>
      <c r="J551">
        <v>244280000</v>
      </c>
      <c r="K551">
        <v>277080000</v>
      </c>
      <c r="L551">
        <v>313733000</v>
      </c>
    </row>
    <row r="552" spans="1:12" x14ac:dyDescent="0.3">
      <c r="A552" t="s">
        <v>675</v>
      </c>
      <c r="B552">
        <v>-8092000</v>
      </c>
      <c r="C552">
        <v>-61719000</v>
      </c>
      <c r="D552">
        <v>-42438000</v>
      </c>
      <c r="E552">
        <v>-55015000</v>
      </c>
      <c r="F552">
        <v>-87365000</v>
      </c>
      <c r="G552">
        <v>-117493000</v>
      </c>
      <c r="H552">
        <v>-173400000</v>
      </c>
      <c r="I552">
        <v>-188920000</v>
      </c>
      <c r="J552">
        <v>-309547000</v>
      </c>
      <c r="K552">
        <v>-235245000</v>
      </c>
      <c r="L552">
        <v>-265232000</v>
      </c>
    </row>
    <row r="553" spans="1:12" x14ac:dyDescent="0.3">
      <c r="A553" t="s">
        <v>676</v>
      </c>
      <c r="B553">
        <v>340987000</v>
      </c>
      <c r="C553">
        <v>426782000</v>
      </c>
      <c r="D553">
        <v>381225000</v>
      </c>
      <c r="E553">
        <v>426293000</v>
      </c>
      <c r="F553">
        <v>482375000</v>
      </c>
      <c r="G553">
        <v>428430000</v>
      </c>
      <c r="H553">
        <v>341145000</v>
      </c>
      <c r="I553">
        <v>438571000</v>
      </c>
      <c r="J553">
        <v>381570000</v>
      </c>
      <c r="K553">
        <v>406405000</v>
      </c>
      <c r="L553">
        <v>222891000</v>
      </c>
    </row>
    <row r="554" spans="1:12" x14ac:dyDescent="0.3">
      <c r="A554" t="s">
        <v>677</v>
      </c>
      <c r="B554">
        <v>178413000</v>
      </c>
      <c r="C554">
        <v>263310000</v>
      </c>
      <c r="D554">
        <v>382296000</v>
      </c>
      <c r="E554">
        <v>473069000</v>
      </c>
      <c r="F554">
        <v>357716000</v>
      </c>
      <c r="G554">
        <v>131695000</v>
      </c>
      <c r="H554">
        <v>245374000</v>
      </c>
      <c r="I554">
        <v>267080000</v>
      </c>
      <c r="J554">
        <v>182591000</v>
      </c>
      <c r="K554">
        <v>227905000</v>
      </c>
      <c r="L554">
        <v>225953000</v>
      </c>
    </row>
    <row r="555" spans="1:12" x14ac:dyDescent="0.3">
      <c r="A555" t="s">
        <v>678</v>
      </c>
      <c r="B555">
        <v>-24600000</v>
      </c>
      <c r="C555">
        <v>-160500000</v>
      </c>
      <c r="D555">
        <v>72000000</v>
      </c>
      <c r="E555">
        <v>237600000</v>
      </c>
      <c r="F555">
        <v>-77600000</v>
      </c>
      <c r="G555">
        <v>-63300000</v>
      </c>
      <c r="H555">
        <v>192900000</v>
      </c>
      <c r="I555">
        <v>532800000</v>
      </c>
      <c r="J555">
        <v>526100000</v>
      </c>
      <c r="K555">
        <v>-6000000</v>
      </c>
      <c r="L555">
        <v>636000000</v>
      </c>
    </row>
    <row r="556" spans="1:12" x14ac:dyDescent="0.3">
      <c r="A556" t="s">
        <v>679</v>
      </c>
      <c r="B556">
        <v>1828000000</v>
      </c>
      <c r="C556">
        <v>2411000000</v>
      </c>
      <c r="D556">
        <v>2524000000</v>
      </c>
      <c r="E556">
        <v>2678000000</v>
      </c>
      <c r="F556">
        <v>2783000000</v>
      </c>
      <c r="G556">
        <v>2039000000</v>
      </c>
      <c r="H556">
        <v>1315000000</v>
      </c>
      <c r="I556">
        <v>1769000000</v>
      </c>
      <c r="J556">
        <v>1617000000</v>
      </c>
      <c r="K556">
        <v>882000000</v>
      </c>
      <c r="L556">
        <v>-4559000000</v>
      </c>
    </row>
    <row r="557" spans="1:12" x14ac:dyDescent="0.3">
      <c r="A557" t="s">
        <v>680</v>
      </c>
      <c r="B557">
        <v>17313000</v>
      </c>
      <c r="C557">
        <v>24985000</v>
      </c>
      <c r="D557">
        <v>29655000</v>
      </c>
      <c r="E557">
        <v>-24810000</v>
      </c>
      <c r="F557">
        <v>-7405000</v>
      </c>
      <c r="G557">
        <v>18355000</v>
      </c>
      <c r="H557">
        <v>23973000</v>
      </c>
      <c r="I557">
        <v>37403000</v>
      </c>
      <c r="J557">
        <v>46985000</v>
      </c>
      <c r="K557">
        <v>76584000</v>
      </c>
      <c r="L557">
        <v>90118000</v>
      </c>
    </row>
    <row r="558" spans="1:12" x14ac:dyDescent="0.3">
      <c r="A558" t="s">
        <v>681</v>
      </c>
      <c r="B558">
        <v>14340000</v>
      </c>
      <c r="C558">
        <v>19635000</v>
      </c>
      <c r="D558">
        <v>10341000</v>
      </c>
      <c r="E558">
        <v>-4474000</v>
      </c>
      <c r="F558">
        <v>-5167000</v>
      </c>
      <c r="G558">
        <v>-10428000</v>
      </c>
      <c r="H558">
        <v>-19409000</v>
      </c>
      <c r="I558">
        <v>-17826000</v>
      </c>
      <c r="J558">
        <v>-23703000</v>
      </c>
      <c r="K558">
        <v>-87032000</v>
      </c>
      <c r="L558">
        <v>-89451000</v>
      </c>
    </row>
    <row r="559" spans="1:12" x14ac:dyDescent="0.3">
      <c r="A559" t="s">
        <v>682</v>
      </c>
      <c r="B559">
        <v>149000000</v>
      </c>
      <c r="C559">
        <v>-148000000</v>
      </c>
      <c r="D559">
        <v>748000000</v>
      </c>
      <c r="E559">
        <v>666000000</v>
      </c>
      <c r="F559">
        <v>350000000</v>
      </c>
      <c r="G559">
        <v>101000000</v>
      </c>
      <c r="H559">
        <v>668000000</v>
      </c>
      <c r="I559">
        <v>691000000</v>
      </c>
      <c r="J559">
        <v>191000000</v>
      </c>
      <c r="K559">
        <v>648000000</v>
      </c>
      <c r="L559">
        <v>194000000</v>
      </c>
    </row>
    <row r="560" spans="1:12" x14ac:dyDescent="0.3">
      <c r="A560" t="s">
        <v>683</v>
      </c>
      <c r="B560">
        <v>593000000</v>
      </c>
      <c r="C560">
        <v>757000000</v>
      </c>
      <c r="D560">
        <v>-848000000</v>
      </c>
      <c r="E560">
        <v>-687000000</v>
      </c>
      <c r="F560">
        <v>-272000000</v>
      </c>
      <c r="G560">
        <v>233000000</v>
      </c>
      <c r="H560">
        <v>289000000</v>
      </c>
      <c r="I560">
        <v>425000000</v>
      </c>
      <c r="J560">
        <v>749000000</v>
      </c>
      <c r="K560">
        <v>571000000</v>
      </c>
      <c r="L560">
        <v>-123000000</v>
      </c>
    </row>
    <row r="561" spans="1:12" x14ac:dyDescent="0.3">
      <c r="A561" t="s">
        <v>684</v>
      </c>
      <c r="B561">
        <v>65188000</v>
      </c>
      <c r="C561">
        <v>49251000</v>
      </c>
      <c r="D561">
        <v>27374000</v>
      </c>
      <c r="E561">
        <v>47847000</v>
      </c>
      <c r="F561">
        <v>86091000</v>
      </c>
      <c r="G561">
        <v>106656000</v>
      </c>
      <c r="H561">
        <v>126857000</v>
      </c>
      <c r="I561">
        <v>200770000</v>
      </c>
      <c r="J561">
        <v>171553000</v>
      </c>
      <c r="K561">
        <v>54388000</v>
      </c>
      <c r="L561">
        <v>176023000</v>
      </c>
    </row>
    <row r="562" spans="1:12" x14ac:dyDescent="0.3">
      <c r="A562" t="s">
        <v>685</v>
      </c>
      <c r="B562">
        <v>281951000</v>
      </c>
      <c r="C562">
        <v>357294000</v>
      </c>
      <c r="D562">
        <v>32058000</v>
      </c>
      <c r="E562">
        <v>108660000</v>
      </c>
      <c r="F562">
        <v>98289000</v>
      </c>
      <c r="G562">
        <v>77784000</v>
      </c>
      <c r="H562">
        <v>255777000</v>
      </c>
      <c r="I562">
        <v>215491000</v>
      </c>
      <c r="J562">
        <v>170068000</v>
      </c>
      <c r="K562">
        <v>107027000</v>
      </c>
      <c r="L562">
        <v>74388000</v>
      </c>
    </row>
    <row r="563" spans="1:12" x14ac:dyDescent="0.3">
      <c r="A563" t="s">
        <v>686</v>
      </c>
      <c r="B563">
        <v>78424000</v>
      </c>
      <c r="C563">
        <v>74057000</v>
      </c>
      <c r="D563">
        <v>61709000</v>
      </c>
      <c r="E563">
        <v>81478000</v>
      </c>
      <c r="F563">
        <v>99276000</v>
      </c>
      <c r="G563">
        <v>109021000</v>
      </c>
      <c r="H563">
        <v>139477000</v>
      </c>
      <c r="I563">
        <v>144398000</v>
      </c>
      <c r="J563">
        <v>172625000</v>
      </c>
      <c r="K563">
        <v>181254000</v>
      </c>
      <c r="L563">
        <v>252363000</v>
      </c>
    </row>
    <row r="564" spans="1:12" x14ac:dyDescent="0.3">
      <c r="A564" t="s">
        <v>687</v>
      </c>
      <c r="B564">
        <v>831000</v>
      </c>
      <c r="C564">
        <v>17228000</v>
      </c>
      <c r="D564">
        <v>24157000</v>
      </c>
      <c r="E564">
        <v>34118000</v>
      </c>
      <c r="F564">
        <v>23810000</v>
      </c>
      <c r="G564">
        <v>-5320000</v>
      </c>
      <c r="H564">
        <v>120220000</v>
      </c>
      <c r="I564">
        <v>163503000</v>
      </c>
      <c r="J564">
        <v>194399000</v>
      </c>
      <c r="K564">
        <v>93563000</v>
      </c>
      <c r="L564">
        <v>198152000</v>
      </c>
    </row>
    <row r="565" spans="1:12" x14ac:dyDescent="0.3">
      <c r="A565" t="s">
        <v>688</v>
      </c>
      <c r="B565">
        <v>355756000</v>
      </c>
      <c r="C565">
        <v>178139000</v>
      </c>
      <c r="D565">
        <v>151493000</v>
      </c>
      <c r="E565">
        <v>219779000</v>
      </c>
      <c r="F565">
        <v>229858000</v>
      </c>
      <c r="G565">
        <v>141778000</v>
      </c>
      <c r="H565">
        <v>308587000</v>
      </c>
      <c r="I565">
        <v>400705000</v>
      </c>
      <c r="J565">
        <v>256632000</v>
      </c>
      <c r="K565">
        <v>224634000</v>
      </c>
      <c r="L565">
        <v>454203000</v>
      </c>
    </row>
    <row r="566" spans="1:12" x14ac:dyDescent="0.3">
      <c r="A566" t="s">
        <v>689</v>
      </c>
      <c r="B566">
        <v>609000000</v>
      </c>
      <c r="C566">
        <v>587000000</v>
      </c>
      <c r="D566">
        <v>299000000</v>
      </c>
      <c r="E566">
        <v>308000000</v>
      </c>
      <c r="F566">
        <v>-794000000</v>
      </c>
      <c r="G566">
        <v>310000000</v>
      </c>
      <c r="H566">
        <v>28000000</v>
      </c>
      <c r="I566">
        <v>264000000</v>
      </c>
      <c r="J566">
        <v>468000000</v>
      </c>
      <c r="K566">
        <v>362000000</v>
      </c>
      <c r="L566">
        <v>57000000</v>
      </c>
    </row>
    <row r="567" spans="1:12" x14ac:dyDescent="0.3">
      <c r="A567" t="s">
        <v>690</v>
      </c>
      <c r="B567">
        <v>114200000</v>
      </c>
      <c r="C567">
        <v>133500000</v>
      </c>
      <c r="D567">
        <v>123300000</v>
      </c>
      <c r="E567">
        <v>111500000</v>
      </c>
      <c r="F567">
        <v>105400000</v>
      </c>
      <c r="G567">
        <v>-90100000</v>
      </c>
      <c r="H567">
        <v>145000000</v>
      </c>
      <c r="I567">
        <v>162300000</v>
      </c>
      <c r="J567">
        <v>188400000</v>
      </c>
      <c r="K567">
        <v>197100000</v>
      </c>
      <c r="L567">
        <v>181100000</v>
      </c>
    </row>
    <row r="568" spans="1:12" x14ac:dyDescent="0.3">
      <c r="A568" t="s">
        <v>691</v>
      </c>
      <c r="B568">
        <v>153231000</v>
      </c>
      <c r="C568">
        <v>205447000</v>
      </c>
      <c r="D568">
        <v>54186000</v>
      </c>
      <c r="E568">
        <v>81439000</v>
      </c>
      <c r="F568">
        <v>147426000</v>
      </c>
      <c r="G568">
        <v>144922000</v>
      </c>
      <c r="H568">
        <v>142156000</v>
      </c>
      <c r="I568">
        <v>108711000</v>
      </c>
      <c r="J568">
        <v>229964000</v>
      </c>
      <c r="K568">
        <v>305595000</v>
      </c>
      <c r="L568">
        <v>282663000</v>
      </c>
    </row>
    <row r="569" spans="1:12" x14ac:dyDescent="0.3">
      <c r="A569" t="s">
        <v>692</v>
      </c>
      <c r="B569">
        <v>66770000</v>
      </c>
      <c r="C569">
        <v>63582000</v>
      </c>
      <c r="D569">
        <v>73090000</v>
      </c>
      <c r="E569">
        <v>57980000</v>
      </c>
      <c r="F569">
        <v>103755000</v>
      </c>
      <c r="G569">
        <v>67379000</v>
      </c>
      <c r="H569">
        <v>101827000</v>
      </c>
      <c r="I569">
        <v>39312000</v>
      </c>
      <c r="J569">
        <v>80373000</v>
      </c>
      <c r="K569">
        <v>70249000</v>
      </c>
      <c r="L569">
        <v>57912000</v>
      </c>
    </row>
    <row r="570" spans="1:12" x14ac:dyDescent="0.3">
      <c r="A570" t="s">
        <v>693</v>
      </c>
      <c r="B570">
        <v>82258000</v>
      </c>
      <c r="C570">
        <v>37019000</v>
      </c>
      <c r="D570">
        <v>43195000</v>
      </c>
      <c r="E570">
        <v>5891000</v>
      </c>
      <c r="F570">
        <v>-42157000</v>
      </c>
      <c r="G570">
        <v>38794000</v>
      </c>
      <c r="H570">
        <v>55641000</v>
      </c>
      <c r="I570">
        <v>75578000</v>
      </c>
      <c r="J570">
        <v>114478000</v>
      </c>
      <c r="K570">
        <v>116510000</v>
      </c>
      <c r="L570">
        <v>208544000</v>
      </c>
    </row>
    <row r="571" spans="1:12" x14ac:dyDescent="0.3">
      <c r="A571" t="s">
        <v>694</v>
      </c>
      <c r="B571">
        <v>-111000000</v>
      </c>
      <c r="C571">
        <v>265000000</v>
      </c>
      <c r="D571">
        <v>247000000</v>
      </c>
      <c r="E571">
        <v>-1900000000</v>
      </c>
      <c r="F571">
        <v>413000000</v>
      </c>
      <c r="G571">
        <v>-1238000000</v>
      </c>
      <c r="H571">
        <v>-223000000</v>
      </c>
      <c r="I571">
        <v>615000000</v>
      </c>
      <c r="J571">
        <v>1026000000</v>
      </c>
      <c r="K571">
        <v>-230000000</v>
      </c>
      <c r="L571">
        <v>-1075000000</v>
      </c>
    </row>
    <row r="572" spans="1:12" x14ac:dyDescent="0.3">
      <c r="A572" t="s">
        <v>695</v>
      </c>
      <c r="B572">
        <v>29122000</v>
      </c>
      <c r="C572">
        <v>13686000</v>
      </c>
      <c r="D572">
        <v>-2785000</v>
      </c>
      <c r="E572">
        <v>-20467000</v>
      </c>
      <c r="F572">
        <v>-14763000</v>
      </c>
      <c r="G572">
        <v>-267000</v>
      </c>
      <c r="H572">
        <v>-6314000</v>
      </c>
      <c r="I572">
        <v>-1360000</v>
      </c>
      <c r="J572">
        <v>32059000</v>
      </c>
      <c r="K572">
        <v>13821000</v>
      </c>
      <c r="L572">
        <v>17368000</v>
      </c>
    </row>
    <row r="573" spans="1:12" x14ac:dyDescent="0.3">
      <c r="A573" t="s">
        <v>696</v>
      </c>
      <c r="B573">
        <v>55804000</v>
      </c>
      <c r="C573">
        <v>88000000</v>
      </c>
      <c r="D573">
        <v>47400000</v>
      </c>
      <c r="E573">
        <v>-24200000</v>
      </c>
      <c r="F573">
        <v>-198600000</v>
      </c>
      <c r="G573">
        <v>-1024600000</v>
      </c>
      <c r="H573">
        <v>155800000</v>
      </c>
      <c r="I573">
        <v>355000000</v>
      </c>
      <c r="J573">
        <v>244500000</v>
      </c>
      <c r="K573">
        <v>457000000</v>
      </c>
      <c r="L573">
        <v>-30000000</v>
      </c>
    </row>
    <row r="574" spans="1:12" x14ac:dyDescent="0.3">
      <c r="A574" t="s">
        <v>697</v>
      </c>
      <c r="B574">
        <v>130272000</v>
      </c>
      <c r="C574">
        <v>123973000</v>
      </c>
      <c r="D574">
        <v>151108000</v>
      </c>
      <c r="E574">
        <v>186203000</v>
      </c>
      <c r="F574">
        <v>193275000</v>
      </c>
      <c r="G574">
        <v>200384000</v>
      </c>
      <c r="H574">
        <v>201160000</v>
      </c>
      <c r="I574">
        <v>110283000</v>
      </c>
      <c r="J574">
        <v>182376000</v>
      </c>
      <c r="K574">
        <v>232008000</v>
      </c>
      <c r="L574">
        <v>172729000</v>
      </c>
    </row>
    <row r="575" spans="1:12" x14ac:dyDescent="0.3">
      <c r="A575" t="s">
        <v>698</v>
      </c>
      <c r="B575">
        <v>-2869000</v>
      </c>
      <c r="C575">
        <v>2783000</v>
      </c>
      <c r="D575">
        <v>-1220000</v>
      </c>
      <c r="E575">
        <v>700000</v>
      </c>
      <c r="F575">
        <v>-8027000</v>
      </c>
      <c r="G575">
        <v>-5337000</v>
      </c>
      <c r="H575">
        <v>-12655000</v>
      </c>
      <c r="I575">
        <v>-3631000</v>
      </c>
      <c r="J575">
        <v>6595000</v>
      </c>
      <c r="K575">
        <v>11852000</v>
      </c>
      <c r="L575">
        <v>6769000</v>
      </c>
    </row>
    <row r="576" spans="1:12" x14ac:dyDescent="0.3">
      <c r="A576" t="s">
        <v>699</v>
      </c>
      <c r="B576">
        <v>78889000</v>
      </c>
      <c r="C576">
        <v>111174000</v>
      </c>
      <c r="D576">
        <v>151528000</v>
      </c>
      <c r="E576">
        <v>174312000</v>
      </c>
      <c r="F576">
        <v>216746000</v>
      </c>
      <c r="G576">
        <v>243531000</v>
      </c>
      <c r="H576">
        <v>128553000</v>
      </c>
      <c r="I576">
        <v>109423000</v>
      </c>
      <c r="J576">
        <v>106040000</v>
      </c>
      <c r="K576">
        <v>-32493000</v>
      </c>
      <c r="L576">
        <v>56042000</v>
      </c>
    </row>
    <row r="577" spans="1:12" x14ac:dyDescent="0.3">
      <c r="A577" t="s">
        <v>700</v>
      </c>
      <c r="B577">
        <v>243256000</v>
      </c>
      <c r="C577">
        <v>187466000</v>
      </c>
      <c r="D577">
        <v>261986000</v>
      </c>
      <c r="E577">
        <v>264151000</v>
      </c>
      <c r="F577">
        <v>333345000</v>
      </c>
      <c r="G577">
        <v>392857000</v>
      </c>
      <c r="H577">
        <v>425928000</v>
      </c>
      <c r="I577">
        <v>419607000</v>
      </c>
      <c r="J577">
        <v>391433000</v>
      </c>
      <c r="K577">
        <v>364049000</v>
      </c>
      <c r="L577">
        <v>189869000</v>
      </c>
    </row>
    <row r="578" spans="1:12" x14ac:dyDescent="0.3">
      <c r="A578" t="s">
        <v>701</v>
      </c>
      <c r="B578">
        <v>55198000</v>
      </c>
      <c r="C578">
        <v>54132000</v>
      </c>
      <c r="D578">
        <v>51729000</v>
      </c>
      <c r="E578">
        <v>56637000</v>
      </c>
      <c r="F578">
        <v>63737000</v>
      </c>
      <c r="G578">
        <v>65390000</v>
      </c>
      <c r="H578">
        <v>71348000</v>
      </c>
      <c r="I578">
        <v>75909000</v>
      </c>
      <c r="J578">
        <v>78604000</v>
      </c>
      <c r="K578">
        <v>82382000</v>
      </c>
      <c r="L578">
        <v>77220000</v>
      </c>
    </row>
    <row r="579" spans="1:12" x14ac:dyDescent="0.3">
      <c r="A579" t="s">
        <v>702</v>
      </c>
      <c r="B579">
        <v>1135000000</v>
      </c>
      <c r="C579">
        <v>1817000000</v>
      </c>
      <c r="D579">
        <v>1542000000</v>
      </c>
      <c r="E579">
        <v>1423000000</v>
      </c>
      <c r="F579">
        <v>1302000000</v>
      </c>
      <c r="G579">
        <v>1119000000</v>
      </c>
      <c r="H579">
        <v>768000000</v>
      </c>
      <c r="I579">
        <v>645000000</v>
      </c>
      <c r="J579">
        <v>626000000</v>
      </c>
      <c r="K579">
        <v>908000000</v>
      </c>
      <c r="L579">
        <v>298000000</v>
      </c>
    </row>
    <row r="580" spans="1:12" x14ac:dyDescent="0.3">
      <c r="A580" t="s">
        <v>703</v>
      </c>
      <c r="B580">
        <v>121180000</v>
      </c>
      <c r="C580">
        <v>111400000</v>
      </c>
      <c r="D580">
        <v>123595000</v>
      </c>
      <c r="E580">
        <v>128755000</v>
      </c>
      <c r="F580">
        <v>133196000</v>
      </c>
      <c r="G580">
        <v>148927000</v>
      </c>
      <c r="H580">
        <v>176256000</v>
      </c>
      <c r="I580">
        <v>196898000</v>
      </c>
      <c r="J580">
        <v>207236000</v>
      </c>
      <c r="K580">
        <v>183048000</v>
      </c>
      <c r="L580">
        <v>220681000</v>
      </c>
    </row>
    <row r="581" spans="1:12" x14ac:dyDescent="0.3">
      <c r="A581" t="s">
        <v>704</v>
      </c>
      <c r="B581">
        <v>104932000</v>
      </c>
      <c r="C581">
        <v>71989000</v>
      </c>
      <c r="D581">
        <v>24896000</v>
      </c>
      <c r="E581">
        <v>42281000</v>
      </c>
      <c r="F581">
        <v>84511000</v>
      </c>
      <c r="G581">
        <v>42102000</v>
      </c>
      <c r="H581">
        <v>34773000</v>
      </c>
      <c r="I581">
        <v>79409000</v>
      </c>
      <c r="J581">
        <v>154482000</v>
      </c>
      <c r="K581">
        <v>200608000</v>
      </c>
      <c r="L581">
        <v>134332000</v>
      </c>
    </row>
    <row r="582" spans="1:12" x14ac:dyDescent="0.3">
      <c r="A582" t="s">
        <v>705</v>
      </c>
      <c r="B582">
        <v>210919000</v>
      </c>
      <c r="C582">
        <v>332979000</v>
      </c>
      <c r="D582">
        <v>329401000</v>
      </c>
      <c r="E582">
        <v>467773000</v>
      </c>
      <c r="F582">
        <v>466217000</v>
      </c>
      <c r="G582">
        <v>373742000</v>
      </c>
      <c r="H582">
        <v>206613000</v>
      </c>
      <c r="I582">
        <v>319040000</v>
      </c>
      <c r="J582">
        <v>352440000</v>
      </c>
      <c r="K582">
        <v>346217000</v>
      </c>
      <c r="L582">
        <v>347038000</v>
      </c>
    </row>
    <row r="583" spans="1:12" x14ac:dyDescent="0.3">
      <c r="A583" t="s">
        <v>706</v>
      </c>
      <c r="B583">
        <v>8805130</v>
      </c>
      <c r="C583">
        <v>17692950</v>
      </c>
      <c r="D583">
        <v>19373840</v>
      </c>
      <c r="E583">
        <v>25419640</v>
      </c>
      <c r="F583">
        <v>27890410</v>
      </c>
      <c r="G583">
        <v>39932820</v>
      </c>
      <c r="H583">
        <v>51329000</v>
      </c>
      <c r="I583">
        <v>62961000</v>
      </c>
      <c r="J583">
        <v>73006000</v>
      </c>
      <c r="K583">
        <v>101089000</v>
      </c>
      <c r="L583">
        <v>125128000</v>
      </c>
    </row>
    <row r="584" spans="1:12" x14ac:dyDescent="0.3">
      <c r="A584" t="s">
        <v>707</v>
      </c>
      <c r="B584">
        <v>275771000</v>
      </c>
      <c r="C584">
        <v>353145000</v>
      </c>
      <c r="D584">
        <v>286805000</v>
      </c>
      <c r="E584">
        <v>322112000</v>
      </c>
      <c r="F584">
        <v>359379000</v>
      </c>
      <c r="G584">
        <v>319812000</v>
      </c>
      <c r="H584">
        <v>299730000</v>
      </c>
      <c r="I584">
        <v>349938000</v>
      </c>
      <c r="J584">
        <v>409607000</v>
      </c>
      <c r="K584">
        <v>357810000</v>
      </c>
      <c r="L584">
        <v>510905000</v>
      </c>
    </row>
    <row r="585" spans="1:12" x14ac:dyDescent="0.3">
      <c r="A585" t="s">
        <v>708</v>
      </c>
      <c r="B585">
        <v>3975000</v>
      </c>
      <c r="C585">
        <v>6244000</v>
      </c>
      <c r="D585">
        <v>8631000</v>
      </c>
      <c r="E585">
        <v>22744000</v>
      </c>
      <c r="F585">
        <v>3075000</v>
      </c>
      <c r="G585">
        <v>3882000</v>
      </c>
      <c r="H585">
        <v>-7074000</v>
      </c>
      <c r="I585">
        <v>-6669000</v>
      </c>
      <c r="J585">
        <v>-41896000</v>
      </c>
      <c r="K585">
        <v>-89633000</v>
      </c>
      <c r="L585">
        <v>-159819000</v>
      </c>
    </row>
    <row r="586" spans="1:12" x14ac:dyDescent="0.3">
      <c r="A586" t="s">
        <v>709</v>
      </c>
      <c r="B586">
        <v>688000000</v>
      </c>
      <c r="C586">
        <v>759000000</v>
      </c>
      <c r="D586">
        <v>744000000</v>
      </c>
      <c r="E586">
        <v>799000000</v>
      </c>
      <c r="F586">
        <v>941000000</v>
      </c>
      <c r="G586">
        <v>935000000</v>
      </c>
      <c r="H586">
        <v>647000000</v>
      </c>
      <c r="I586">
        <v>439000000</v>
      </c>
      <c r="J586">
        <v>519000000</v>
      </c>
      <c r="K586">
        <v>812000000</v>
      </c>
      <c r="L586">
        <v>-105000000</v>
      </c>
    </row>
    <row r="587" spans="1:12" x14ac:dyDescent="0.3">
      <c r="A587" t="s">
        <v>710</v>
      </c>
      <c r="B587">
        <v>357000000</v>
      </c>
      <c r="C587">
        <v>356100000</v>
      </c>
      <c r="D587">
        <v>92300000</v>
      </c>
      <c r="E587">
        <v>-364300000</v>
      </c>
      <c r="F587">
        <v>354000000</v>
      </c>
      <c r="G587">
        <v>863000000</v>
      </c>
      <c r="H587">
        <v>725100000</v>
      </c>
      <c r="I587">
        <v>531900000</v>
      </c>
      <c r="J587">
        <v>843200000</v>
      </c>
      <c r="K587">
        <v>774300000</v>
      </c>
      <c r="L587">
        <v>-817500000</v>
      </c>
    </row>
    <row r="588" spans="1:12" x14ac:dyDescent="0.3">
      <c r="A588" t="s">
        <v>711</v>
      </c>
      <c r="B588">
        <v>58176000</v>
      </c>
      <c r="C588">
        <v>82160000</v>
      </c>
      <c r="D588">
        <v>114052000</v>
      </c>
      <c r="E588">
        <v>143276000</v>
      </c>
      <c r="F588">
        <v>180815000</v>
      </c>
      <c r="G588">
        <v>210361000</v>
      </c>
      <c r="H588">
        <v>237203000</v>
      </c>
      <c r="I588">
        <v>282754000</v>
      </c>
      <c r="J588">
        <v>258149000</v>
      </c>
      <c r="K588">
        <v>265131000</v>
      </c>
      <c r="L588">
        <v>277437000</v>
      </c>
    </row>
    <row r="589" spans="1:12" x14ac:dyDescent="0.3">
      <c r="A589" t="s">
        <v>712</v>
      </c>
      <c r="B589">
        <v>37500000</v>
      </c>
      <c r="C589">
        <v>38800000</v>
      </c>
      <c r="D589">
        <v>34900000</v>
      </c>
      <c r="E589">
        <v>22300000</v>
      </c>
      <c r="F589">
        <v>13200000</v>
      </c>
      <c r="G589">
        <v>33300000</v>
      </c>
      <c r="H589">
        <v>130000000</v>
      </c>
      <c r="I589">
        <v>187500000</v>
      </c>
      <c r="J589">
        <v>270600000</v>
      </c>
      <c r="K589">
        <v>238200000</v>
      </c>
      <c r="L589">
        <v>240600000</v>
      </c>
    </row>
    <row r="590" spans="1:12" x14ac:dyDescent="0.3">
      <c r="A590" t="s">
        <v>713</v>
      </c>
      <c r="B590">
        <v>-185427000</v>
      </c>
      <c r="C590">
        <v>272504000</v>
      </c>
      <c r="D590">
        <v>282387000</v>
      </c>
      <c r="E590">
        <v>26419000</v>
      </c>
      <c r="F590">
        <v>101012000</v>
      </c>
      <c r="G590">
        <v>212389000</v>
      </c>
      <c r="H590">
        <v>246636000</v>
      </c>
      <c r="I590">
        <v>218282000</v>
      </c>
      <c r="J590">
        <v>286121000</v>
      </c>
      <c r="K590">
        <v>306887000</v>
      </c>
      <c r="L590">
        <v>308390000</v>
      </c>
    </row>
    <row r="591" spans="1:12" x14ac:dyDescent="0.3">
      <c r="A591" t="s">
        <v>714</v>
      </c>
      <c r="B591">
        <v>71400000</v>
      </c>
      <c r="C591">
        <v>223900000</v>
      </c>
      <c r="D591">
        <v>258900000</v>
      </c>
      <c r="E591">
        <v>286500000</v>
      </c>
      <c r="F591">
        <v>203400000</v>
      </c>
      <c r="G591">
        <v>100700000</v>
      </c>
      <c r="H591">
        <v>107800000</v>
      </c>
      <c r="I591">
        <v>296600000</v>
      </c>
      <c r="J591">
        <v>676900000</v>
      </c>
      <c r="K591">
        <v>177800000</v>
      </c>
      <c r="L591">
        <v>-746700000</v>
      </c>
    </row>
    <row r="592" spans="1:12" x14ac:dyDescent="0.3">
      <c r="A592" t="s">
        <v>715</v>
      </c>
      <c r="B592">
        <v>239900000</v>
      </c>
      <c r="C592">
        <v>307000000</v>
      </c>
      <c r="D592">
        <v>-20600000</v>
      </c>
      <c r="E592">
        <v>360600000</v>
      </c>
      <c r="F592">
        <v>104500000</v>
      </c>
      <c r="G592">
        <v>193700000</v>
      </c>
      <c r="H592">
        <v>166000000</v>
      </c>
      <c r="I592">
        <v>210900000</v>
      </c>
      <c r="J592">
        <v>244900000</v>
      </c>
      <c r="K592">
        <v>183500000</v>
      </c>
      <c r="L592">
        <v>500000</v>
      </c>
    </row>
    <row r="593" spans="1:12" x14ac:dyDescent="0.3">
      <c r="A593" t="s">
        <v>716</v>
      </c>
      <c r="B593">
        <v>339552000</v>
      </c>
      <c r="C593">
        <v>268658000</v>
      </c>
      <c r="D593">
        <v>394606000</v>
      </c>
      <c r="E593">
        <v>141055000</v>
      </c>
      <c r="F593">
        <v>155765000</v>
      </c>
      <c r="G593">
        <v>319878000</v>
      </c>
      <c r="H593">
        <v>331476000</v>
      </c>
      <c r="I593">
        <v>294824000</v>
      </c>
      <c r="J593">
        <v>337129000</v>
      </c>
      <c r="K593">
        <v>233345000</v>
      </c>
      <c r="L593">
        <v>-271345000</v>
      </c>
    </row>
    <row r="594" spans="1:12" x14ac:dyDescent="0.3">
      <c r="A594" t="s">
        <v>717</v>
      </c>
      <c r="B594">
        <v>184197000</v>
      </c>
      <c r="C594">
        <v>-459183000</v>
      </c>
      <c r="D594">
        <v>151126000</v>
      </c>
      <c r="E594">
        <v>-139863000</v>
      </c>
      <c r="F594">
        <v>480000</v>
      </c>
      <c r="G594">
        <v>52846000</v>
      </c>
      <c r="H594">
        <v>100993000</v>
      </c>
      <c r="I594">
        <v>154877000</v>
      </c>
      <c r="J594">
        <v>-49692000</v>
      </c>
      <c r="K594">
        <v>132683000</v>
      </c>
      <c r="L594">
        <v>-10395000</v>
      </c>
    </row>
    <row r="595" spans="1:12" x14ac:dyDescent="0.3">
      <c r="A595" t="s">
        <v>718</v>
      </c>
      <c r="B595">
        <v>129800000</v>
      </c>
      <c r="C595">
        <v>192000000</v>
      </c>
      <c r="D595">
        <v>248800000</v>
      </c>
      <c r="E595">
        <v>270900000</v>
      </c>
      <c r="F595">
        <v>305800000</v>
      </c>
      <c r="G595">
        <v>332400000</v>
      </c>
      <c r="H595">
        <v>360100000</v>
      </c>
      <c r="I595">
        <v>350600000</v>
      </c>
      <c r="J595">
        <v>371200000</v>
      </c>
      <c r="K595">
        <v>425200000</v>
      </c>
      <c r="L595">
        <v>14100000</v>
      </c>
    </row>
    <row r="596" spans="1:12" x14ac:dyDescent="0.3">
      <c r="A596" t="s">
        <v>719</v>
      </c>
      <c r="B596">
        <v>67100000</v>
      </c>
      <c r="C596">
        <v>53200000</v>
      </c>
      <c r="D596">
        <v>60900000</v>
      </c>
      <c r="E596">
        <v>53200000</v>
      </c>
      <c r="F596">
        <v>50700000</v>
      </c>
      <c r="G596">
        <v>89000000</v>
      </c>
      <c r="H596">
        <v>103400000</v>
      </c>
      <c r="I596">
        <v>145800000</v>
      </c>
      <c r="J596">
        <v>143800000</v>
      </c>
      <c r="K596">
        <v>188200000</v>
      </c>
      <c r="L596">
        <v>163100000</v>
      </c>
    </row>
    <row r="597" spans="1:12" x14ac:dyDescent="0.3">
      <c r="A597" t="s">
        <v>720</v>
      </c>
      <c r="B597">
        <v>-12733000</v>
      </c>
      <c r="C597">
        <v>-92682000</v>
      </c>
      <c r="D597">
        <v>-21864000</v>
      </c>
      <c r="E597">
        <v>90794000</v>
      </c>
      <c r="F597">
        <v>123829000</v>
      </c>
      <c r="G597">
        <v>145953000</v>
      </c>
      <c r="H597">
        <v>160287000</v>
      </c>
      <c r="I597">
        <v>286552000</v>
      </c>
      <c r="J597">
        <v>355084000</v>
      </c>
      <c r="K597">
        <v>335336000</v>
      </c>
      <c r="L597">
        <v>327861000</v>
      </c>
    </row>
    <row r="598" spans="1:12" x14ac:dyDescent="0.3">
      <c r="A598" t="s">
        <v>721</v>
      </c>
      <c r="B598">
        <v>215140000</v>
      </c>
      <c r="C598">
        <v>227354000</v>
      </c>
      <c r="D598">
        <v>170988000</v>
      </c>
      <c r="E598">
        <v>22243000</v>
      </c>
      <c r="F598">
        <v>84742000</v>
      </c>
      <c r="G598">
        <v>84886000</v>
      </c>
      <c r="H598">
        <v>90963000</v>
      </c>
      <c r="I598">
        <v>98194000</v>
      </c>
      <c r="J598">
        <v>112742000</v>
      </c>
      <c r="K598">
        <v>138325000</v>
      </c>
      <c r="L598">
        <v>158049000</v>
      </c>
    </row>
    <row r="599" spans="1:12" x14ac:dyDescent="0.3">
      <c r="A599" t="s">
        <v>722</v>
      </c>
      <c r="B599">
        <v>586700000</v>
      </c>
      <c r="C599">
        <v>239800000</v>
      </c>
      <c r="D599">
        <v>284900000</v>
      </c>
      <c r="E599">
        <v>265600000</v>
      </c>
      <c r="F599">
        <v>198100000</v>
      </c>
      <c r="G599">
        <v>157000000</v>
      </c>
      <c r="H599">
        <v>195900000</v>
      </c>
      <c r="I599">
        <v>243800000</v>
      </c>
      <c r="J599">
        <v>249400000</v>
      </c>
      <c r="K599">
        <v>317400000</v>
      </c>
      <c r="L599">
        <v>254800000</v>
      </c>
    </row>
    <row r="600" spans="1:12" x14ac:dyDescent="0.3">
      <c r="A600" t="s">
        <v>723</v>
      </c>
      <c r="B600">
        <v>635600000</v>
      </c>
      <c r="C600">
        <v>929979000</v>
      </c>
      <c r="D600">
        <v>884165000</v>
      </c>
      <c r="E600">
        <v>656992000</v>
      </c>
      <c r="F600">
        <v>812042000</v>
      </c>
      <c r="G600">
        <v>653146000</v>
      </c>
      <c r="H600">
        <v>572912000</v>
      </c>
      <c r="I600">
        <v>443697000</v>
      </c>
      <c r="J600">
        <v>209218000</v>
      </c>
      <c r="K600">
        <v>365911000</v>
      </c>
      <c r="L600">
        <v>-19928000</v>
      </c>
    </row>
    <row r="601" spans="1:12" x14ac:dyDescent="0.3">
      <c r="A601" t="s">
        <v>724</v>
      </c>
      <c r="B601">
        <v>114297000</v>
      </c>
      <c r="C601">
        <v>183814000</v>
      </c>
      <c r="D601">
        <v>210811000</v>
      </c>
      <c r="E601">
        <v>251668000</v>
      </c>
      <c r="F601">
        <v>194510000</v>
      </c>
      <c r="G601">
        <v>263381000</v>
      </c>
      <c r="H601">
        <v>209999000</v>
      </c>
      <c r="I601">
        <v>237113000</v>
      </c>
      <c r="J601">
        <v>270846000</v>
      </c>
      <c r="K601">
        <v>212465000</v>
      </c>
      <c r="L601">
        <v>190195000</v>
      </c>
    </row>
    <row r="602" spans="1:12" x14ac:dyDescent="0.3">
      <c r="A602" t="s">
        <v>725</v>
      </c>
      <c r="B602">
        <v>236137000</v>
      </c>
      <c r="C602">
        <v>279701000</v>
      </c>
      <c r="D602">
        <v>330795000</v>
      </c>
      <c r="E602">
        <v>282689000</v>
      </c>
      <c r="F602">
        <v>282199000</v>
      </c>
      <c r="G602">
        <v>274790000</v>
      </c>
      <c r="H602">
        <v>330872000</v>
      </c>
      <c r="I602">
        <v>336110000</v>
      </c>
      <c r="J602">
        <v>412140000</v>
      </c>
      <c r="K602">
        <v>440330000</v>
      </c>
      <c r="L602">
        <v>580044000</v>
      </c>
    </row>
    <row r="603" spans="1:12" x14ac:dyDescent="0.3">
      <c r="A603" t="s">
        <v>726</v>
      </c>
      <c r="B603">
        <v>32715000</v>
      </c>
      <c r="C603">
        <v>22169000</v>
      </c>
      <c r="D603">
        <v>44234000</v>
      </c>
      <c r="E603">
        <v>55825000</v>
      </c>
      <c r="F603">
        <v>68006000</v>
      </c>
      <c r="G603">
        <v>71302000</v>
      </c>
      <c r="H603">
        <v>79594000</v>
      </c>
      <c r="I603">
        <v>74235000</v>
      </c>
      <c r="J603">
        <v>55351000</v>
      </c>
      <c r="K603">
        <v>67011000</v>
      </c>
      <c r="L603">
        <v>101836000</v>
      </c>
    </row>
    <row r="604" spans="1:12" x14ac:dyDescent="0.3">
      <c r="A604" t="s">
        <v>727</v>
      </c>
      <c r="B604">
        <v>49770000</v>
      </c>
      <c r="C604">
        <v>56225000</v>
      </c>
      <c r="D604">
        <v>59777000</v>
      </c>
      <c r="E604">
        <v>65602000</v>
      </c>
      <c r="F604">
        <v>82143000</v>
      </c>
      <c r="G604">
        <v>93956000</v>
      </c>
      <c r="H604">
        <v>90838000</v>
      </c>
      <c r="I604">
        <v>96903000</v>
      </c>
      <c r="J604">
        <v>107463000</v>
      </c>
      <c r="K604">
        <v>102553000</v>
      </c>
      <c r="L604">
        <v>111147000</v>
      </c>
    </row>
    <row r="605" spans="1:12" x14ac:dyDescent="0.3">
      <c r="A605" t="s">
        <v>728</v>
      </c>
      <c r="B605">
        <v>99595000</v>
      </c>
      <c r="C605">
        <v>104797000</v>
      </c>
      <c r="D605">
        <v>114772000</v>
      </c>
      <c r="E605">
        <v>130825000</v>
      </c>
      <c r="F605">
        <v>125548000</v>
      </c>
      <c r="G605">
        <v>133475000</v>
      </c>
      <c r="H605">
        <v>149415000</v>
      </c>
      <c r="I605">
        <v>172890000</v>
      </c>
      <c r="J605">
        <v>177572000</v>
      </c>
      <c r="K605">
        <v>183493000</v>
      </c>
      <c r="L605">
        <v>179270000</v>
      </c>
    </row>
    <row r="606" spans="1:12" x14ac:dyDescent="0.3">
      <c r="A606" t="s">
        <v>729</v>
      </c>
      <c r="B606">
        <v>145100000</v>
      </c>
      <c r="C606">
        <v>202100000</v>
      </c>
      <c r="D606">
        <v>137500000</v>
      </c>
      <c r="E606">
        <v>215700000</v>
      </c>
      <c r="F606">
        <v>155100000</v>
      </c>
      <c r="G606">
        <v>241200000</v>
      </c>
      <c r="H606">
        <v>285900000</v>
      </c>
      <c r="I606">
        <v>172800000</v>
      </c>
      <c r="J606">
        <v>177500000</v>
      </c>
      <c r="K606">
        <v>156800000</v>
      </c>
      <c r="L606">
        <v>189300000</v>
      </c>
    </row>
    <row r="607" spans="1:12" x14ac:dyDescent="0.3">
      <c r="A607" t="s">
        <v>730</v>
      </c>
      <c r="B607">
        <v>-197178000</v>
      </c>
      <c r="C607">
        <v>-70362000</v>
      </c>
      <c r="D607">
        <v>-64118000</v>
      </c>
      <c r="E607">
        <v>-58791000</v>
      </c>
      <c r="F607">
        <v>-20558000</v>
      </c>
      <c r="G607">
        <v>-4103000</v>
      </c>
      <c r="H607">
        <v>-47907000</v>
      </c>
      <c r="I607">
        <v>46301000</v>
      </c>
      <c r="J607">
        <v>36109000</v>
      </c>
      <c r="K607">
        <v>49662000</v>
      </c>
      <c r="L607">
        <v>83788000</v>
      </c>
    </row>
    <row r="608" spans="1:12" x14ac:dyDescent="0.3">
      <c r="A608" t="s">
        <v>731</v>
      </c>
      <c r="B608">
        <v>73745000</v>
      </c>
      <c r="C608">
        <v>93454000</v>
      </c>
      <c r="D608">
        <v>78545000</v>
      </c>
      <c r="E608">
        <v>101399000</v>
      </c>
      <c r="F608">
        <v>96475000</v>
      </c>
      <c r="G608">
        <v>90180000</v>
      </c>
      <c r="H608">
        <v>52752000</v>
      </c>
      <c r="I608">
        <v>100489000</v>
      </c>
      <c r="J608">
        <v>92054000</v>
      </c>
      <c r="K608">
        <v>123709000</v>
      </c>
      <c r="L608">
        <v>204692000</v>
      </c>
    </row>
    <row r="609" spans="1:12" x14ac:dyDescent="0.3">
      <c r="A609" t="s">
        <v>732</v>
      </c>
      <c r="B609">
        <v>980687000</v>
      </c>
      <c r="C609">
        <v>1288458000</v>
      </c>
      <c r="D609">
        <v>1568369000</v>
      </c>
      <c r="E609">
        <v>1638218000</v>
      </c>
      <c r="F609">
        <v>1614587000</v>
      </c>
      <c r="G609">
        <v>1554293000</v>
      </c>
      <c r="H609">
        <v>1414903000</v>
      </c>
      <c r="I609">
        <v>1135210000</v>
      </c>
      <c r="J609">
        <v>761321000</v>
      </c>
      <c r="K609">
        <v>-87135000</v>
      </c>
      <c r="L609">
        <v>-700064000</v>
      </c>
    </row>
    <row r="610" spans="1:12" x14ac:dyDescent="0.3">
      <c r="A610" t="s">
        <v>733</v>
      </c>
      <c r="B610">
        <v>23100000</v>
      </c>
      <c r="C610">
        <v>29500000</v>
      </c>
      <c r="D610">
        <v>-49700000</v>
      </c>
      <c r="E610">
        <v>18200000</v>
      </c>
      <c r="F610">
        <v>-33800000</v>
      </c>
      <c r="G610">
        <v>-7900000</v>
      </c>
      <c r="H610">
        <v>-17800000</v>
      </c>
      <c r="I610">
        <v>-29300000</v>
      </c>
      <c r="J610">
        <v>30500000</v>
      </c>
      <c r="K610">
        <v>38000000</v>
      </c>
      <c r="L610">
        <v>29300000</v>
      </c>
    </row>
    <row r="611" spans="1:12" x14ac:dyDescent="0.3">
      <c r="A611" t="s">
        <v>734</v>
      </c>
      <c r="B611">
        <v>4585000</v>
      </c>
      <c r="C611">
        <v>25553000</v>
      </c>
      <c r="D611">
        <v>6676000</v>
      </c>
      <c r="E611">
        <v>-42149000</v>
      </c>
      <c r="F611">
        <v>-100182000</v>
      </c>
      <c r="G611">
        <v>-289413000</v>
      </c>
      <c r="H611">
        <v>-539000</v>
      </c>
      <c r="I611">
        <v>-14780000</v>
      </c>
      <c r="J611">
        <v>6067000</v>
      </c>
      <c r="K611">
        <v>-319000</v>
      </c>
      <c r="L611">
        <v>122255000</v>
      </c>
    </row>
    <row r="612" spans="1:12" x14ac:dyDescent="0.3">
      <c r="A612" t="s">
        <v>735</v>
      </c>
      <c r="B612">
        <v>-55600000</v>
      </c>
      <c r="C612">
        <v>72500000</v>
      </c>
      <c r="D612">
        <v>9800000</v>
      </c>
      <c r="E612">
        <v>-24900000</v>
      </c>
      <c r="F612">
        <v>-55600000</v>
      </c>
      <c r="G612">
        <v>-73600000</v>
      </c>
      <c r="H612">
        <v>-84300000</v>
      </c>
      <c r="I612">
        <v>5900000</v>
      </c>
      <c r="J612">
        <v>-3100000</v>
      </c>
      <c r="K612">
        <v>67400000</v>
      </c>
      <c r="L612">
        <v>118100000</v>
      </c>
    </row>
    <row r="613" spans="1:12" x14ac:dyDescent="0.3">
      <c r="A613" t="s">
        <v>736</v>
      </c>
      <c r="B613">
        <v>61680000</v>
      </c>
      <c r="C613">
        <v>72577000</v>
      </c>
      <c r="D613">
        <v>67645000</v>
      </c>
      <c r="E613">
        <v>100691000</v>
      </c>
      <c r="F613">
        <v>72486000</v>
      </c>
      <c r="G613">
        <v>162400000</v>
      </c>
      <c r="H613">
        <v>77300000</v>
      </c>
      <c r="I613">
        <v>66600000</v>
      </c>
      <c r="J613">
        <v>-61900000</v>
      </c>
      <c r="K613">
        <v>-6300000</v>
      </c>
      <c r="L613">
        <v>68900000</v>
      </c>
    </row>
    <row r="614" spans="1:12" x14ac:dyDescent="0.3">
      <c r="A614" t="s">
        <v>737</v>
      </c>
      <c r="B614">
        <v>321066000</v>
      </c>
      <c r="C614">
        <v>407204000</v>
      </c>
      <c r="D614">
        <v>309661000</v>
      </c>
      <c r="E614">
        <v>204000000</v>
      </c>
      <c r="F614">
        <v>423559000</v>
      </c>
      <c r="G614">
        <v>126000000</v>
      </c>
      <c r="H614">
        <v>222000000</v>
      </c>
      <c r="I614">
        <v>240000000</v>
      </c>
      <c r="J614">
        <v>236000000</v>
      </c>
      <c r="K614">
        <v>110000000</v>
      </c>
      <c r="L614">
        <v>245000000</v>
      </c>
    </row>
    <row r="615" spans="1:12" x14ac:dyDescent="0.3">
      <c r="A615" t="s">
        <v>738</v>
      </c>
      <c r="B615">
        <v>287572000</v>
      </c>
      <c r="C615">
        <v>349672000</v>
      </c>
      <c r="D615">
        <v>354566000</v>
      </c>
      <c r="E615">
        <v>407808000</v>
      </c>
      <c r="F615">
        <v>350757000</v>
      </c>
      <c r="G615">
        <v>496218000</v>
      </c>
      <c r="H615">
        <v>554127000</v>
      </c>
      <c r="I615">
        <v>427608000</v>
      </c>
      <c r="J615">
        <v>589345000</v>
      </c>
      <c r="K615">
        <v>240512000</v>
      </c>
      <c r="L615">
        <v>89415000</v>
      </c>
    </row>
    <row r="616" spans="1:12" x14ac:dyDescent="0.3">
      <c r="A616" t="s">
        <v>739</v>
      </c>
      <c r="B616">
        <v>-64687000</v>
      </c>
      <c r="C616">
        <v>79531000</v>
      </c>
      <c r="D616">
        <v>-4754000</v>
      </c>
      <c r="E616">
        <v>72007000</v>
      </c>
      <c r="F616">
        <v>150957000</v>
      </c>
      <c r="G616">
        <v>162062000</v>
      </c>
      <c r="H616">
        <v>215442000</v>
      </c>
      <c r="I616">
        <v>185917000</v>
      </c>
      <c r="J616">
        <v>214269000</v>
      </c>
      <c r="K616">
        <v>267037000</v>
      </c>
      <c r="L616">
        <v>-303831000</v>
      </c>
    </row>
    <row r="617" spans="1:12" x14ac:dyDescent="0.3">
      <c r="A617" t="s">
        <v>740</v>
      </c>
      <c r="B617">
        <v>2484000</v>
      </c>
      <c r="C617">
        <v>-20376000</v>
      </c>
      <c r="D617">
        <v>28854000</v>
      </c>
      <c r="E617">
        <v>177672000</v>
      </c>
      <c r="F617">
        <v>208417000</v>
      </c>
      <c r="G617">
        <v>189464000</v>
      </c>
      <c r="H617">
        <v>218060000</v>
      </c>
      <c r="I617">
        <v>247519000</v>
      </c>
      <c r="J617">
        <v>283254000</v>
      </c>
      <c r="K617">
        <v>302945000</v>
      </c>
      <c r="L617">
        <v>533566000</v>
      </c>
    </row>
    <row r="618" spans="1:12" x14ac:dyDescent="0.3">
      <c r="A618" t="s">
        <v>741</v>
      </c>
      <c r="B618">
        <v>55076000</v>
      </c>
      <c r="C618">
        <v>72434000</v>
      </c>
      <c r="D618">
        <v>76851000</v>
      </c>
      <c r="E618">
        <v>71579000</v>
      </c>
      <c r="F618">
        <v>75109000</v>
      </c>
      <c r="G618">
        <v>64214000</v>
      </c>
      <c r="H618">
        <v>45557000</v>
      </c>
      <c r="I618">
        <v>79190000</v>
      </c>
      <c r="J618">
        <v>85430000</v>
      </c>
      <c r="K618">
        <v>224100000</v>
      </c>
      <c r="L618">
        <v>77500000</v>
      </c>
    </row>
    <row r="619" spans="1:12" x14ac:dyDescent="0.3">
      <c r="A619" t="s">
        <v>742</v>
      </c>
      <c r="B619">
        <v>-70601000</v>
      </c>
      <c r="C619">
        <v>-107472000</v>
      </c>
      <c r="D619">
        <v>61115000</v>
      </c>
      <c r="E619">
        <v>102022000</v>
      </c>
      <c r="F619">
        <v>76611000</v>
      </c>
      <c r="G619">
        <v>95178000</v>
      </c>
      <c r="H619">
        <v>148216000</v>
      </c>
      <c r="I619">
        <v>171213000</v>
      </c>
      <c r="J619">
        <v>267944000</v>
      </c>
      <c r="K619">
        <v>293401000</v>
      </c>
      <c r="L619">
        <v>467093000</v>
      </c>
    </row>
    <row r="620" spans="1:12" x14ac:dyDescent="0.3">
      <c r="A620" t="s">
        <v>743</v>
      </c>
      <c r="B620">
        <v>30289000</v>
      </c>
      <c r="C620">
        <v>12011000</v>
      </c>
      <c r="D620">
        <v>44528000</v>
      </c>
      <c r="E620">
        <v>74268000</v>
      </c>
      <c r="F620">
        <v>97367000</v>
      </c>
      <c r="G620">
        <v>135467000</v>
      </c>
      <c r="H620">
        <v>164438000</v>
      </c>
      <c r="I620">
        <v>181469000</v>
      </c>
      <c r="J620">
        <v>207263000</v>
      </c>
      <c r="K620">
        <v>244906000</v>
      </c>
      <c r="L620">
        <v>345826000</v>
      </c>
    </row>
    <row r="621" spans="1:12" x14ac:dyDescent="0.3">
      <c r="A621" t="s">
        <v>744</v>
      </c>
      <c r="B621">
        <v>176500000</v>
      </c>
      <c r="C621">
        <v>200800000</v>
      </c>
      <c r="D621">
        <v>160100000</v>
      </c>
      <c r="E621">
        <v>161300000</v>
      </c>
      <c r="F621">
        <v>-29000000</v>
      </c>
      <c r="G621">
        <v>94300000</v>
      </c>
      <c r="H621">
        <v>181900000</v>
      </c>
      <c r="I621">
        <v>272000000</v>
      </c>
      <c r="J621">
        <v>154700000</v>
      </c>
      <c r="K621">
        <v>236900000</v>
      </c>
      <c r="L621">
        <v>212800000</v>
      </c>
    </row>
    <row r="622" spans="1:12" x14ac:dyDescent="0.3">
      <c r="A622" t="s">
        <v>745</v>
      </c>
      <c r="B622">
        <v>-43777000</v>
      </c>
      <c r="C622">
        <v>37647000</v>
      </c>
      <c r="D622">
        <v>43527000</v>
      </c>
      <c r="E622">
        <v>65068000</v>
      </c>
      <c r="F622">
        <v>64790000</v>
      </c>
      <c r="G622">
        <v>128879000</v>
      </c>
      <c r="H622">
        <v>191632000</v>
      </c>
      <c r="I622">
        <v>212440000</v>
      </c>
      <c r="J622">
        <v>202828000</v>
      </c>
      <c r="K622">
        <v>176915000</v>
      </c>
      <c r="L622">
        <v>149265000</v>
      </c>
    </row>
    <row r="623" spans="1:12" x14ac:dyDescent="0.3">
      <c r="A623" t="s">
        <v>746</v>
      </c>
      <c r="B623">
        <v>996964000</v>
      </c>
      <c r="C623">
        <v>815052000</v>
      </c>
      <c r="D623">
        <v>789755000</v>
      </c>
      <c r="E623">
        <v>310860000</v>
      </c>
      <c r="F623">
        <v>707499000</v>
      </c>
      <c r="G623">
        <v>630294000</v>
      </c>
      <c r="H623">
        <v>687152000</v>
      </c>
      <c r="I623">
        <v>510902000</v>
      </c>
      <c r="J623">
        <v>692776000</v>
      </c>
      <c r="K623">
        <v>559018000</v>
      </c>
      <c r="L623">
        <v>870982000</v>
      </c>
    </row>
    <row r="624" spans="1:12" x14ac:dyDescent="0.3">
      <c r="A624" t="s">
        <v>747</v>
      </c>
      <c r="B624">
        <v>72651000</v>
      </c>
      <c r="C624">
        <v>72240000</v>
      </c>
      <c r="D624">
        <v>84942000</v>
      </c>
      <c r="E624">
        <v>107598000</v>
      </c>
      <c r="F624">
        <v>132506000</v>
      </c>
      <c r="G624">
        <v>58907000</v>
      </c>
      <c r="H624">
        <v>44693000</v>
      </c>
      <c r="I624">
        <v>151907000</v>
      </c>
      <c r="J624">
        <v>184954000</v>
      </c>
      <c r="K624">
        <v>90771000</v>
      </c>
      <c r="L624">
        <v>237642000</v>
      </c>
    </row>
    <row r="625" spans="1:12" x14ac:dyDescent="0.3">
      <c r="A625" t="s">
        <v>748</v>
      </c>
      <c r="B625">
        <v>629220000</v>
      </c>
      <c r="C625">
        <v>812680000</v>
      </c>
      <c r="D625">
        <v>974364000</v>
      </c>
      <c r="E625">
        <v>1098912000</v>
      </c>
      <c r="F625">
        <v>1098467000</v>
      </c>
      <c r="G625">
        <v>1261860000</v>
      </c>
      <c r="H625">
        <v>1265500000</v>
      </c>
      <c r="I625">
        <v>1517900000</v>
      </c>
      <c r="J625">
        <v>1757300000</v>
      </c>
      <c r="K625">
        <v>1307400000</v>
      </c>
      <c r="L625">
        <v>888400000</v>
      </c>
    </row>
    <row r="626" spans="1:12" x14ac:dyDescent="0.3">
      <c r="A626" t="s">
        <v>749</v>
      </c>
      <c r="B626">
        <v>141196000</v>
      </c>
      <c r="C626">
        <v>221251000</v>
      </c>
      <c r="D626">
        <v>277883000</v>
      </c>
      <c r="E626">
        <v>109748000</v>
      </c>
      <c r="F626">
        <v>124586000</v>
      </c>
      <c r="G626">
        <v>127984000</v>
      </c>
      <c r="H626">
        <v>56756000</v>
      </c>
      <c r="I626">
        <v>40471000</v>
      </c>
      <c r="J626">
        <v>4417000</v>
      </c>
      <c r="K626">
        <v>8494000</v>
      </c>
      <c r="L626">
        <v>-15011000</v>
      </c>
    </row>
    <row r="627" spans="1:12" x14ac:dyDescent="0.3">
      <c r="A627" t="s">
        <v>750</v>
      </c>
      <c r="B627">
        <v>64031000</v>
      </c>
      <c r="C627">
        <v>104544000</v>
      </c>
      <c r="D627">
        <v>64610000</v>
      </c>
      <c r="E627">
        <v>53975000</v>
      </c>
      <c r="F627">
        <v>58071000</v>
      </c>
      <c r="G627">
        <v>52992000</v>
      </c>
      <c r="H627">
        <v>44154000</v>
      </c>
      <c r="I627">
        <v>61270000</v>
      </c>
      <c r="J627">
        <v>51911000</v>
      </c>
      <c r="K627">
        <v>6763000</v>
      </c>
      <c r="L627">
        <v>-149000</v>
      </c>
    </row>
    <row r="628" spans="1:12" x14ac:dyDescent="0.3">
      <c r="A628" t="s">
        <v>751</v>
      </c>
      <c r="B628">
        <v>32665000</v>
      </c>
      <c r="C628">
        <v>31336000</v>
      </c>
      <c r="D628">
        <v>52124000</v>
      </c>
      <c r="E628">
        <v>63188000</v>
      </c>
      <c r="F628">
        <v>70928000</v>
      </c>
      <c r="G628">
        <v>78555000</v>
      </c>
      <c r="H628">
        <v>97251000</v>
      </c>
      <c r="I628">
        <v>110410000</v>
      </c>
      <c r="J628">
        <v>121755000</v>
      </c>
      <c r="K628">
        <v>83149000</v>
      </c>
      <c r="L628">
        <v>48402000</v>
      </c>
    </row>
    <row r="629" spans="1:12" x14ac:dyDescent="0.3">
      <c r="A629" t="s">
        <v>752</v>
      </c>
      <c r="B629">
        <v>63999000</v>
      </c>
      <c r="C629">
        <v>93398000</v>
      </c>
      <c r="D629">
        <v>125157000</v>
      </c>
      <c r="E629">
        <v>123781000</v>
      </c>
      <c r="F629">
        <v>100088000</v>
      </c>
      <c r="G629">
        <v>90361000</v>
      </c>
      <c r="H629">
        <v>110795000</v>
      </c>
      <c r="I629">
        <v>106989000</v>
      </c>
      <c r="J629">
        <v>131994000</v>
      </c>
      <c r="K629">
        <v>127133000</v>
      </c>
      <c r="L629">
        <v>130511000</v>
      </c>
    </row>
    <row r="630" spans="1:12" x14ac:dyDescent="0.3">
      <c r="A630" t="s">
        <v>753</v>
      </c>
      <c r="B630">
        <v>-18846000</v>
      </c>
      <c r="C630">
        <v>322000000</v>
      </c>
      <c r="D630">
        <v>450500000</v>
      </c>
      <c r="E630">
        <v>737400000</v>
      </c>
      <c r="F630">
        <v>427400000</v>
      </c>
      <c r="G630">
        <v>217600000</v>
      </c>
      <c r="H630">
        <v>573500000</v>
      </c>
      <c r="I630">
        <v>287500000</v>
      </c>
      <c r="J630">
        <v>224200000</v>
      </c>
      <c r="K630">
        <v>72200000</v>
      </c>
      <c r="L630">
        <v>319600000</v>
      </c>
    </row>
    <row r="631" spans="1:12" x14ac:dyDescent="0.3">
      <c r="A631" t="s">
        <v>754</v>
      </c>
      <c r="B631">
        <v>-11136000</v>
      </c>
      <c r="C631">
        <v>-23189000</v>
      </c>
      <c r="D631">
        <v>-37269000</v>
      </c>
      <c r="E631">
        <v>-79632000</v>
      </c>
      <c r="F631">
        <v>-145815000</v>
      </c>
      <c r="G631">
        <v>-98481000</v>
      </c>
      <c r="H631">
        <v>-96551000</v>
      </c>
      <c r="I631">
        <v>-276442000</v>
      </c>
      <c r="J631">
        <v>-171197000</v>
      </c>
      <c r="K631">
        <v>-274052000</v>
      </c>
      <c r="L631">
        <v>57714000</v>
      </c>
    </row>
    <row r="632" spans="1:12" x14ac:dyDescent="0.3">
      <c r="A632" t="s">
        <v>755</v>
      </c>
      <c r="B632">
        <v>193373000</v>
      </c>
      <c r="C632">
        <v>187151000</v>
      </c>
      <c r="D632">
        <v>277029000</v>
      </c>
      <c r="E632">
        <v>187058000</v>
      </c>
      <c r="F632">
        <v>139843000</v>
      </c>
      <c r="G632">
        <v>235941000</v>
      </c>
      <c r="H632">
        <v>242676000</v>
      </c>
      <c r="I632">
        <v>254699000</v>
      </c>
      <c r="J632">
        <v>269510000</v>
      </c>
      <c r="K632">
        <v>105874000</v>
      </c>
      <c r="L632">
        <v>271763000</v>
      </c>
    </row>
    <row r="633" spans="1:12" x14ac:dyDescent="0.3">
      <c r="A633" t="s">
        <v>756</v>
      </c>
      <c r="B633">
        <v>416279000</v>
      </c>
      <c r="C633">
        <v>346601000</v>
      </c>
      <c r="D633">
        <v>189201000</v>
      </c>
      <c r="E633">
        <v>197682000</v>
      </c>
      <c r="F633">
        <v>189111000</v>
      </c>
      <c r="G633">
        <v>92449000</v>
      </c>
      <c r="H633">
        <v>115123000</v>
      </c>
      <c r="I633">
        <v>317893000</v>
      </c>
      <c r="J633">
        <v>458537000</v>
      </c>
      <c r="K633">
        <v>260400000</v>
      </c>
      <c r="L633">
        <v>201637000</v>
      </c>
    </row>
    <row r="634" spans="1:12" x14ac:dyDescent="0.3">
      <c r="A634" t="s">
        <v>757</v>
      </c>
      <c r="B634">
        <v>93228000</v>
      </c>
      <c r="C634">
        <v>321673000</v>
      </c>
      <c r="D634">
        <v>416409000</v>
      </c>
      <c r="E634">
        <v>296394000</v>
      </c>
      <c r="F634">
        <v>263432000</v>
      </c>
      <c r="G634">
        <v>-357823000</v>
      </c>
      <c r="H634">
        <v>-174943000</v>
      </c>
      <c r="I634">
        <v>94752000</v>
      </c>
      <c r="J634">
        <v>290299000</v>
      </c>
      <c r="K634">
        <v>328850000</v>
      </c>
      <c r="L634">
        <v>22252000</v>
      </c>
    </row>
    <row r="635" spans="1:12" x14ac:dyDescent="0.3">
      <c r="A635" t="s">
        <v>758</v>
      </c>
      <c r="B635">
        <v>-26687000</v>
      </c>
      <c r="C635">
        <v>-32332000</v>
      </c>
      <c r="D635">
        <v>-36272000</v>
      </c>
      <c r="E635">
        <v>-41496000</v>
      </c>
      <c r="F635">
        <v>-27619000</v>
      </c>
      <c r="G635">
        <v>-3443000</v>
      </c>
      <c r="H635">
        <v>10179000</v>
      </c>
      <c r="I635">
        <v>52855000</v>
      </c>
      <c r="J635">
        <v>89496000</v>
      </c>
      <c r="K635">
        <v>111606000</v>
      </c>
      <c r="L635">
        <v>128202000</v>
      </c>
    </row>
    <row r="636" spans="1:12" x14ac:dyDescent="0.3">
      <c r="A636" t="s">
        <v>759</v>
      </c>
      <c r="B636">
        <v>164668000</v>
      </c>
      <c r="C636">
        <v>167181000</v>
      </c>
      <c r="D636">
        <v>190975000</v>
      </c>
      <c r="E636">
        <v>201524000</v>
      </c>
      <c r="F636">
        <v>208406000</v>
      </c>
      <c r="G636">
        <v>254880000</v>
      </c>
      <c r="H636">
        <v>280471000</v>
      </c>
      <c r="I636">
        <v>313158000</v>
      </c>
      <c r="J636">
        <v>293592000</v>
      </c>
      <c r="K636">
        <v>282844000</v>
      </c>
      <c r="L636">
        <v>103611000</v>
      </c>
    </row>
    <row r="637" spans="1:12" x14ac:dyDescent="0.3">
      <c r="A637" t="s">
        <v>760</v>
      </c>
      <c r="B637">
        <v>137900000</v>
      </c>
      <c r="C637">
        <v>158600000</v>
      </c>
      <c r="D637">
        <v>148800000</v>
      </c>
      <c r="E637">
        <v>119100000</v>
      </c>
      <c r="F637">
        <v>177000000</v>
      </c>
      <c r="G637">
        <v>194000000</v>
      </c>
      <c r="H637">
        <v>191100000</v>
      </c>
      <c r="I637">
        <v>217700000</v>
      </c>
      <c r="J637">
        <v>170400000</v>
      </c>
      <c r="K637">
        <v>210800000</v>
      </c>
      <c r="L637">
        <v>54900000</v>
      </c>
    </row>
    <row r="638" spans="1:12" x14ac:dyDescent="0.3">
      <c r="A638" t="s">
        <v>761</v>
      </c>
      <c r="B638">
        <v>174577000</v>
      </c>
      <c r="C638">
        <v>190823000</v>
      </c>
      <c r="D638">
        <v>192879000</v>
      </c>
      <c r="E638">
        <v>173780000</v>
      </c>
      <c r="F638">
        <v>130665000</v>
      </c>
      <c r="G638">
        <v>166341000</v>
      </c>
      <c r="H638">
        <v>185609000</v>
      </c>
      <c r="I638">
        <v>167806000</v>
      </c>
      <c r="J638">
        <v>203378000</v>
      </c>
      <c r="K638">
        <v>121110000</v>
      </c>
      <c r="L638">
        <v>152656000</v>
      </c>
    </row>
    <row r="639" spans="1:12" x14ac:dyDescent="0.3">
      <c r="A639" t="s">
        <v>762</v>
      </c>
      <c r="B639">
        <v>294200000</v>
      </c>
      <c r="C639">
        <v>426800000</v>
      </c>
      <c r="D639">
        <v>574800000</v>
      </c>
      <c r="E639">
        <v>772900000</v>
      </c>
      <c r="F639">
        <v>1251000000</v>
      </c>
      <c r="G639">
        <v>1438900000</v>
      </c>
      <c r="H639">
        <v>478900000</v>
      </c>
      <c r="I639">
        <v>368300000</v>
      </c>
      <c r="J639">
        <v>315100000</v>
      </c>
      <c r="K639">
        <v>416300000</v>
      </c>
      <c r="L639">
        <v>-276000000</v>
      </c>
    </row>
    <row r="640" spans="1:12" x14ac:dyDescent="0.3">
      <c r="A640" t="s">
        <v>763</v>
      </c>
      <c r="B640">
        <v>209841000</v>
      </c>
      <c r="C640">
        <v>-188380000</v>
      </c>
      <c r="D640">
        <v>96316000</v>
      </c>
      <c r="E640">
        <v>205678000</v>
      </c>
      <c r="F640">
        <v>381922000</v>
      </c>
      <c r="G640">
        <v>335998000</v>
      </c>
      <c r="H640">
        <v>294111000</v>
      </c>
      <c r="I640">
        <v>425239000</v>
      </c>
      <c r="J640">
        <v>29700000</v>
      </c>
      <c r="K640">
        <v>67994000</v>
      </c>
      <c r="L640">
        <v>-11594000</v>
      </c>
    </row>
    <row r="641" spans="1:12" x14ac:dyDescent="0.3">
      <c r="A641" t="s">
        <v>764</v>
      </c>
      <c r="B641">
        <v>46024000</v>
      </c>
      <c r="C641">
        <v>50928000</v>
      </c>
      <c r="D641">
        <v>19435000</v>
      </c>
      <c r="E641">
        <v>51542000</v>
      </c>
      <c r="F641">
        <v>45368000</v>
      </c>
      <c r="G641">
        <v>46712000</v>
      </c>
      <c r="H641">
        <v>68224000</v>
      </c>
      <c r="I641">
        <v>67879000</v>
      </c>
      <c r="J641">
        <v>59417000</v>
      </c>
      <c r="K641">
        <v>27145000</v>
      </c>
      <c r="L641">
        <v>37243000</v>
      </c>
    </row>
    <row r="642" spans="1:12" x14ac:dyDescent="0.3">
      <c r="A642" t="s">
        <v>765</v>
      </c>
      <c r="B642">
        <v>33470000</v>
      </c>
      <c r="C642">
        <v>53323000</v>
      </c>
      <c r="D642">
        <v>25172000</v>
      </c>
      <c r="E642">
        <v>32618000</v>
      </c>
      <c r="F642">
        <v>53117000</v>
      </c>
      <c r="G642">
        <v>60618000</v>
      </c>
      <c r="H642">
        <v>57557000</v>
      </c>
      <c r="I642">
        <v>72692200</v>
      </c>
      <c r="J642">
        <v>105822000</v>
      </c>
      <c r="K642">
        <v>86618000</v>
      </c>
      <c r="L642">
        <v>146322000</v>
      </c>
    </row>
    <row r="643" spans="1:12" x14ac:dyDescent="0.3">
      <c r="A643" t="s">
        <v>766</v>
      </c>
      <c r="B643">
        <v>66744000</v>
      </c>
      <c r="C643">
        <v>80871000</v>
      </c>
      <c r="D643">
        <v>99512000</v>
      </c>
      <c r="E643">
        <v>77178000</v>
      </c>
      <c r="F643">
        <v>34204000</v>
      </c>
      <c r="G643">
        <v>47572000</v>
      </c>
      <c r="H643">
        <v>57669000</v>
      </c>
      <c r="I643">
        <v>50431000</v>
      </c>
      <c r="J643">
        <v>63238000</v>
      </c>
      <c r="K643">
        <v>103016000</v>
      </c>
      <c r="L643">
        <v>93227000</v>
      </c>
    </row>
    <row r="644" spans="1:12" x14ac:dyDescent="0.3">
      <c r="A644" t="s">
        <v>767</v>
      </c>
      <c r="B644">
        <v>29887000</v>
      </c>
      <c r="C644">
        <v>33951000</v>
      </c>
      <c r="D644">
        <v>43076000</v>
      </c>
      <c r="E644">
        <v>3802000</v>
      </c>
      <c r="F644">
        <v>12419000</v>
      </c>
      <c r="G644">
        <v>2014000</v>
      </c>
      <c r="H644">
        <v>20071000</v>
      </c>
      <c r="I644">
        <v>20766000</v>
      </c>
      <c r="J644">
        <v>30426000</v>
      </c>
      <c r="K644">
        <v>33826000</v>
      </c>
      <c r="L644">
        <v>47135000</v>
      </c>
    </row>
    <row r="645" spans="1:12" x14ac:dyDescent="0.3">
      <c r="A645" t="s">
        <v>768</v>
      </c>
      <c r="B645">
        <v>17204000</v>
      </c>
      <c r="C645">
        <v>33190000</v>
      </c>
      <c r="D645">
        <v>27241000</v>
      </c>
      <c r="E645">
        <v>27844000</v>
      </c>
      <c r="F645">
        <v>40166000</v>
      </c>
      <c r="G645">
        <v>37543000</v>
      </c>
      <c r="H645">
        <v>34876000</v>
      </c>
      <c r="I645">
        <v>44108000</v>
      </c>
      <c r="J645">
        <v>58617000</v>
      </c>
      <c r="K645">
        <v>15434000</v>
      </c>
      <c r="L645">
        <v>-1562000</v>
      </c>
    </row>
    <row r="646" spans="1:12" x14ac:dyDescent="0.3">
      <c r="A646" t="s">
        <v>769</v>
      </c>
      <c r="B646">
        <v>86744000</v>
      </c>
      <c r="C646">
        <v>87017000</v>
      </c>
      <c r="D646">
        <v>99807000</v>
      </c>
      <c r="E646">
        <v>106503000</v>
      </c>
      <c r="F646">
        <v>117630000</v>
      </c>
      <c r="G646">
        <v>124029000</v>
      </c>
      <c r="H646">
        <v>165421000</v>
      </c>
      <c r="I646">
        <v>151017000</v>
      </c>
      <c r="J646">
        <v>31553000</v>
      </c>
      <c r="K646">
        <v>24535000</v>
      </c>
      <c r="L646">
        <v>90253000</v>
      </c>
    </row>
    <row r="647" spans="1:12" x14ac:dyDescent="0.3">
      <c r="A647" t="s">
        <v>770</v>
      </c>
      <c r="B647">
        <v>37060000</v>
      </c>
      <c r="C647">
        <v>57314000</v>
      </c>
      <c r="D647">
        <v>67494000</v>
      </c>
      <c r="E647">
        <v>56223000</v>
      </c>
      <c r="F647">
        <v>47474000</v>
      </c>
      <c r="G647">
        <v>65699000</v>
      </c>
      <c r="H647">
        <v>106306000</v>
      </c>
      <c r="I647">
        <v>129941000</v>
      </c>
      <c r="J647">
        <v>179036000</v>
      </c>
      <c r="K647">
        <v>186633000</v>
      </c>
      <c r="L647">
        <v>194689000</v>
      </c>
    </row>
    <row r="648" spans="1:12" x14ac:dyDescent="0.3">
      <c r="A648" t="s">
        <v>771</v>
      </c>
      <c r="B648">
        <v>76807000</v>
      </c>
      <c r="C648">
        <v>87637000</v>
      </c>
      <c r="D648">
        <v>104231000</v>
      </c>
      <c r="E648">
        <v>127939000</v>
      </c>
      <c r="F648">
        <v>140734000</v>
      </c>
      <c r="G648">
        <v>146157000</v>
      </c>
      <c r="H648">
        <v>168601000</v>
      </c>
      <c r="I648">
        <v>176240000</v>
      </c>
      <c r="J648">
        <v>171143000</v>
      </c>
      <c r="K648">
        <v>105828000</v>
      </c>
      <c r="L648">
        <v>133373000</v>
      </c>
    </row>
    <row r="649" spans="1:12" x14ac:dyDescent="0.3">
      <c r="A649" t="s">
        <v>772</v>
      </c>
      <c r="B649">
        <v>-28255000</v>
      </c>
      <c r="C649">
        <v>-123937000</v>
      </c>
      <c r="D649">
        <v>-141201000</v>
      </c>
      <c r="E649">
        <v>-120130000</v>
      </c>
      <c r="F649">
        <v>-16485000</v>
      </c>
      <c r="G649">
        <v>-43450000</v>
      </c>
      <c r="H649">
        <v>-112855000</v>
      </c>
      <c r="I649">
        <v>-59642000</v>
      </c>
      <c r="J649">
        <v>687932000</v>
      </c>
      <c r="K649">
        <v>-440035000</v>
      </c>
      <c r="L649">
        <v>-425111000</v>
      </c>
    </row>
    <row r="650" spans="1:12" x14ac:dyDescent="0.3">
      <c r="A650" t="s">
        <v>773</v>
      </c>
      <c r="B650">
        <v>110050000</v>
      </c>
      <c r="C650">
        <v>150763000</v>
      </c>
      <c r="D650">
        <v>168395000</v>
      </c>
      <c r="E650">
        <v>176399000</v>
      </c>
      <c r="F650">
        <v>164358000</v>
      </c>
      <c r="G650">
        <v>184619000</v>
      </c>
      <c r="H650">
        <v>88801000</v>
      </c>
      <c r="I650">
        <v>175386000</v>
      </c>
      <c r="J650">
        <v>225827000</v>
      </c>
      <c r="K650">
        <v>233788000</v>
      </c>
      <c r="L650">
        <v>88989000</v>
      </c>
    </row>
    <row r="651" spans="1:12" x14ac:dyDescent="0.3">
      <c r="A651" t="s">
        <v>774</v>
      </c>
      <c r="B651">
        <v>355291000</v>
      </c>
      <c r="C651">
        <v>376008000</v>
      </c>
      <c r="D651">
        <v>358009000</v>
      </c>
      <c r="E651">
        <v>354455000</v>
      </c>
      <c r="F651">
        <v>293726000</v>
      </c>
      <c r="G651">
        <v>304586000</v>
      </c>
      <c r="H651">
        <v>347713000</v>
      </c>
      <c r="I651">
        <v>287928000</v>
      </c>
      <c r="J651">
        <v>219889000</v>
      </c>
      <c r="K651">
        <v>137716000</v>
      </c>
      <c r="L651">
        <v>-572119000</v>
      </c>
    </row>
    <row r="652" spans="1:12" x14ac:dyDescent="0.3">
      <c r="A652" t="s">
        <v>775</v>
      </c>
      <c r="B652">
        <v>34748000</v>
      </c>
      <c r="C652">
        <v>53482000</v>
      </c>
      <c r="D652">
        <v>25664000</v>
      </c>
      <c r="E652">
        <v>50117000</v>
      </c>
      <c r="F652">
        <v>81241000</v>
      </c>
      <c r="G652">
        <v>76255000</v>
      </c>
      <c r="H652">
        <v>80897000</v>
      </c>
      <c r="I652">
        <v>129139000</v>
      </c>
      <c r="J652">
        <v>112711000</v>
      </c>
      <c r="K652">
        <v>57268000</v>
      </c>
      <c r="L652">
        <v>67279000</v>
      </c>
    </row>
    <row r="653" spans="1:12" x14ac:dyDescent="0.3">
      <c r="A653" t="s">
        <v>776</v>
      </c>
      <c r="B653">
        <v>200044000</v>
      </c>
      <c r="C653">
        <v>312343000</v>
      </c>
      <c r="D653">
        <v>364833000</v>
      </c>
      <c r="E653">
        <v>436182000</v>
      </c>
      <c r="F653">
        <v>475812000</v>
      </c>
      <c r="G653">
        <v>380662000</v>
      </c>
      <c r="H653">
        <v>247370000</v>
      </c>
      <c r="I653">
        <v>93625000</v>
      </c>
      <c r="J653">
        <v>155289000</v>
      </c>
      <c r="K653">
        <v>242027000</v>
      </c>
      <c r="L653">
        <v>-420759000</v>
      </c>
    </row>
    <row r="654" spans="1:12" x14ac:dyDescent="0.3">
      <c r="A654" t="s">
        <v>777</v>
      </c>
      <c r="B654">
        <v>-72642000</v>
      </c>
      <c r="C654">
        <v>36158000</v>
      </c>
      <c r="D654">
        <v>40261000</v>
      </c>
      <c r="E654">
        <v>21480000</v>
      </c>
      <c r="F654">
        <v>-70417000</v>
      </c>
      <c r="G654">
        <v>48085000</v>
      </c>
      <c r="H654">
        <v>73488000</v>
      </c>
      <c r="I654">
        <v>92849000</v>
      </c>
      <c r="J654">
        <v>81141000</v>
      </c>
      <c r="K654">
        <v>80812000</v>
      </c>
      <c r="L654">
        <v>107190000</v>
      </c>
    </row>
    <row r="655" spans="1:12" x14ac:dyDescent="0.3">
      <c r="A655" t="s">
        <v>778</v>
      </c>
      <c r="B655">
        <v>803644000</v>
      </c>
      <c r="C655">
        <v>616339000</v>
      </c>
      <c r="D655">
        <v>566292000</v>
      </c>
      <c r="E655">
        <v>770983000</v>
      </c>
      <c r="F655">
        <v>818490000</v>
      </c>
      <c r="G655">
        <v>794666000</v>
      </c>
      <c r="H655">
        <v>630692000</v>
      </c>
      <c r="I655">
        <v>715984000</v>
      </c>
      <c r="J655">
        <v>752050000</v>
      </c>
      <c r="K655">
        <v>615792000</v>
      </c>
      <c r="L655">
        <v>77083000</v>
      </c>
    </row>
    <row r="656" spans="1:12" x14ac:dyDescent="0.3">
      <c r="A656" t="s">
        <v>779</v>
      </c>
      <c r="B656">
        <v>104656000</v>
      </c>
      <c r="C656">
        <v>85444000</v>
      </c>
      <c r="D656">
        <v>132304000</v>
      </c>
      <c r="E656">
        <v>154737000</v>
      </c>
      <c r="F656">
        <v>157345000</v>
      </c>
      <c r="G656">
        <v>371702000</v>
      </c>
      <c r="H656">
        <v>372567000</v>
      </c>
      <c r="I656">
        <v>230630000</v>
      </c>
      <c r="J656">
        <v>243459000</v>
      </c>
      <c r="K656">
        <v>360273000</v>
      </c>
      <c r="L656">
        <v>-308839000</v>
      </c>
    </row>
    <row r="657" spans="1:12" x14ac:dyDescent="0.3">
      <c r="A657" t="s">
        <v>780</v>
      </c>
      <c r="B657">
        <v>134582000</v>
      </c>
      <c r="C657">
        <v>173674000</v>
      </c>
      <c r="D657">
        <v>171444000</v>
      </c>
      <c r="E657">
        <v>139726000</v>
      </c>
      <c r="F657">
        <v>160088000</v>
      </c>
      <c r="G657">
        <v>200456000</v>
      </c>
      <c r="H657">
        <v>126070000</v>
      </c>
      <c r="I657">
        <v>143820000</v>
      </c>
      <c r="J657">
        <v>224215000</v>
      </c>
      <c r="K657">
        <v>225472000</v>
      </c>
      <c r="L657">
        <v>227438000</v>
      </c>
    </row>
    <row r="658" spans="1:12" x14ac:dyDescent="0.3">
      <c r="A658" t="s">
        <v>781</v>
      </c>
      <c r="B658">
        <v>61514000</v>
      </c>
      <c r="C658">
        <v>59556000</v>
      </c>
      <c r="D658">
        <v>67912000</v>
      </c>
      <c r="E658">
        <v>75868000</v>
      </c>
      <c r="F658">
        <v>103123000</v>
      </c>
      <c r="G658">
        <v>126719000</v>
      </c>
      <c r="H658">
        <v>118767000</v>
      </c>
      <c r="I658">
        <v>149277000</v>
      </c>
      <c r="J658">
        <v>154333000</v>
      </c>
      <c r="K658">
        <v>160449000</v>
      </c>
      <c r="L658">
        <v>167121000</v>
      </c>
    </row>
    <row r="659" spans="1:12" x14ac:dyDescent="0.3">
      <c r="A659" t="s">
        <v>782</v>
      </c>
      <c r="B659">
        <v>109900000</v>
      </c>
      <c r="C659">
        <v>130400000</v>
      </c>
      <c r="D659">
        <v>185900000</v>
      </c>
      <c r="E659">
        <v>219300000</v>
      </c>
      <c r="F659">
        <v>236300000</v>
      </c>
      <c r="G659">
        <v>336500000</v>
      </c>
      <c r="H659">
        <v>343300000</v>
      </c>
      <c r="I659">
        <v>287700000</v>
      </c>
      <c r="J659">
        <v>310900000</v>
      </c>
      <c r="K659">
        <v>336700000</v>
      </c>
      <c r="L659">
        <v>412500000</v>
      </c>
    </row>
    <row r="660" spans="1:12" x14ac:dyDescent="0.3">
      <c r="A660" t="s">
        <v>783</v>
      </c>
      <c r="B660">
        <v>144000000</v>
      </c>
      <c r="C660">
        <v>306000000</v>
      </c>
      <c r="D660">
        <v>364000000</v>
      </c>
      <c r="E660">
        <v>471000000</v>
      </c>
      <c r="F660">
        <v>378000000</v>
      </c>
      <c r="G660">
        <v>390000000</v>
      </c>
      <c r="H660">
        <v>315000000</v>
      </c>
      <c r="I660">
        <v>471000000</v>
      </c>
      <c r="J660">
        <v>579000000</v>
      </c>
      <c r="K660">
        <v>283000000</v>
      </c>
      <c r="L660">
        <v>116000000</v>
      </c>
    </row>
    <row r="661" spans="1:12" x14ac:dyDescent="0.3">
      <c r="A661" t="s">
        <v>784</v>
      </c>
      <c r="B661">
        <v>34579000</v>
      </c>
      <c r="C661">
        <v>22038000</v>
      </c>
      <c r="D661">
        <v>-22013000</v>
      </c>
      <c r="E661">
        <v>-3163000</v>
      </c>
      <c r="F661">
        <v>19790000</v>
      </c>
      <c r="G661">
        <v>28768000</v>
      </c>
      <c r="H661">
        <v>31198000</v>
      </c>
      <c r="I661">
        <v>-13100000</v>
      </c>
      <c r="J661">
        <v>31312000</v>
      </c>
      <c r="K661">
        <v>53075000</v>
      </c>
      <c r="L661">
        <v>59297000</v>
      </c>
    </row>
    <row r="662" spans="1:12" x14ac:dyDescent="0.3">
      <c r="A662" t="s">
        <v>785</v>
      </c>
      <c r="B662">
        <v>102562000</v>
      </c>
      <c r="C662">
        <v>28659000</v>
      </c>
      <c r="D662">
        <v>88123000</v>
      </c>
      <c r="E662">
        <v>114880000</v>
      </c>
      <c r="F662">
        <v>122060000</v>
      </c>
      <c r="G662">
        <v>205369000</v>
      </c>
      <c r="H662">
        <v>51300000</v>
      </c>
      <c r="I662">
        <v>135324000</v>
      </c>
      <c r="J662">
        <v>144270000</v>
      </c>
      <c r="K662">
        <v>156082000</v>
      </c>
      <c r="L662">
        <v>182823000</v>
      </c>
    </row>
    <row r="663" spans="1:12" x14ac:dyDescent="0.3">
      <c r="A663" t="s">
        <v>786</v>
      </c>
      <c r="B663">
        <v>183255000</v>
      </c>
      <c r="C663">
        <v>198536000</v>
      </c>
      <c r="D663">
        <v>217537000</v>
      </c>
      <c r="E663">
        <v>236266000</v>
      </c>
      <c r="F663">
        <v>259757000</v>
      </c>
      <c r="G663">
        <v>249932000</v>
      </c>
      <c r="H663">
        <v>316745000</v>
      </c>
      <c r="I663">
        <v>319014000</v>
      </c>
      <c r="J663">
        <v>351302000</v>
      </c>
      <c r="K663">
        <v>289174000</v>
      </c>
      <c r="L663">
        <v>-2864000</v>
      </c>
    </row>
    <row r="664" spans="1:12" x14ac:dyDescent="0.3">
      <c r="A664" t="s">
        <v>787</v>
      </c>
      <c r="B664">
        <v>77162000</v>
      </c>
      <c r="C664">
        <v>76583000</v>
      </c>
      <c r="D664">
        <v>84967000</v>
      </c>
      <c r="E664">
        <v>97404000</v>
      </c>
      <c r="F664">
        <v>106848000</v>
      </c>
      <c r="G664">
        <v>110888000</v>
      </c>
      <c r="H664">
        <v>112810000</v>
      </c>
      <c r="I664">
        <v>118107000</v>
      </c>
      <c r="J664">
        <v>110775000</v>
      </c>
      <c r="K664">
        <v>116956000</v>
      </c>
      <c r="L664">
        <v>17194000</v>
      </c>
    </row>
    <row r="665" spans="1:12" x14ac:dyDescent="0.3">
      <c r="A665" t="s">
        <v>788</v>
      </c>
      <c r="B665">
        <v>44823000</v>
      </c>
      <c r="C665">
        <v>27534000</v>
      </c>
      <c r="D665">
        <v>44469000</v>
      </c>
      <c r="E665">
        <v>39107000</v>
      </c>
      <c r="F665">
        <v>46047000</v>
      </c>
      <c r="G665">
        <v>42369000</v>
      </c>
      <c r="H665">
        <v>50765000</v>
      </c>
      <c r="I665">
        <v>55622000</v>
      </c>
      <c r="J665">
        <v>37009000</v>
      </c>
      <c r="K665">
        <v>62148000</v>
      </c>
      <c r="L665">
        <v>65156000</v>
      </c>
    </row>
    <row r="666" spans="1:12" x14ac:dyDescent="0.3">
      <c r="A666" t="s">
        <v>789</v>
      </c>
      <c r="B666">
        <v>73360000</v>
      </c>
      <c r="C666">
        <v>88556000</v>
      </c>
      <c r="D666">
        <v>107614000</v>
      </c>
      <c r="E666">
        <v>127046000</v>
      </c>
      <c r="F666">
        <v>136707000</v>
      </c>
      <c r="G666">
        <v>146366000</v>
      </c>
      <c r="H666">
        <v>136723000</v>
      </c>
      <c r="I666">
        <v>136229000</v>
      </c>
      <c r="J666">
        <v>126052000</v>
      </c>
      <c r="K666">
        <v>115167000</v>
      </c>
      <c r="L666">
        <v>122468000</v>
      </c>
    </row>
    <row r="667" spans="1:12" x14ac:dyDescent="0.3">
      <c r="A667" t="s">
        <v>790</v>
      </c>
      <c r="B667">
        <v>217062000</v>
      </c>
      <c r="C667">
        <v>233742000</v>
      </c>
      <c r="D667">
        <v>340844000</v>
      </c>
      <c r="E667">
        <v>554112000</v>
      </c>
      <c r="F667">
        <v>352188000</v>
      </c>
      <c r="G667">
        <v>244702000</v>
      </c>
      <c r="H667">
        <v>231104000</v>
      </c>
      <c r="I667">
        <v>274483000</v>
      </c>
      <c r="J667">
        <v>240860000</v>
      </c>
      <c r="K667">
        <v>267426000</v>
      </c>
      <c r="L667">
        <v>257564000</v>
      </c>
    </row>
    <row r="668" spans="1:12" x14ac:dyDescent="0.3">
      <c r="A668" t="s">
        <v>791</v>
      </c>
      <c r="B668">
        <v>143667000</v>
      </c>
      <c r="C668">
        <v>105385000</v>
      </c>
      <c r="D668">
        <v>144361000</v>
      </c>
      <c r="E668">
        <v>159868000</v>
      </c>
      <c r="F668">
        <v>182038000</v>
      </c>
      <c r="G668">
        <v>178594000</v>
      </c>
      <c r="H668">
        <v>195102000</v>
      </c>
      <c r="I668">
        <v>177807000</v>
      </c>
      <c r="J668">
        <v>178086000</v>
      </c>
      <c r="K668">
        <v>159530000</v>
      </c>
      <c r="L668">
        <v>68807000</v>
      </c>
    </row>
    <row r="669" spans="1:12" x14ac:dyDescent="0.3">
      <c r="A669" t="s">
        <v>792</v>
      </c>
      <c r="B669">
        <v>575438000</v>
      </c>
      <c r="C669">
        <v>1000107000</v>
      </c>
      <c r="D669">
        <v>248406000</v>
      </c>
      <c r="E669">
        <v>103216000</v>
      </c>
      <c r="F669">
        <v>174692000</v>
      </c>
      <c r="G669">
        <v>-849921000</v>
      </c>
      <c r="H669">
        <v>-276402000</v>
      </c>
      <c r="I669">
        <v>-114969000</v>
      </c>
      <c r="J669">
        <v>1117799000</v>
      </c>
      <c r="K669">
        <v>-200605000</v>
      </c>
      <c r="L669">
        <v>-626231000</v>
      </c>
    </row>
    <row r="670" spans="1:12" x14ac:dyDescent="0.3">
      <c r="A670" t="s">
        <v>793</v>
      </c>
      <c r="B670">
        <v>43010000</v>
      </c>
      <c r="C670">
        <v>39253000</v>
      </c>
      <c r="D670">
        <v>2194000</v>
      </c>
      <c r="E670">
        <v>-46863000</v>
      </c>
      <c r="F670">
        <v>3299000</v>
      </c>
      <c r="G670">
        <v>83144000</v>
      </c>
      <c r="H670">
        <v>41119000</v>
      </c>
      <c r="I670">
        <v>36459000</v>
      </c>
      <c r="J670">
        <v>-102404000</v>
      </c>
      <c r="K670">
        <v>-60620000</v>
      </c>
      <c r="L670">
        <v>38421000</v>
      </c>
    </row>
    <row r="671" spans="1:12" x14ac:dyDescent="0.3">
      <c r="A671" t="s">
        <v>794</v>
      </c>
      <c r="B671">
        <v>15215000</v>
      </c>
      <c r="C671">
        <v>36506000</v>
      </c>
      <c r="D671">
        <v>30968000</v>
      </c>
      <c r="E671">
        <v>46154000</v>
      </c>
      <c r="F671">
        <v>53900000</v>
      </c>
      <c r="G671">
        <v>53036000</v>
      </c>
      <c r="H671">
        <v>64042000</v>
      </c>
      <c r="I671">
        <v>75918000</v>
      </c>
      <c r="J671">
        <v>86558000</v>
      </c>
      <c r="K671">
        <v>100257000</v>
      </c>
      <c r="L671">
        <v>106284000</v>
      </c>
    </row>
    <row r="672" spans="1:12" x14ac:dyDescent="0.3">
      <c r="A672" t="s">
        <v>795</v>
      </c>
      <c r="B672">
        <v>32090000</v>
      </c>
      <c r="C672">
        <v>-85041000</v>
      </c>
      <c r="D672">
        <v>37004000</v>
      </c>
      <c r="E672">
        <v>33090000</v>
      </c>
      <c r="F672">
        <v>18144000</v>
      </c>
      <c r="G672">
        <v>139083000</v>
      </c>
      <c r="H672">
        <v>123599000</v>
      </c>
      <c r="I672">
        <v>111486000</v>
      </c>
      <c r="J672">
        <v>54168000</v>
      </c>
      <c r="K672">
        <v>123050000</v>
      </c>
      <c r="L672">
        <v>38303000</v>
      </c>
    </row>
    <row r="673" spans="1:12" x14ac:dyDescent="0.3">
      <c r="A673" t="s">
        <v>796</v>
      </c>
      <c r="B673">
        <v>201473000</v>
      </c>
      <c r="C673">
        <v>280780000</v>
      </c>
      <c r="D673">
        <v>156656000</v>
      </c>
      <c r="E673">
        <v>146865000</v>
      </c>
      <c r="F673">
        <v>-143390000</v>
      </c>
      <c r="G673">
        <v>347000000</v>
      </c>
      <c r="H673">
        <v>48000000</v>
      </c>
      <c r="I673">
        <v>-304000000</v>
      </c>
      <c r="J673">
        <v>158000000</v>
      </c>
      <c r="K673">
        <v>112000000</v>
      </c>
      <c r="L673">
        <v>173000000</v>
      </c>
    </row>
    <row r="674" spans="1:12" x14ac:dyDescent="0.3">
      <c r="A674" t="s">
        <v>797</v>
      </c>
      <c r="B674">
        <v>121624000</v>
      </c>
      <c r="C674">
        <v>153770000</v>
      </c>
      <c r="D674">
        <v>178976000</v>
      </c>
      <c r="E674">
        <v>203768000</v>
      </c>
      <c r="F674">
        <v>167642000</v>
      </c>
      <c r="G674">
        <v>171648000</v>
      </c>
      <c r="H674">
        <v>169176000</v>
      </c>
      <c r="I674">
        <v>169784000</v>
      </c>
      <c r="J674">
        <v>173382000</v>
      </c>
      <c r="K674">
        <v>176814000</v>
      </c>
      <c r="L674">
        <v>-31605000</v>
      </c>
    </row>
    <row r="675" spans="1:12" x14ac:dyDescent="0.3">
      <c r="A675" t="s">
        <v>798</v>
      </c>
      <c r="B675">
        <v>67559000</v>
      </c>
      <c r="C675">
        <v>53038000</v>
      </c>
      <c r="D675">
        <v>241022000</v>
      </c>
      <c r="E675">
        <v>59045000</v>
      </c>
      <c r="F675">
        <v>130268000</v>
      </c>
      <c r="G675">
        <v>167028000</v>
      </c>
      <c r="H675">
        <v>83778000</v>
      </c>
      <c r="I675">
        <v>94520000</v>
      </c>
      <c r="J675">
        <v>56034000</v>
      </c>
      <c r="K675">
        <v>95726000</v>
      </c>
      <c r="L675">
        <v>103563000</v>
      </c>
    </row>
    <row r="676" spans="1:12" x14ac:dyDescent="0.3">
      <c r="A676" t="s">
        <v>799</v>
      </c>
      <c r="B676">
        <v>154500000</v>
      </c>
      <c r="C676">
        <v>205420000</v>
      </c>
      <c r="D676">
        <v>231837000</v>
      </c>
      <c r="E676">
        <v>256775000</v>
      </c>
      <c r="F676">
        <v>242165000</v>
      </c>
      <c r="G676">
        <v>311202000</v>
      </c>
      <c r="H676">
        <v>317476000</v>
      </c>
      <c r="I676">
        <v>256178000</v>
      </c>
      <c r="J676">
        <v>228049000</v>
      </c>
      <c r="K676">
        <v>230300000</v>
      </c>
      <c r="L676">
        <v>62600000</v>
      </c>
    </row>
    <row r="677" spans="1:12" x14ac:dyDescent="0.3">
      <c r="A677" t="s">
        <v>800</v>
      </c>
      <c r="B677">
        <v>415000000</v>
      </c>
      <c r="C677">
        <v>456000000</v>
      </c>
      <c r="D677">
        <v>580000000</v>
      </c>
      <c r="E677">
        <v>532000000</v>
      </c>
      <c r="F677">
        <v>503000000</v>
      </c>
      <c r="G677">
        <v>-195000000</v>
      </c>
      <c r="H677">
        <v>235000000</v>
      </c>
      <c r="I677">
        <v>68000000</v>
      </c>
      <c r="J677">
        <v>43000000</v>
      </c>
      <c r="K677">
        <v>10000000</v>
      </c>
      <c r="L677">
        <v>16000000</v>
      </c>
    </row>
    <row r="678" spans="1:12" x14ac:dyDescent="0.3">
      <c r="A678" t="s">
        <v>801</v>
      </c>
      <c r="B678">
        <v>124076000</v>
      </c>
      <c r="C678">
        <v>147383000</v>
      </c>
      <c r="D678">
        <v>150175000</v>
      </c>
      <c r="E678">
        <v>121237000</v>
      </c>
      <c r="F678">
        <v>131003000</v>
      </c>
      <c r="G678">
        <v>126519000</v>
      </c>
      <c r="H678">
        <v>148832000</v>
      </c>
      <c r="I678">
        <v>179265000</v>
      </c>
      <c r="J678">
        <v>233483000</v>
      </c>
      <c r="K678">
        <v>240594000</v>
      </c>
      <c r="L678">
        <v>271575000</v>
      </c>
    </row>
    <row r="679" spans="1:12" x14ac:dyDescent="0.3">
      <c r="A679" t="s">
        <v>802</v>
      </c>
      <c r="B679">
        <v>73517000</v>
      </c>
      <c r="C679">
        <v>103742000</v>
      </c>
      <c r="D679">
        <v>143672000</v>
      </c>
      <c r="E679">
        <v>129721000</v>
      </c>
      <c r="F679">
        <v>98863000</v>
      </c>
      <c r="G679">
        <v>117081000</v>
      </c>
      <c r="H679">
        <v>204984000</v>
      </c>
      <c r="I679">
        <v>216096000</v>
      </c>
      <c r="J679">
        <v>204626000</v>
      </c>
      <c r="K679">
        <v>147752000</v>
      </c>
      <c r="L679">
        <v>20400000</v>
      </c>
    </row>
    <row r="680" spans="1:12" x14ac:dyDescent="0.3">
      <c r="A680" t="s">
        <v>803</v>
      </c>
      <c r="B680">
        <v>15311000</v>
      </c>
      <c r="C680">
        <v>-18787000</v>
      </c>
      <c r="D680">
        <v>12161000</v>
      </c>
      <c r="E680">
        <v>15108000</v>
      </c>
      <c r="F680">
        <v>10654000</v>
      </c>
      <c r="G680">
        <v>-2567000</v>
      </c>
      <c r="H680">
        <v>4266000</v>
      </c>
      <c r="I680">
        <v>-52614000</v>
      </c>
      <c r="J680">
        <v>-220049000</v>
      </c>
      <c r="K680">
        <v>-130579000</v>
      </c>
      <c r="L680">
        <v>51209000</v>
      </c>
    </row>
    <row r="681" spans="1:12" x14ac:dyDescent="0.3">
      <c r="A681" t="s">
        <v>804</v>
      </c>
      <c r="B681">
        <v>-3296380</v>
      </c>
      <c r="C681">
        <v>-3698240</v>
      </c>
      <c r="D681">
        <v>-7455650</v>
      </c>
      <c r="E681">
        <v>-7993420</v>
      </c>
      <c r="F681">
        <v>-8112730</v>
      </c>
      <c r="G681">
        <v>-19596530</v>
      </c>
      <c r="H681">
        <v>-21759690</v>
      </c>
      <c r="I681">
        <v>-27330730</v>
      </c>
      <c r="J681">
        <v>-45919310</v>
      </c>
      <c r="K681">
        <v>-57371660</v>
      </c>
      <c r="L681">
        <v>-97147230</v>
      </c>
    </row>
    <row r="682" spans="1:12" x14ac:dyDescent="0.3">
      <c r="A682" t="s">
        <v>805</v>
      </c>
      <c r="B682">
        <v>546000000</v>
      </c>
      <c r="C682">
        <v>541000000</v>
      </c>
      <c r="D682">
        <v>865000000</v>
      </c>
      <c r="E682">
        <v>576000000</v>
      </c>
      <c r="F682">
        <v>874000000</v>
      </c>
      <c r="G682">
        <v>789000000</v>
      </c>
      <c r="H682">
        <v>730000000</v>
      </c>
      <c r="I682">
        <v>718000000</v>
      </c>
      <c r="J682">
        <v>733000000</v>
      </c>
      <c r="K682">
        <v>731000000</v>
      </c>
      <c r="L682">
        <v>-564000000</v>
      </c>
    </row>
    <row r="683" spans="1:12" x14ac:dyDescent="0.3">
      <c r="A683" t="s">
        <v>806</v>
      </c>
      <c r="B683">
        <v>26523000</v>
      </c>
      <c r="C683">
        <v>41318000</v>
      </c>
      <c r="D683">
        <v>57232000</v>
      </c>
      <c r="E683">
        <v>67420000</v>
      </c>
      <c r="F683">
        <v>34040000</v>
      </c>
      <c r="G683">
        <v>67343000</v>
      </c>
      <c r="H683">
        <v>64495000</v>
      </c>
      <c r="I683">
        <v>72725000</v>
      </c>
      <c r="J683">
        <v>49821000</v>
      </c>
      <c r="K683">
        <v>76453000</v>
      </c>
      <c r="L683">
        <v>110022000</v>
      </c>
    </row>
    <row r="684" spans="1:12" x14ac:dyDescent="0.3">
      <c r="A684" t="s">
        <v>807</v>
      </c>
      <c r="B684">
        <v>602864000</v>
      </c>
      <c r="C684">
        <v>334118000</v>
      </c>
      <c r="D684">
        <v>148613000</v>
      </c>
      <c r="E684">
        <v>149434000</v>
      </c>
      <c r="F684">
        <v>629273000</v>
      </c>
      <c r="G684">
        <v>-93361000</v>
      </c>
      <c r="H684">
        <v>215667000</v>
      </c>
      <c r="I684">
        <v>135634000</v>
      </c>
      <c r="J684">
        <v>240243000</v>
      </c>
      <c r="K684">
        <v>172976000</v>
      </c>
      <c r="L684">
        <v>311460000</v>
      </c>
    </row>
    <row r="685" spans="1:12" x14ac:dyDescent="0.3">
      <c r="A685" t="s">
        <v>808</v>
      </c>
      <c r="B685">
        <v>33299000</v>
      </c>
      <c r="C685">
        <v>65453000</v>
      </c>
      <c r="D685">
        <v>76944000</v>
      </c>
      <c r="E685">
        <v>81918000</v>
      </c>
      <c r="F685">
        <v>154318000</v>
      </c>
      <c r="G685">
        <v>230614000</v>
      </c>
      <c r="H685">
        <v>275009000</v>
      </c>
      <c r="I685">
        <v>59885000</v>
      </c>
      <c r="J685">
        <v>116565000</v>
      </c>
      <c r="K685">
        <v>117730000</v>
      </c>
      <c r="L685">
        <v>80291000</v>
      </c>
    </row>
    <row r="686" spans="1:12" x14ac:dyDescent="0.3">
      <c r="A686" t="s">
        <v>809</v>
      </c>
      <c r="B686">
        <v>21963000</v>
      </c>
      <c r="C686">
        <v>124356000</v>
      </c>
      <c r="D686">
        <v>101610000</v>
      </c>
      <c r="E686">
        <v>129142000</v>
      </c>
      <c r="F686">
        <v>135753000</v>
      </c>
      <c r="G686">
        <v>60557000</v>
      </c>
      <c r="H686">
        <v>128929000</v>
      </c>
      <c r="I686">
        <v>213121000</v>
      </c>
      <c r="J686">
        <v>141610000</v>
      </c>
      <c r="K686">
        <v>144764000</v>
      </c>
      <c r="L686">
        <v>18455000</v>
      </c>
    </row>
    <row r="687" spans="1:12" x14ac:dyDescent="0.3">
      <c r="A687" t="s">
        <v>810</v>
      </c>
      <c r="B687">
        <v>41324000</v>
      </c>
      <c r="C687">
        <v>45766000</v>
      </c>
      <c r="D687">
        <v>5478000</v>
      </c>
      <c r="E687">
        <v>-21709000</v>
      </c>
      <c r="F687">
        <v>-11653000</v>
      </c>
      <c r="G687">
        <v>4973000</v>
      </c>
      <c r="H687">
        <v>29095000</v>
      </c>
      <c r="I687">
        <v>42806000</v>
      </c>
      <c r="J687">
        <v>66487000</v>
      </c>
      <c r="K687">
        <v>-5043000</v>
      </c>
      <c r="L687">
        <v>26677000</v>
      </c>
    </row>
    <row r="688" spans="1:12" x14ac:dyDescent="0.3">
      <c r="A688" t="s">
        <v>811</v>
      </c>
      <c r="B688">
        <v>31640000</v>
      </c>
      <c r="C688">
        <v>27382000</v>
      </c>
      <c r="D688">
        <v>27140000</v>
      </c>
      <c r="E688">
        <v>38410000</v>
      </c>
      <c r="F688">
        <v>30246000</v>
      </c>
      <c r="G688">
        <v>28684000</v>
      </c>
      <c r="H688">
        <v>26859000</v>
      </c>
      <c r="I688">
        <v>39632000</v>
      </c>
      <c r="J688">
        <v>69063000</v>
      </c>
      <c r="K688">
        <v>91039000</v>
      </c>
      <c r="L688">
        <v>134159000</v>
      </c>
    </row>
    <row r="689" spans="1:12" x14ac:dyDescent="0.3">
      <c r="A689" t="s">
        <v>812</v>
      </c>
      <c r="B689">
        <v>31849000</v>
      </c>
      <c r="C689">
        <v>35771000</v>
      </c>
      <c r="D689">
        <v>49299000</v>
      </c>
      <c r="E689">
        <v>80895000</v>
      </c>
      <c r="F689">
        <v>100420000</v>
      </c>
      <c r="G689">
        <v>38784000</v>
      </c>
      <c r="H689">
        <v>4110000</v>
      </c>
      <c r="I689">
        <v>-1242000</v>
      </c>
      <c r="J689">
        <v>-946000</v>
      </c>
      <c r="K689">
        <v>4908000</v>
      </c>
      <c r="L689">
        <v>-17508000</v>
      </c>
    </row>
    <row r="690" spans="1:12" x14ac:dyDescent="0.3">
      <c r="A690" t="s">
        <v>813</v>
      </c>
      <c r="B690">
        <v>52383000</v>
      </c>
      <c r="C690">
        <v>90453000</v>
      </c>
      <c r="D690">
        <v>119787000</v>
      </c>
      <c r="E690">
        <v>90688000</v>
      </c>
      <c r="F690">
        <v>101746000</v>
      </c>
      <c r="G690">
        <v>75096000</v>
      </c>
      <c r="H690">
        <v>76650000</v>
      </c>
      <c r="I690">
        <v>91915000</v>
      </c>
      <c r="J690">
        <v>92428000</v>
      </c>
      <c r="K690">
        <v>112095000</v>
      </c>
      <c r="L690">
        <v>184896000</v>
      </c>
    </row>
    <row r="691" spans="1:12" x14ac:dyDescent="0.3">
      <c r="A691" t="s">
        <v>814</v>
      </c>
      <c r="B691">
        <v>142231000</v>
      </c>
      <c r="C691">
        <v>193503000</v>
      </c>
      <c r="D691">
        <v>229996000</v>
      </c>
      <c r="E691">
        <v>273322000</v>
      </c>
      <c r="F691">
        <v>255707000</v>
      </c>
      <c r="G691">
        <v>278338000</v>
      </c>
      <c r="H691">
        <v>340234000</v>
      </c>
      <c r="I691">
        <v>341872000</v>
      </c>
      <c r="J691">
        <v>341083000</v>
      </c>
      <c r="K691">
        <v>363700000</v>
      </c>
      <c r="L691">
        <v>472400000</v>
      </c>
    </row>
    <row r="692" spans="1:12" x14ac:dyDescent="0.3">
      <c r="A692" t="s">
        <v>815</v>
      </c>
      <c r="B692">
        <v>451796000</v>
      </c>
      <c r="C692">
        <v>702511000</v>
      </c>
      <c r="D692">
        <v>909599000</v>
      </c>
      <c r="E692">
        <v>956661000</v>
      </c>
      <c r="F692">
        <v>1053174000</v>
      </c>
      <c r="G692">
        <v>671963000</v>
      </c>
      <c r="H692">
        <v>-25966000</v>
      </c>
      <c r="I692">
        <v>-169087000</v>
      </c>
      <c r="J692">
        <v>32964000</v>
      </c>
      <c r="K692">
        <v>20582000</v>
      </c>
      <c r="L692">
        <v>-605224000</v>
      </c>
    </row>
    <row r="693" spans="1:12" x14ac:dyDescent="0.3">
      <c r="A693" t="s">
        <v>816</v>
      </c>
      <c r="B693">
        <v>-44265000</v>
      </c>
      <c r="C693">
        <v>-33502000</v>
      </c>
      <c r="D693">
        <v>-2441000</v>
      </c>
      <c r="E693">
        <v>25467000</v>
      </c>
      <c r="F693">
        <v>54950000</v>
      </c>
      <c r="G693">
        <v>85992000</v>
      </c>
      <c r="H693">
        <v>96654000</v>
      </c>
      <c r="I693">
        <v>62904000</v>
      </c>
      <c r="J693">
        <v>25420000</v>
      </c>
      <c r="K693">
        <v>51259000</v>
      </c>
      <c r="L693">
        <v>-69213000</v>
      </c>
    </row>
    <row r="694" spans="1:12" x14ac:dyDescent="0.3">
      <c r="A694" t="s">
        <v>817</v>
      </c>
      <c r="B694">
        <v>414203000</v>
      </c>
      <c r="C694">
        <v>284725000</v>
      </c>
      <c r="D694">
        <v>374285000</v>
      </c>
      <c r="E694">
        <v>426831000</v>
      </c>
      <c r="F694">
        <v>365385000</v>
      </c>
      <c r="G694">
        <v>353579000</v>
      </c>
      <c r="H694">
        <v>338527000</v>
      </c>
      <c r="I694">
        <v>259892000</v>
      </c>
      <c r="J694">
        <v>381313000</v>
      </c>
      <c r="K694">
        <v>231925000</v>
      </c>
      <c r="L694">
        <v>3972000</v>
      </c>
    </row>
    <row r="695" spans="1:12" x14ac:dyDescent="0.3">
      <c r="A695" t="s">
        <v>818</v>
      </c>
      <c r="B695">
        <v>559596000</v>
      </c>
      <c r="C695">
        <v>1001816000</v>
      </c>
      <c r="D695">
        <v>733505000</v>
      </c>
      <c r="E695">
        <v>1177599000</v>
      </c>
      <c r="F695">
        <v>1204909000</v>
      </c>
      <c r="G695">
        <v>726552000</v>
      </c>
      <c r="H695">
        <v>546600000</v>
      </c>
      <c r="I695">
        <v>53809000</v>
      </c>
      <c r="J695">
        <v>385749000</v>
      </c>
      <c r="K695">
        <v>-1071495000</v>
      </c>
      <c r="L695">
        <v>-207052000</v>
      </c>
    </row>
    <row r="696" spans="1:12" x14ac:dyDescent="0.3">
      <c r="A696" t="s">
        <v>819</v>
      </c>
      <c r="B696">
        <v>107897000</v>
      </c>
      <c r="C696">
        <v>118456000</v>
      </c>
      <c r="D696">
        <v>128716000</v>
      </c>
      <c r="E696">
        <v>109153000</v>
      </c>
      <c r="F696">
        <v>90694000</v>
      </c>
      <c r="G696">
        <v>122790000</v>
      </c>
      <c r="H696">
        <v>127830000</v>
      </c>
      <c r="I696">
        <v>154840000</v>
      </c>
      <c r="J696">
        <v>149265000</v>
      </c>
      <c r="K696">
        <v>127260000</v>
      </c>
      <c r="L696">
        <v>171522000</v>
      </c>
    </row>
    <row r="697" spans="1:12" x14ac:dyDescent="0.3">
      <c r="A697" t="s">
        <v>820</v>
      </c>
      <c r="B697">
        <v>73642000</v>
      </c>
      <c r="C697">
        <v>48690000</v>
      </c>
      <c r="D697">
        <v>50218000</v>
      </c>
      <c r="E697">
        <v>51488000</v>
      </c>
      <c r="F697">
        <v>63774000</v>
      </c>
      <c r="G697">
        <v>63425000</v>
      </c>
      <c r="H697">
        <v>77529000</v>
      </c>
      <c r="I697">
        <v>84051000</v>
      </c>
      <c r="J697">
        <v>93610000</v>
      </c>
      <c r="K697">
        <v>101920000</v>
      </c>
      <c r="L697">
        <v>45595000</v>
      </c>
    </row>
    <row r="698" spans="1:12" x14ac:dyDescent="0.3">
      <c r="A698" t="s">
        <v>821</v>
      </c>
      <c r="B698">
        <v>-52294000</v>
      </c>
      <c r="C698">
        <v>197505000</v>
      </c>
      <c r="D698">
        <v>37866000</v>
      </c>
      <c r="E698">
        <v>-32394000</v>
      </c>
      <c r="F698">
        <v>21628000</v>
      </c>
      <c r="G698">
        <v>-35611000</v>
      </c>
      <c r="H698">
        <v>109439000</v>
      </c>
      <c r="I698">
        <v>60106000</v>
      </c>
      <c r="J698">
        <v>-39126000</v>
      </c>
      <c r="K698">
        <v>-57109000</v>
      </c>
      <c r="L698">
        <v>51581000</v>
      </c>
    </row>
    <row r="699" spans="1:12" x14ac:dyDescent="0.3">
      <c r="A699" t="s">
        <v>822</v>
      </c>
      <c r="B699">
        <v>-26603000</v>
      </c>
      <c r="C699">
        <v>-81088000</v>
      </c>
      <c r="D699">
        <v>-116235000</v>
      </c>
      <c r="E699">
        <v>-10762000</v>
      </c>
      <c r="F699">
        <v>30748000</v>
      </c>
      <c r="G699">
        <v>26943000</v>
      </c>
      <c r="H699">
        <v>44168000</v>
      </c>
      <c r="I699">
        <v>78837000</v>
      </c>
      <c r="J699">
        <v>128442000</v>
      </c>
      <c r="K699">
        <v>132668000</v>
      </c>
      <c r="L699">
        <v>-105515000</v>
      </c>
    </row>
    <row r="700" spans="1:12" x14ac:dyDescent="0.3">
      <c r="A700" t="s">
        <v>823</v>
      </c>
      <c r="B700">
        <v>5885000</v>
      </c>
      <c r="C700">
        <v>136544000</v>
      </c>
      <c r="D700">
        <v>13271000</v>
      </c>
      <c r="E700">
        <v>-127601000</v>
      </c>
      <c r="F700">
        <v>-39188000</v>
      </c>
      <c r="G700">
        <v>31883000</v>
      </c>
      <c r="H700">
        <v>67710000</v>
      </c>
      <c r="I700">
        <v>-152806000</v>
      </c>
      <c r="J700">
        <v>-11613000</v>
      </c>
      <c r="K700">
        <v>-100340000</v>
      </c>
      <c r="L700">
        <v>-132455000</v>
      </c>
    </row>
    <row r="701" spans="1:12" x14ac:dyDescent="0.3">
      <c r="A701" t="s">
        <v>824</v>
      </c>
      <c r="B701">
        <v>86398000</v>
      </c>
      <c r="C701">
        <v>101579000</v>
      </c>
      <c r="D701">
        <v>107131000</v>
      </c>
      <c r="E701">
        <v>123201000</v>
      </c>
      <c r="F701">
        <v>179974000</v>
      </c>
      <c r="G701">
        <v>168396000</v>
      </c>
      <c r="H701">
        <v>194296000</v>
      </c>
      <c r="I701">
        <v>206451000</v>
      </c>
      <c r="J701">
        <v>231764000</v>
      </c>
      <c r="K701">
        <v>236448000</v>
      </c>
      <c r="L701">
        <v>123370000</v>
      </c>
    </row>
    <row r="702" spans="1:12" x14ac:dyDescent="0.3">
      <c r="A702" t="s">
        <v>825</v>
      </c>
      <c r="B702">
        <v>-8102000</v>
      </c>
      <c r="C702">
        <v>26127000</v>
      </c>
      <c r="D702">
        <v>37112000</v>
      </c>
      <c r="E702">
        <v>57855000</v>
      </c>
      <c r="F702">
        <v>91265000</v>
      </c>
      <c r="G702">
        <v>127635000</v>
      </c>
      <c r="H702">
        <v>180007000</v>
      </c>
      <c r="I702">
        <v>135380000</v>
      </c>
      <c r="J702">
        <v>66972000</v>
      </c>
      <c r="K702">
        <v>229342000</v>
      </c>
      <c r="L702">
        <v>-292709000</v>
      </c>
    </row>
    <row r="703" spans="1:12" x14ac:dyDescent="0.3">
      <c r="A703" t="s">
        <v>826</v>
      </c>
      <c r="B703">
        <v>108712000</v>
      </c>
      <c r="C703">
        <v>117568000</v>
      </c>
      <c r="D703">
        <v>96253000</v>
      </c>
      <c r="E703">
        <v>105300000</v>
      </c>
      <c r="F703">
        <v>114800000</v>
      </c>
      <c r="G703">
        <v>73600000</v>
      </c>
      <c r="H703">
        <v>54700000</v>
      </c>
      <c r="I703">
        <v>101900000</v>
      </c>
      <c r="J703">
        <v>138600000</v>
      </c>
      <c r="K703">
        <v>208500000</v>
      </c>
      <c r="L703">
        <v>95700000</v>
      </c>
    </row>
    <row r="704" spans="1:12" x14ac:dyDescent="0.3">
      <c r="A704" t="s">
        <v>827</v>
      </c>
      <c r="B704">
        <v>535604000</v>
      </c>
      <c r="C704">
        <v>321787000</v>
      </c>
      <c r="D704">
        <v>274505000</v>
      </c>
      <c r="E704">
        <v>465534000</v>
      </c>
      <c r="F704">
        <v>469519000</v>
      </c>
      <c r="G704">
        <v>420644000</v>
      </c>
      <c r="H704">
        <v>398814000</v>
      </c>
      <c r="I704">
        <v>226684000</v>
      </c>
      <c r="J704">
        <v>286294000</v>
      </c>
      <c r="K704">
        <v>176745000</v>
      </c>
      <c r="L704">
        <v>450486000</v>
      </c>
    </row>
    <row r="705" spans="1:12" x14ac:dyDescent="0.3">
      <c r="A705" t="s">
        <v>828</v>
      </c>
      <c r="B705">
        <v>242592000</v>
      </c>
      <c r="C705">
        <v>248148000</v>
      </c>
      <c r="D705">
        <v>280419000</v>
      </c>
      <c r="E705">
        <v>199427000</v>
      </c>
      <c r="F705">
        <v>206673000</v>
      </c>
      <c r="G705">
        <v>237739000</v>
      </c>
      <c r="H705">
        <v>188113000</v>
      </c>
      <c r="I705">
        <v>211470000</v>
      </c>
      <c r="J705">
        <v>231461000</v>
      </c>
      <c r="K705">
        <v>223989000</v>
      </c>
      <c r="L705">
        <v>-54287000</v>
      </c>
    </row>
    <row r="706" spans="1:12" x14ac:dyDescent="0.3">
      <c r="A706" t="s">
        <v>829</v>
      </c>
      <c r="B706">
        <v>85835000</v>
      </c>
      <c r="C706">
        <v>109130000</v>
      </c>
      <c r="D706">
        <v>108557000</v>
      </c>
      <c r="E706">
        <v>150415000</v>
      </c>
      <c r="F706">
        <v>98340000</v>
      </c>
      <c r="G706">
        <v>165831000</v>
      </c>
      <c r="H706">
        <v>198352000</v>
      </c>
      <c r="I706">
        <v>119527000</v>
      </c>
      <c r="J706">
        <v>237891000</v>
      </c>
      <c r="K706">
        <v>244794000</v>
      </c>
      <c r="L706">
        <v>218317000</v>
      </c>
    </row>
    <row r="707" spans="1:12" x14ac:dyDescent="0.3">
      <c r="A707" t="s">
        <v>830</v>
      </c>
      <c r="B707">
        <v>-3191800</v>
      </c>
      <c r="C707">
        <v>-4730540</v>
      </c>
      <c r="D707">
        <v>-7198000</v>
      </c>
      <c r="E707">
        <v>-10891000</v>
      </c>
      <c r="F707">
        <v>-16360000</v>
      </c>
      <c r="G707">
        <v>-26720000</v>
      </c>
      <c r="H707">
        <v>-31138000</v>
      </c>
      <c r="I707">
        <v>-24979000</v>
      </c>
      <c r="J707">
        <v>-17127000</v>
      </c>
      <c r="K707">
        <v>-33122000</v>
      </c>
      <c r="L707">
        <v>-44233000</v>
      </c>
    </row>
    <row r="708" spans="1:12" x14ac:dyDescent="0.3">
      <c r="A708" t="s">
        <v>831</v>
      </c>
      <c r="B708">
        <v>-2722000</v>
      </c>
      <c r="C708">
        <v>85785000</v>
      </c>
      <c r="D708">
        <v>82866000</v>
      </c>
      <c r="E708">
        <v>43876000</v>
      </c>
      <c r="F708">
        <v>91608000</v>
      </c>
      <c r="G708">
        <v>114028000</v>
      </c>
      <c r="H708">
        <v>52692000</v>
      </c>
      <c r="I708">
        <v>114440000</v>
      </c>
      <c r="J708">
        <v>208446000</v>
      </c>
      <c r="K708">
        <v>140826000</v>
      </c>
      <c r="L708">
        <v>176025000</v>
      </c>
    </row>
    <row r="709" spans="1:12" x14ac:dyDescent="0.3">
      <c r="A709" t="s">
        <v>832</v>
      </c>
      <c r="B709">
        <v>204000000</v>
      </c>
      <c r="C709">
        <v>243000000</v>
      </c>
      <c r="D709">
        <v>291000000</v>
      </c>
      <c r="E709">
        <v>268000000</v>
      </c>
      <c r="F709">
        <v>335000000</v>
      </c>
      <c r="G709">
        <v>-317000000</v>
      </c>
      <c r="H709">
        <v>247000000</v>
      </c>
      <c r="I709">
        <v>347000000</v>
      </c>
      <c r="J709">
        <v>156000000</v>
      </c>
      <c r="K709">
        <v>295000000</v>
      </c>
      <c r="L709">
        <v>21000000</v>
      </c>
    </row>
    <row r="710" spans="1:12" x14ac:dyDescent="0.3">
      <c r="A710" t="s">
        <v>833</v>
      </c>
      <c r="B710">
        <v>399000000</v>
      </c>
      <c r="C710">
        <v>943000000</v>
      </c>
      <c r="D710">
        <v>781000000</v>
      </c>
      <c r="E710">
        <v>1274000000</v>
      </c>
      <c r="F710">
        <v>1339000000</v>
      </c>
      <c r="G710">
        <v>1030000000</v>
      </c>
      <c r="H710">
        <v>1520000000</v>
      </c>
      <c r="I710">
        <v>1179000000</v>
      </c>
      <c r="J710">
        <v>1261000000</v>
      </c>
      <c r="K710">
        <v>453000000</v>
      </c>
      <c r="L710">
        <v>-837000000</v>
      </c>
    </row>
    <row r="711" spans="1:12" x14ac:dyDescent="0.3">
      <c r="A711" t="s">
        <v>834</v>
      </c>
      <c r="B711">
        <v>-51554000</v>
      </c>
      <c r="C711">
        <v>-386807000</v>
      </c>
      <c r="D711">
        <v>2134000</v>
      </c>
      <c r="E711">
        <v>777000</v>
      </c>
      <c r="F711">
        <v>511955000</v>
      </c>
      <c r="G711">
        <v>-6135000</v>
      </c>
      <c r="H711">
        <v>3078000</v>
      </c>
      <c r="I711">
        <v>11089000</v>
      </c>
      <c r="J711">
        <v>27074000</v>
      </c>
      <c r="K711">
        <v>31323000</v>
      </c>
      <c r="L711">
        <v>47775000</v>
      </c>
    </row>
    <row r="712" spans="1:12" x14ac:dyDescent="0.3">
      <c r="A712" t="s">
        <v>835</v>
      </c>
      <c r="B712">
        <v>294700000</v>
      </c>
      <c r="C712">
        <v>237000000</v>
      </c>
      <c r="D712">
        <v>-103400000</v>
      </c>
      <c r="E712">
        <v>15800000</v>
      </c>
      <c r="F712">
        <v>-217800000</v>
      </c>
      <c r="G712">
        <v>-123600000</v>
      </c>
      <c r="H712">
        <v>53700000</v>
      </c>
      <c r="I712">
        <v>53900000</v>
      </c>
      <c r="J712">
        <v>107200000</v>
      </c>
      <c r="K712">
        <v>107300000</v>
      </c>
      <c r="L712">
        <v>132000000</v>
      </c>
    </row>
    <row r="713" spans="1:12" x14ac:dyDescent="0.3">
      <c r="A713" t="s">
        <v>836</v>
      </c>
      <c r="B713">
        <v>-75200000</v>
      </c>
      <c r="C713">
        <v>52200000</v>
      </c>
      <c r="D713">
        <v>267800000</v>
      </c>
      <c r="E713">
        <v>413900000</v>
      </c>
      <c r="F713">
        <v>420500000</v>
      </c>
      <c r="G713">
        <v>323600000</v>
      </c>
      <c r="H713">
        <v>-147800000</v>
      </c>
      <c r="I713">
        <v>127300000</v>
      </c>
      <c r="J713">
        <v>411800000</v>
      </c>
      <c r="K713">
        <v>335000000</v>
      </c>
      <c r="L713">
        <v>68400000</v>
      </c>
    </row>
    <row r="714" spans="1:12" x14ac:dyDescent="0.3">
      <c r="A714" t="s">
        <v>837</v>
      </c>
      <c r="B714">
        <v>149436000</v>
      </c>
      <c r="C714">
        <v>183785000</v>
      </c>
      <c r="D714">
        <v>208841000</v>
      </c>
      <c r="E714">
        <v>165006000</v>
      </c>
      <c r="F714">
        <v>218923000</v>
      </c>
      <c r="G714">
        <v>183834000</v>
      </c>
      <c r="H714">
        <v>172860000</v>
      </c>
      <c r="I714">
        <v>181711000</v>
      </c>
      <c r="J714">
        <v>182179000</v>
      </c>
      <c r="K714">
        <v>226952000</v>
      </c>
      <c r="L714">
        <v>5417000</v>
      </c>
    </row>
    <row r="715" spans="1:12" x14ac:dyDescent="0.3">
      <c r="A715" t="s">
        <v>838</v>
      </c>
      <c r="B715">
        <v>68994000</v>
      </c>
      <c r="C715">
        <v>61699000</v>
      </c>
      <c r="D715">
        <v>25821000</v>
      </c>
      <c r="E715">
        <v>61339000</v>
      </c>
      <c r="F715">
        <v>75654000</v>
      </c>
      <c r="G715">
        <v>13146000</v>
      </c>
      <c r="H715">
        <v>92923000</v>
      </c>
      <c r="I715">
        <v>125649000</v>
      </c>
      <c r="J715">
        <v>189267000</v>
      </c>
      <c r="K715">
        <v>160135000</v>
      </c>
      <c r="L715">
        <v>121112000</v>
      </c>
    </row>
    <row r="716" spans="1:12" x14ac:dyDescent="0.3">
      <c r="A716" t="s">
        <v>839</v>
      </c>
      <c r="B716">
        <v>129456000</v>
      </c>
      <c r="C716">
        <v>145759000</v>
      </c>
      <c r="D716">
        <v>157663000</v>
      </c>
      <c r="E716">
        <v>-82556000</v>
      </c>
      <c r="F716">
        <v>-41211000</v>
      </c>
      <c r="G716">
        <v>35306000</v>
      </c>
      <c r="H716">
        <v>117878000</v>
      </c>
      <c r="I716">
        <v>131015000</v>
      </c>
      <c r="J716">
        <v>152696000</v>
      </c>
      <c r="K716">
        <v>162428000</v>
      </c>
      <c r="L716">
        <v>138023000</v>
      </c>
    </row>
    <row r="717" spans="1:12" x14ac:dyDescent="0.3">
      <c r="A717" t="s">
        <v>840</v>
      </c>
      <c r="B717">
        <v>142247000</v>
      </c>
      <c r="C717">
        <v>170218000</v>
      </c>
      <c r="D717">
        <v>108527000</v>
      </c>
      <c r="E717">
        <v>179200000</v>
      </c>
      <c r="F717">
        <v>228600000</v>
      </c>
      <c r="G717">
        <v>199500000</v>
      </c>
      <c r="H717">
        <v>145700000</v>
      </c>
      <c r="I717">
        <v>31600000</v>
      </c>
      <c r="J717">
        <v>251300000</v>
      </c>
      <c r="K717">
        <v>171000000</v>
      </c>
      <c r="L717">
        <v>-142600000</v>
      </c>
    </row>
    <row r="718" spans="1:12" x14ac:dyDescent="0.3">
      <c r="A718" t="s">
        <v>841</v>
      </c>
      <c r="B718">
        <v>-87208000</v>
      </c>
      <c r="C718">
        <v>78437000</v>
      </c>
      <c r="D718">
        <v>237560000</v>
      </c>
      <c r="E718">
        <v>197497000</v>
      </c>
      <c r="F718">
        <v>239013000</v>
      </c>
      <c r="G718">
        <v>180276000</v>
      </c>
      <c r="H718">
        <v>141644000</v>
      </c>
      <c r="I718">
        <v>100460000</v>
      </c>
      <c r="J718">
        <v>213334000</v>
      </c>
      <c r="K718">
        <v>338660000</v>
      </c>
      <c r="L718">
        <v>432615000</v>
      </c>
    </row>
    <row r="719" spans="1:12" x14ac:dyDescent="0.3">
      <c r="A719" t="s">
        <v>842</v>
      </c>
      <c r="B719">
        <v>303769000</v>
      </c>
      <c r="C719">
        <v>293157000</v>
      </c>
      <c r="D719">
        <v>313029000</v>
      </c>
      <c r="E719">
        <v>247009000</v>
      </c>
      <c r="F719">
        <v>193462000</v>
      </c>
      <c r="G719">
        <v>-1007888000</v>
      </c>
      <c r="H719">
        <v>-66596000</v>
      </c>
      <c r="I719">
        <v>-63059000</v>
      </c>
      <c r="J719">
        <v>56137000</v>
      </c>
      <c r="K719">
        <v>253859000</v>
      </c>
      <c r="L719">
        <v>237336000</v>
      </c>
    </row>
    <row r="720" spans="1:12" x14ac:dyDescent="0.3">
      <c r="A720" t="s">
        <v>843</v>
      </c>
      <c r="B720">
        <v>292866000</v>
      </c>
      <c r="C720">
        <v>303589000</v>
      </c>
      <c r="D720">
        <v>378103000</v>
      </c>
      <c r="E720">
        <v>343189000</v>
      </c>
      <c r="F720">
        <v>363070000</v>
      </c>
      <c r="G720">
        <v>422227000</v>
      </c>
      <c r="H720">
        <v>409490000</v>
      </c>
      <c r="I720">
        <v>391761000</v>
      </c>
      <c r="J720">
        <v>386867000</v>
      </c>
      <c r="K720">
        <v>338387000</v>
      </c>
      <c r="L720">
        <v>-754974000</v>
      </c>
    </row>
    <row r="721" spans="1:12" x14ac:dyDescent="0.3">
      <c r="A721" t="s">
        <v>844</v>
      </c>
      <c r="B721">
        <v>-29304000</v>
      </c>
      <c r="C721">
        <v>-878000</v>
      </c>
      <c r="D721">
        <v>193000</v>
      </c>
      <c r="E721">
        <v>14943000</v>
      </c>
      <c r="F721">
        <v>19626000</v>
      </c>
      <c r="G721">
        <v>55519000</v>
      </c>
      <c r="H721">
        <v>43885000</v>
      </c>
      <c r="I721">
        <v>68076000</v>
      </c>
      <c r="J721">
        <v>163727000</v>
      </c>
      <c r="K721">
        <v>807076000</v>
      </c>
      <c r="L721">
        <v>25845000</v>
      </c>
    </row>
    <row r="722" spans="1:12" x14ac:dyDescent="0.3">
      <c r="A722" t="s">
        <v>845</v>
      </c>
      <c r="B722">
        <v>96318000</v>
      </c>
      <c r="C722">
        <v>87530000</v>
      </c>
      <c r="D722">
        <v>88686000</v>
      </c>
      <c r="E722">
        <v>73647000</v>
      </c>
      <c r="F722">
        <v>85967000</v>
      </c>
      <c r="G722">
        <v>131613000</v>
      </c>
      <c r="H722">
        <v>130507000</v>
      </c>
      <c r="I722">
        <v>113456000</v>
      </c>
      <c r="J722">
        <v>68072000</v>
      </c>
      <c r="K722">
        <v>180754000</v>
      </c>
      <c r="L722">
        <v>313378000</v>
      </c>
    </row>
    <row r="723" spans="1:12" x14ac:dyDescent="0.3">
      <c r="A723" t="s">
        <v>846</v>
      </c>
      <c r="B723">
        <v>16992000</v>
      </c>
      <c r="C723">
        <v>23322000</v>
      </c>
      <c r="D723">
        <v>28145000</v>
      </c>
      <c r="E723">
        <v>70400000</v>
      </c>
      <c r="F723">
        <v>220800000</v>
      </c>
      <c r="G723">
        <v>198200000</v>
      </c>
      <c r="H723">
        <v>144800000</v>
      </c>
      <c r="I723">
        <v>104400000</v>
      </c>
      <c r="J723">
        <v>124500000</v>
      </c>
      <c r="K723">
        <v>-36900000</v>
      </c>
      <c r="L723">
        <v>-60900000</v>
      </c>
    </row>
    <row r="724" spans="1:12" x14ac:dyDescent="0.3">
      <c r="A724" t="s">
        <v>847</v>
      </c>
      <c r="B724">
        <v>-37291000</v>
      </c>
      <c r="C724">
        <v>33754000</v>
      </c>
      <c r="D724">
        <v>-43000000</v>
      </c>
      <c r="E724">
        <v>-205000000</v>
      </c>
      <c r="F724">
        <v>-228000000</v>
      </c>
      <c r="G724">
        <v>183000000</v>
      </c>
      <c r="H724">
        <v>503000000</v>
      </c>
      <c r="I724">
        <v>327000000</v>
      </c>
      <c r="J724">
        <v>239000000</v>
      </c>
      <c r="K724">
        <v>191000000</v>
      </c>
      <c r="L724">
        <v>-264000000</v>
      </c>
    </row>
    <row r="725" spans="1:12" x14ac:dyDescent="0.3">
      <c r="A725" t="s">
        <v>848</v>
      </c>
      <c r="B725">
        <v>39869000</v>
      </c>
      <c r="C725">
        <v>71302000</v>
      </c>
      <c r="D725">
        <v>16810000</v>
      </c>
      <c r="E725">
        <v>16720000</v>
      </c>
      <c r="F725">
        <v>223780000</v>
      </c>
      <c r="G725">
        <v>-63824000</v>
      </c>
      <c r="H725">
        <v>-332114000</v>
      </c>
      <c r="I725">
        <v>-262999000</v>
      </c>
      <c r="J725">
        <v>77746000</v>
      </c>
      <c r="K725">
        <v>11105000</v>
      </c>
      <c r="L725">
        <v>-643538000</v>
      </c>
    </row>
    <row r="726" spans="1:12" x14ac:dyDescent="0.3">
      <c r="A726" t="s">
        <v>849</v>
      </c>
      <c r="B726">
        <v>76101000</v>
      </c>
      <c r="C726">
        <v>87180000</v>
      </c>
      <c r="D726">
        <v>29525000</v>
      </c>
      <c r="E726">
        <v>43167000</v>
      </c>
      <c r="F726">
        <v>1063909000</v>
      </c>
      <c r="G726">
        <v>-57232000</v>
      </c>
      <c r="H726">
        <v>275540000</v>
      </c>
      <c r="I726">
        <v>280617000</v>
      </c>
      <c r="J726">
        <v>89000000</v>
      </c>
      <c r="K726">
        <v>143000000</v>
      </c>
      <c r="L726">
        <v>9000000</v>
      </c>
    </row>
    <row r="727" spans="1:12" x14ac:dyDescent="0.3">
      <c r="A727" t="s">
        <v>850</v>
      </c>
      <c r="B727">
        <v>249161000</v>
      </c>
      <c r="C727">
        <v>137935000</v>
      </c>
      <c r="D727">
        <v>327768000</v>
      </c>
      <c r="E727">
        <v>362688000</v>
      </c>
      <c r="F727">
        <v>589207000</v>
      </c>
      <c r="G727">
        <v>250350000</v>
      </c>
      <c r="H727">
        <v>552026000</v>
      </c>
      <c r="I727">
        <v>524776000</v>
      </c>
      <c r="J727">
        <v>411728000</v>
      </c>
      <c r="K727">
        <v>413744000</v>
      </c>
      <c r="L727">
        <v>89012000</v>
      </c>
    </row>
    <row r="728" spans="1:12" x14ac:dyDescent="0.3">
      <c r="A728" t="s">
        <v>851</v>
      </c>
      <c r="B728">
        <v>64709000</v>
      </c>
      <c r="C728">
        <v>74608000</v>
      </c>
      <c r="D728">
        <v>-44136000</v>
      </c>
      <c r="E728">
        <v>52091000</v>
      </c>
      <c r="F728">
        <v>72486000</v>
      </c>
      <c r="G728">
        <v>63895000</v>
      </c>
      <c r="H728">
        <v>94081000</v>
      </c>
      <c r="I728">
        <v>80676000</v>
      </c>
      <c r="J728">
        <v>135914000</v>
      </c>
      <c r="K728">
        <v>193126000</v>
      </c>
      <c r="L728">
        <v>166080000</v>
      </c>
    </row>
    <row r="729" spans="1:12" x14ac:dyDescent="0.3">
      <c r="A729" t="s">
        <v>852</v>
      </c>
      <c r="B729">
        <v>221361000</v>
      </c>
      <c r="C729">
        <v>194381000</v>
      </c>
      <c r="D729">
        <v>189093000</v>
      </c>
      <c r="E729">
        <v>166200000</v>
      </c>
      <c r="F729">
        <v>124006000</v>
      </c>
      <c r="G729">
        <v>75532000</v>
      </c>
      <c r="H729">
        <v>152892000</v>
      </c>
      <c r="I729">
        <v>155314000</v>
      </c>
      <c r="J729">
        <v>63929000</v>
      </c>
      <c r="K729">
        <v>50770000</v>
      </c>
      <c r="L729">
        <v>-13674000</v>
      </c>
    </row>
    <row r="730" spans="1:12" x14ac:dyDescent="0.3">
      <c r="A730" t="s">
        <v>853</v>
      </c>
      <c r="B730">
        <v>41667000</v>
      </c>
      <c r="C730">
        <v>97338000</v>
      </c>
      <c r="D730">
        <v>114200000</v>
      </c>
      <c r="E730">
        <v>91754000</v>
      </c>
      <c r="F730">
        <v>141741000</v>
      </c>
      <c r="G730">
        <v>121276000</v>
      </c>
      <c r="H730">
        <v>80728000</v>
      </c>
      <c r="I730">
        <v>148709000</v>
      </c>
      <c r="J730">
        <v>202851000</v>
      </c>
      <c r="K730">
        <v>216405000</v>
      </c>
      <c r="L730">
        <v>154605000</v>
      </c>
    </row>
    <row r="731" spans="1:12" x14ac:dyDescent="0.3">
      <c r="A731" t="s">
        <v>854</v>
      </c>
      <c r="B731">
        <v>234893000</v>
      </c>
      <c r="C731">
        <v>220791000</v>
      </c>
      <c r="D731">
        <v>328950000</v>
      </c>
      <c r="E731">
        <v>265599000</v>
      </c>
      <c r="F731">
        <v>480098000</v>
      </c>
      <c r="G731">
        <v>422736000</v>
      </c>
      <c r="H731">
        <v>579154000</v>
      </c>
      <c r="I731">
        <v>736102000</v>
      </c>
      <c r="J731">
        <v>659661000</v>
      </c>
      <c r="K731">
        <v>460000000</v>
      </c>
      <c r="L731">
        <v>-2782000000</v>
      </c>
    </row>
    <row r="732" spans="1:12" x14ac:dyDescent="0.3">
      <c r="A732" t="s">
        <v>855</v>
      </c>
      <c r="B732">
        <v>176553000</v>
      </c>
      <c r="C732">
        <v>188275000</v>
      </c>
      <c r="D732">
        <v>176827000</v>
      </c>
      <c r="E732">
        <v>178164000</v>
      </c>
      <c r="F732">
        <v>196135000</v>
      </c>
      <c r="G732">
        <v>239736000</v>
      </c>
      <c r="H732">
        <v>-96792000</v>
      </c>
      <c r="I732">
        <v>79200000</v>
      </c>
      <c r="J732">
        <v>83400000</v>
      </c>
      <c r="K732">
        <v>-16100000</v>
      </c>
      <c r="L732">
        <v>147200000</v>
      </c>
    </row>
    <row r="733" spans="1:12" x14ac:dyDescent="0.3">
      <c r="A733" t="s">
        <v>856</v>
      </c>
      <c r="B733">
        <v>51497000</v>
      </c>
      <c r="C733">
        <v>56801000</v>
      </c>
      <c r="D733">
        <v>67344000</v>
      </c>
      <c r="E733">
        <v>62788000</v>
      </c>
      <c r="F733">
        <v>30080000</v>
      </c>
      <c r="G733">
        <v>89052000</v>
      </c>
      <c r="H733">
        <v>117753000</v>
      </c>
      <c r="I733">
        <v>123884000</v>
      </c>
      <c r="J733">
        <v>97836000</v>
      </c>
      <c r="K733">
        <v>77879000</v>
      </c>
      <c r="L733">
        <v>117208000</v>
      </c>
    </row>
    <row r="734" spans="1:12" x14ac:dyDescent="0.3">
      <c r="A734" t="s">
        <v>857</v>
      </c>
      <c r="B734">
        <v>57303350</v>
      </c>
      <c r="C734">
        <v>36886670</v>
      </c>
      <c r="D734">
        <v>24200500</v>
      </c>
      <c r="E734">
        <v>26651000</v>
      </c>
      <c r="F734">
        <v>42987000</v>
      </c>
      <c r="G734">
        <v>1872000</v>
      </c>
      <c r="H734">
        <v>48157000</v>
      </c>
      <c r="I734">
        <v>42847000</v>
      </c>
      <c r="J734">
        <v>24276000</v>
      </c>
      <c r="K734">
        <v>24732000</v>
      </c>
      <c r="L734">
        <v>123158000</v>
      </c>
    </row>
    <row r="735" spans="1:12" x14ac:dyDescent="0.3">
      <c r="A735" t="s">
        <v>858</v>
      </c>
      <c r="B735">
        <v>148035000</v>
      </c>
      <c r="C735">
        <v>170060000</v>
      </c>
      <c r="D735">
        <v>179226000</v>
      </c>
      <c r="E735">
        <v>65806000</v>
      </c>
      <c r="F735">
        <v>76984000</v>
      </c>
      <c r="G735">
        <v>37251000</v>
      </c>
      <c r="H735">
        <v>53953000</v>
      </c>
      <c r="I735">
        <v>113083000</v>
      </c>
      <c r="J735">
        <v>166632000</v>
      </c>
      <c r="K735">
        <v>21610000</v>
      </c>
      <c r="L735">
        <v>58509000</v>
      </c>
    </row>
    <row r="736" spans="1:12" x14ac:dyDescent="0.3">
      <c r="A736" t="s">
        <v>859</v>
      </c>
      <c r="B736">
        <v>236100000</v>
      </c>
      <c r="C736">
        <v>228400000</v>
      </c>
      <c r="D736">
        <v>267000000</v>
      </c>
      <c r="E736">
        <v>251300000</v>
      </c>
      <c r="F736">
        <v>347400000</v>
      </c>
      <c r="G736">
        <v>427300000</v>
      </c>
      <c r="H736">
        <v>493600000</v>
      </c>
      <c r="I736">
        <v>299000000</v>
      </c>
      <c r="J736">
        <v>340100000</v>
      </c>
      <c r="K736">
        <v>311900000</v>
      </c>
      <c r="L736">
        <v>136400000</v>
      </c>
    </row>
    <row r="737" spans="1:12" x14ac:dyDescent="0.3">
      <c r="A737" t="s">
        <v>860</v>
      </c>
      <c r="B737">
        <v>27575000</v>
      </c>
      <c r="C737">
        <v>42675000</v>
      </c>
      <c r="D737">
        <v>78819000</v>
      </c>
      <c r="E737">
        <v>99154000</v>
      </c>
      <c r="F737">
        <v>152105000</v>
      </c>
      <c r="G737">
        <v>177472000</v>
      </c>
      <c r="H737">
        <v>170131000</v>
      </c>
      <c r="I737">
        <v>140181000</v>
      </c>
      <c r="J737">
        <v>181055000</v>
      </c>
      <c r="K737">
        <v>137373000</v>
      </c>
      <c r="L737">
        <v>-387743000</v>
      </c>
    </row>
    <row r="738" spans="1:12" x14ac:dyDescent="0.3">
      <c r="A738" t="s">
        <v>861</v>
      </c>
      <c r="B738">
        <v>226882000</v>
      </c>
      <c r="C738">
        <v>-1536000</v>
      </c>
      <c r="D738">
        <v>-90434000</v>
      </c>
      <c r="E738">
        <v>22464000</v>
      </c>
      <c r="F738">
        <v>75346000</v>
      </c>
      <c r="G738">
        <v>71420000</v>
      </c>
      <c r="H738">
        <v>33642000</v>
      </c>
      <c r="I738">
        <v>53325000</v>
      </c>
      <c r="J738">
        <v>-86967000</v>
      </c>
      <c r="K738">
        <v>-104539000</v>
      </c>
      <c r="L738">
        <v>-46807000</v>
      </c>
    </row>
    <row r="739" spans="1:12" x14ac:dyDescent="0.3">
      <c r="A739" t="s">
        <v>862</v>
      </c>
      <c r="B739">
        <v>72200000</v>
      </c>
      <c r="C739">
        <v>49600000</v>
      </c>
      <c r="D739">
        <v>96500000</v>
      </c>
      <c r="E739">
        <v>90600000</v>
      </c>
      <c r="F739">
        <v>112500000</v>
      </c>
      <c r="G739">
        <v>156300000</v>
      </c>
      <c r="H739">
        <v>98200000</v>
      </c>
      <c r="I739">
        <v>125000000</v>
      </c>
      <c r="J739">
        <v>133500000</v>
      </c>
      <c r="K739">
        <v>149900000</v>
      </c>
      <c r="L739">
        <v>33700000</v>
      </c>
    </row>
    <row r="740" spans="1:12" x14ac:dyDescent="0.3">
      <c r="A740" t="s">
        <v>863</v>
      </c>
      <c r="B740">
        <v>185400000</v>
      </c>
      <c r="C740">
        <v>413800000</v>
      </c>
      <c r="D740">
        <v>303900000</v>
      </c>
      <c r="E740">
        <v>-91300000</v>
      </c>
      <c r="F740">
        <v>106100000</v>
      </c>
      <c r="G740">
        <v>-369400000</v>
      </c>
      <c r="H740">
        <v>-541800000</v>
      </c>
      <c r="I740">
        <v>97600000</v>
      </c>
      <c r="J740">
        <v>362100000</v>
      </c>
      <c r="K740">
        <v>331200000</v>
      </c>
      <c r="L740">
        <v>-1326600000</v>
      </c>
    </row>
    <row r="741" spans="1:12" x14ac:dyDescent="0.3">
      <c r="A741" t="s">
        <v>864</v>
      </c>
      <c r="B741">
        <v>-5522000</v>
      </c>
      <c r="C741">
        <v>-38568000</v>
      </c>
      <c r="D741">
        <v>-85066000</v>
      </c>
      <c r="E741">
        <v>-51691000</v>
      </c>
      <c r="F741">
        <v>-54364000</v>
      </c>
      <c r="G741">
        <v>-41623000</v>
      </c>
      <c r="H741">
        <v>16711000</v>
      </c>
      <c r="I741">
        <v>-131252000</v>
      </c>
      <c r="J741">
        <v>3895000</v>
      </c>
      <c r="K741">
        <v>9928000</v>
      </c>
      <c r="L741">
        <v>-11044000</v>
      </c>
    </row>
    <row r="742" spans="1:12" x14ac:dyDescent="0.3">
      <c r="A742" t="s">
        <v>865</v>
      </c>
      <c r="B742">
        <v>99652000</v>
      </c>
      <c r="C742">
        <v>101179000</v>
      </c>
      <c r="D742">
        <v>104159000</v>
      </c>
      <c r="E742">
        <v>96623000</v>
      </c>
      <c r="F742">
        <v>100607000</v>
      </c>
      <c r="G742">
        <v>115436000</v>
      </c>
      <c r="H742">
        <v>99439000</v>
      </c>
      <c r="I742">
        <v>129908000</v>
      </c>
      <c r="J742">
        <v>118283000</v>
      </c>
      <c r="K742">
        <v>142055000</v>
      </c>
      <c r="L742">
        <v>153372000</v>
      </c>
    </row>
    <row r="743" spans="1:12" x14ac:dyDescent="0.3">
      <c r="A743" t="s">
        <v>866</v>
      </c>
      <c r="B743">
        <v>101997000</v>
      </c>
      <c r="C743">
        <v>160968000</v>
      </c>
      <c r="D743">
        <v>103285000</v>
      </c>
      <c r="E743">
        <v>295670000</v>
      </c>
      <c r="F743">
        <v>530704000</v>
      </c>
      <c r="G743">
        <v>-895431000</v>
      </c>
      <c r="H743">
        <v>-365460000</v>
      </c>
      <c r="I743">
        <v>40733000</v>
      </c>
      <c r="J743">
        <v>-1504903000</v>
      </c>
      <c r="K743">
        <v>-2218728000</v>
      </c>
      <c r="L743">
        <v>-843164000</v>
      </c>
    </row>
    <row r="744" spans="1:12" x14ac:dyDescent="0.3">
      <c r="A744" t="s">
        <v>867</v>
      </c>
      <c r="B744">
        <v>123563000</v>
      </c>
      <c r="C744">
        <v>151198000</v>
      </c>
      <c r="D744">
        <v>120816000</v>
      </c>
      <c r="E744">
        <v>138205000</v>
      </c>
      <c r="F744">
        <v>162308000</v>
      </c>
      <c r="G744">
        <v>197173000</v>
      </c>
      <c r="H744">
        <v>229915000</v>
      </c>
      <c r="I744">
        <v>245413000</v>
      </c>
      <c r="J744">
        <v>233447000</v>
      </c>
      <c r="K744">
        <v>202223000</v>
      </c>
      <c r="L744">
        <v>191366000</v>
      </c>
    </row>
    <row r="745" spans="1:12" x14ac:dyDescent="0.3">
      <c r="A745" t="s">
        <v>868</v>
      </c>
      <c r="B745">
        <v>6601000</v>
      </c>
      <c r="C745">
        <v>9868000</v>
      </c>
      <c r="D745">
        <v>7260000</v>
      </c>
      <c r="E745">
        <v>-6936000</v>
      </c>
      <c r="F745">
        <v>-2478000</v>
      </c>
      <c r="G745">
        <v>-763000</v>
      </c>
      <c r="H745">
        <v>-3551000</v>
      </c>
      <c r="I745">
        <v>-21390000</v>
      </c>
      <c r="J745">
        <v>5114000</v>
      </c>
      <c r="K745">
        <v>3079000</v>
      </c>
      <c r="L745">
        <v>-3432000</v>
      </c>
    </row>
    <row r="746" spans="1:12" x14ac:dyDescent="0.3">
      <c r="A746" t="s">
        <v>869</v>
      </c>
      <c r="B746">
        <v>1021228000</v>
      </c>
      <c r="C746">
        <v>1073227000</v>
      </c>
      <c r="D746">
        <v>-1100626000</v>
      </c>
      <c r="E746">
        <v>1203623000</v>
      </c>
      <c r="F746">
        <v>1373000000</v>
      </c>
      <c r="G746">
        <v>-6522000000</v>
      </c>
      <c r="H746">
        <v>-2246000000</v>
      </c>
      <c r="I746">
        <v>661000000</v>
      </c>
      <c r="J746">
        <v>780000000</v>
      </c>
      <c r="K746">
        <v>278000000</v>
      </c>
      <c r="L746">
        <v>-2836000000</v>
      </c>
    </row>
    <row r="747" spans="1:12" x14ac:dyDescent="0.3">
      <c r="A747" t="s">
        <v>870</v>
      </c>
      <c r="B747">
        <v>520000</v>
      </c>
      <c r="C747">
        <v>11279000</v>
      </c>
      <c r="D747">
        <v>9526000</v>
      </c>
      <c r="E747">
        <v>44398000</v>
      </c>
      <c r="F747">
        <v>63909000</v>
      </c>
      <c r="G747">
        <v>59419000</v>
      </c>
      <c r="H747">
        <v>65741000</v>
      </c>
      <c r="I747">
        <v>125106000</v>
      </c>
      <c r="J747">
        <v>160392000</v>
      </c>
      <c r="K747">
        <v>155267000</v>
      </c>
      <c r="L747">
        <v>113763000</v>
      </c>
    </row>
    <row r="748" spans="1:12" x14ac:dyDescent="0.3">
      <c r="A748" t="s">
        <v>871</v>
      </c>
      <c r="B748">
        <v>109074000</v>
      </c>
      <c r="C748">
        <v>85175000</v>
      </c>
      <c r="D748">
        <v>74421000</v>
      </c>
      <c r="E748">
        <v>40155000</v>
      </c>
      <c r="F748">
        <v>56213000</v>
      </c>
      <c r="G748">
        <v>91435000</v>
      </c>
      <c r="H748">
        <v>129358000</v>
      </c>
      <c r="I748">
        <v>156112000</v>
      </c>
      <c r="J748">
        <v>167336000</v>
      </c>
      <c r="K748">
        <v>152068000</v>
      </c>
      <c r="L748">
        <v>194377000</v>
      </c>
    </row>
    <row r="749" spans="1:12" x14ac:dyDescent="0.3">
      <c r="A749" t="s">
        <v>872</v>
      </c>
      <c r="B749">
        <v>239158000</v>
      </c>
      <c r="C749">
        <v>195899000</v>
      </c>
      <c r="D749">
        <v>120553000</v>
      </c>
      <c r="E749">
        <v>156228000</v>
      </c>
      <c r="F749">
        <v>187904000</v>
      </c>
      <c r="G749">
        <v>199341000</v>
      </c>
      <c r="H749">
        <v>224785000</v>
      </c>
      <c r="I749">
        <v>226467000</v>
      </c>
      <c r="J749">
        <v>119441000</v>
      </c>
      <c r="K749">
        <v>286117000</v>
      </c>
      <c r="L749">
        <v>227687000</v>
      </c>
    </row>
    <row r="750" spans="1:12" x14ac:dyDescent="0.3">
      <c r="A750" t="s">
        <v>873</v>
      </c>
      <c r="B750">
        <v>142325000</v>
      </c>
      <c r="C750">
        <v>80838000</v>
      </c>
      <c r="D750">
        <v>99886000</v>
      </c>
      <c r="E750">
        <v>103587000</v>
      </c>
      <c r="F750">
        <v>328090000</v>
      </c>
      <c r="G750">
        <v>262539000</v>
      </c>
      <c r="H750">
        <v>296163000</v>
      </c>
      <c r="I750">
        <v>193009000</v>
      </c>
      <c r="J750">
        <v>36137000</v>
      </c>
      <c r="K750">
        <v>73077000</v>
      </c>
      <c r="L750">
        <v>112473000</v>
      </c>
    </row>
    <row r="751" spans="1:12" x14ac:dyDescent="0.3">
      <c r="A751" t="s">
        <v>874</v>
      </c>
      <c r="B751">
        <v>98277000</v>
      </c>
      <c r="C751">
        <v>104059000</v>
      </c>
      <c r="D751">
        <v>113640000</v>
      </c>
      <c r="E751">
        <v>126852000</v>
      </c>
      <c r="F751">
        <v>163000000</v>
      </c>
      <c r="G751">
        <v>195800000</v>
      </c>
      <c r="H751">
        <v>220900000</v>
      </c>
      <c r="I751">
        <v>238800000</v>
      </c>
      <c r="J751">
        <v>255900000</v>
      </c>
      <c r="K751">
        <v>208700000</v>
      </c>
      <c r="L751">
        <v>187900000</v>
      </c>
    </row>
    <row r="752" spans="1:12" x14ac:dyDescent="0.3">
      <c r="A752" t="s">
        <v>875</v>
      </c>
      <c r="B752">
        <v>45903000</v>
      </c>
      <c r="C752">
        <v>58065000</v>
      </c>
      <c r="D752">
        <v>52993000</v>
      </c>
      <c r="E752">
        <v>64529000</v>
      </c>
      <c r="F752">
        <v>78014000</v>
      </c>
      <c r="G752">
        <v>96773000</v>
      </c>
      <c r="H752">
        <v>-25550000</v>
      </c>
      <c r="I752">
        <v>62064000</v>
      </c>
      <c r="J752">
        <v>-4058000</v>
      </c>
      <c r="K752">
        <v>-71580000</v>
      </c>
      <c r="L752">
        <v>17638000</v>
      </c>
    </row>
    <row r="753" spans="1:12" x14ac:dyDescent="0.3">
      <c r="A753" t="s">
        <v>876</v>
      </c>
      <c r="B753">
        <v>122535000</v>
      </c>
      <c r="C753">
        <v>151503000</v>
      </c>
      <c r="D753">
        <v>82912000</v>
      </c>
      <c r="E753">
        <v>188216000</v>
      </c>
      <c r="F753">
        <v>145132000</v>
      </c>
      <c r="G753">
        <v>-23679000</v>
      </c>
      <c r="H753">
        <v>155495000</v>
      </c>
      <c r="I753">
        <v>-179797000</v>
      </c>
      <c r="J753">
        <v>14481000</v>
      </c>
      <c r="K753">
        <v>140852000</v>
      </c>
      <c r="L753">
        <v>120245000</v>
      </c>
    </row>
    <row r="754" spans="1:12" x14ac:dyDescent="0.3">
      <c r="A754" t="s">
        <v>877</v>
      </c>
      <c r="B754">
        <v>215771000</v>
      </c>
      <c r="C754">
        <v>179143000</v>
      </c>
      <c r="D754">
        <v>113587000</v>
      </c>
      <c r="E754">
        <v>32701000</v>
      </c>
      <c r="F754">
        <v>81747000</v>
      </c>
      <c r="G754">
        <v>69698000</v>
      </c>
      <c r="H754">
        <v>57472000</v>
      </c>
      <c r="I754">
        <v>52209000</v>
      </c>
      <c r="J754">
        <v>-22740000</v>
      </c>
      <c r="K754">
        <v>110532000</v>
      </c>
      <c r="L754">
        <v>109384000</v>
      </c>
    </row>
    <row r="755" spans="1:12" x14ac:dyDescent="0.3">
      <c r="A755" t="s">
        <v>878</v>
      </c>
      <c r="B755">
        <v>53739000</v>
      </c>
      <c r="C755">
        <v>77110000</v>
      </c>
      <c r="D755">
        <v>83532000</v>
      </c>
      <c r="E755">
        <v>84355000</v>
      </c>
      <c r="F755">
        <v>96406000</v>
      </c>
      <c r="G755">
        <v>81772000</v>
      </c>
      <c r="H755">
        <v>59979000</v>
      </c>
      <c r="I755">
        <v>108757000</v>
      </c>
      <c r="J755">
        <v>117216000</v>
      </c>
      <c r="K755">
        <v>112416000</v>
      </c>
      <c r="L755">
        <v>73924000</v>
      </c>
    </row>
    <row r="756" spans="1:12" x14ac:dyDescent="0.3">
      <c r="A756" t="s">
        <v>879</v>
      </c>
      <c r="B756">
        <v>36331000</v>
      </c>
      <c r="C756">
        <v>32290000</v>
      </c>
      <c r="D756">
        <v>34658000</v>
      </c>
      <c r="E756">
        <v>55407000</v>
      </c>
      <c r="F756">
        <v>61943000</v>
      </c>
      <c r="G756">
        <v>74086000</v>
      </c>
      <c r="H756">
        <v>22526000</v>
      </c>
      <c r="I756">
        <v>46510000</v>
      </c>
      <c r="J756">
        <v>-2969000</v>
      </c>
      <c r="K756">
        <v>-719000</v>
      </c>
      <c r="L756">
        <v>-1147000</v>
      </c>
    </row>
    <row r="757" spans="1:12" x14ac:dyDescent="0.3">
      <c r="A757" t="s">
        <v>880</v>
      </c>
      <c r="B757">
        <v>11357000</v>
      </c>
      <c r="C757">
        <v>16648000</v>
      </c>
      <c r="D757">
        <v>36058000</v>
      </c>
      <c r="E757">
        <v>49580000</v>
      </c>
      <c r="F757">
        <v>97064000</v>
      </c>
      <c r="G757">
        <v>131268000</v>
      </c>
      <c r="H757">
        <v>106119000</v>
      </c>
      <c r="I757">
        <v>97098000</v>
      </c>
      <c r="J757">
        <v>61312000</v>
      </c>
      <c r="K757">
        <v>63054000</v>
      </c>
      <c r="L757">
        <v>89217000</v>
      </c>
    </row>
    <row r="758" spans="1:12" x14ac:dyDescent="0.3">
      <c r="A758" t="s">
        <v>881</v>
      </c>
      <c r="B758">
        <v>89493000</v>
      </c>
      <c r="C758">
        <v>113479000</v>
      </c>
      <c r="D758">
        <v>138574000</v>
      </c>
      <c r="E758">
        <v>122705000</v>
      </c>
      <c r="F758">
        <v>110350000</v>
      </c>
      <c r="G758">
        <v>172370000</v>
      </c>
      <c r="H758">
        <v>249940000</v>
      </c>
      <c r="I758">
        <v>236748000</v>
      </c>
      <c r="J758">
        <v>327019000</v>
      </c>
      <c r="K758">
        <v>202659000</v>
      </c>
      <c r="L758">
        <v>276438000</v>
      </c>
    </row>
    <row r="759" spans="1:12" x14ac:dyDescent="0.3">
      <c r="A759" t="s">
        <v>882</v>
      </c>
      <c r="B759">
        <v>1425000</v>
      </c>
      <c r="C759">
        <v>-773000</v>
      </c>
      <c r="D759">
        <v>-536000</v>
      </c>
      <c r="E759">
        <v>-1403000</v>
      </c>
      <c r="F759">
        <v>-2493000</v>
      </c>
      <c r="G759" t="s">
        <v>2690</v>
      </c>
      <c r="H759" t="s">
        <v>2690</v>
      </c>
      <c r="I759">
        <v>-204120</v>
      </c>
      <c r="J759">
        <v>-295520</v>
      </c>
      <c r="K759">
        <v>-255160</v>
      </c>
      <c r="L759">
        <v>-131670</v>
      </c>
    </row>
    <row r="760" spans="1:12" x14ac:dyDescent="0.3">
      <c r="A760" t="s">
        <v>883</v>
      </c>
      <c r="B760">
        <v>321000000</v>
      </c>
      <c r="C760">
        <v>330200000</v>
      </c>
      <c r="D760">
        <v>281000000</v>
      </c>
      <c r="E760">
        <v>340300000</v>
      </c>
      <c r="F760">
        <v>249300000</v>
      </c>
      <c r="G760">
        <v>192800000</v>
      </c>
      <c r="H760">
        <v>225600000</v>
      </c>
      <c r="I760">
        <v>272400000</v>
      </c>
      <c r="J760">
        <v>369200000</v>
      </c>
      <c r="K760">
        <v>377100000</v>
      </c>
      <c r="L760">
        <v>305200000</v>
      </c>
    </row>
    <row r="761" spans="1:12" x14ac:dyDescent="0.3">
      <c r="A761" t="s">
        <v>884</v>
      </c>
      <c r="B761">
        <v>64710000</v>
      </c>
      <c r="C761">
        <v>57966000</v>
      </c>
      <c r="D761">
        <v>68629000</v>
      </c>
      <c r="E761">
        <v>71378000</v>
      </c>
      <c r="F761">
        <v>85744000</v>
      </c>
      <c r="G761">
        <v>91082000</v>
      </c>
      <c r="H761">
        <v>92414000</v>
      </c>
      <c r="I761">
        <v>71416000</v>
      </c>
      <c r="J761">
        <v>70482000</v>
      </c>
      <c r="K761">
        <v>69214000</v>
      </c>
      <c r="L761">
        <v>58244000</v>
      </c>
    </row>
    <row r="762" spans="1:12" x14ac:dyDescent="0.3">
      <c r="A762" t="s">
        <v>885</v>
      </c>
      <c r="B762">
        <v>195936000</v>
      </c>
      <c r="C762">
        <v>203515000</v>
      </c>
      <c r="D762">
        <v>196753000</v>
      </c>
      <c r="E762">
        <v>198083000</v>
      </c>
      <c r="F762">
        <v>144646000</v>
      </c>
      <c r="G762">
        <v>200359000</v>
      </c>
      <c r="H762">
        <v>199599000</v>
      </c>
      <c r="I762">
        <v>89251000</v>
      </c>
      <c r="J762">
        <v>-352346000</v>
      </c>
      <c r="K762">
        <v>74351000</v>
      </c>
      <c r="L762">
        <v>204118000</v>
      </c>
    </row>
    <row r="763" spans="1:12" x14ac:dyDescent="0.3">
      <c r="A763" t="s">
        <v>886</v>
      </c>
      <c r="B763">
        <v>116639000</v>
      </c>
      <c r="C763">
        <v>165206000</v>
      </c>
      <c r="D763">
        <v>56047000</v>
      </c>
      <c r="E763">
        <v>199650000</v>
      </c>
      <c r="F763">
        <v>163119000</v>
      </c>
      <c r="G763">
        <v>140553000</v>
      </c>
      <c r="H763">
        <v>229741000</v>
      </c>
      <c r="I763">
        <v>181200000</v>
      </c>
      <c r="J763">
        <v>291018000</v>
      </c>
      <c r="K763">
        <v>207207000</v>
      </c>
      <c r="L763">
        <v>125410000</v>
      </c>
    </row>
    <row r="764" spans="1:12" x14ac:dyDescent="0.3">
      <c r="A764" t="s">
        <v>887</v>
      </c>
      <c r="B764">
        <v>5230000</v>
      </c>
      <c r="C764">
        <v>14086000</v>
      </c>
      <c r="D764">
        <v>23727000</v>
      </c>
      <c r="E764">
        <v>25786000</v>
      </c>
      <c r="F764">
        <v>23706000</v>
      </c>
      <c r="G764">
        <v>37617000</v>
      </c>
      <c r="H764">
        <v>43282000</v>
      </c>
      <c r="I764">
        <v>46359000</v>
      </c>
      <c r="J764">
        <v>40848000</v>
      </c>
      <c r="K764">
        <v>44908000</v>
      </c>
      <c r="L764">
        <v>80364000</v>
      </c>
    </row>
    <row r="765" spans="1:12" x14ac:dyDescent="0.3">
      <c r="A765" t="s">
        <v>888</v>
      </c>
      <c r="B765">
        <v>136147000</v>
      </c>
      <c r="C765">
        <v>139802000</v>
      </c>
      <c r="D765">
        <v>126705000</v>
      </c>
      <c r="E765">
        <v>270937000</v>
      </c>
      <c r="F765">
        <v>153996000</v>
      </c>
      <c r="G765">
        <v>137268000</v>
      </c>
      <c r="H765">
        <v>154401000</v>
      </c>
      <c r="I765">
        <v>150807000</v>
      </c>
      <c r="J765">
        <v>172969000</v>
      </c>
      <c r="K765">
        <v>191403000</v>
      </c>
      <c r="L765">
        <v>228003000</v>
      </c>
    </row>
    <row r="766" spans="1:12" x14ac:dyDescent="0.3">
      <c r="A766" t="s">
        <v>889</v>
      </c>
      <c r="B766">
        <v>12400000</v>
      </c>
      <c r="C766">
        <v>33200000</v>
      </c>
      <c r="D766">
        <v>48000000</v>
      </c>
      <c r="E766">
        <v>52900000</v>
      </c>
      <c r="F766">
        <v>88700000</v>
      </c>
      <c r="G766">
        <v>103200000</v>
      </c>
      <c r="H766">
        <v>60500000</v>
      </c>
      <c r="I766">
        <v>67100000</v>
      </c>
      <c r="J766">
        <v>121500000</v>
      </c>
      <c r="K766">
        <v>147100000</v>
      </c>
      <c r="L766">
        <v>131400000</v>
      </c>
    </row>
    <row r="767" spans="1:12" x14ac:dyDescent="0.3">
      <c r="A767" t="s">
        <v>890</v>
      </c>
      <c r="B767">
        <v>-24935000</v>
      </c>
      <c r="C767">
        <v>-35821000</v>
      </c>
      <c r="D767">
        <v>-22198000</v>
      </c>
      <c r="E767">
        <v>-26706000</v>
      </c>
      <c r="F767">
        <v>-26781000</v>
      </c>
      <c r="G767">
        <v>-46856000</v>
      </c>
      <c r="H767">
        <v>-72559000</v>
      </c>
      <c r="I767">
        <v>-56361000</v>
      </c>
      <c r="J767">
        <v>-77150000</v>
      </c>
      <c r="K767">
        <v>-105180000</v>
      </c>
      <c r="L767">
        <v>-129552000</v>
      </c>
    </row>
    <row r="768" spans="1:12" x14ac:dyDescent="0.3">
      <c r="A768" t="s">
        <v>891</v>
      </c>
      <c r="B768">
        <v>312911000</v>
      </c>
      <c r="C768">
        <v>355389000</v>
      </c>
      <c r="D768">
        <v>389520000</v>
      </c>
      <c r="E768">
        <v>452131000</v>
      </c>
      <c r="F768">
        <v>512999000</v>
      </c>
      <c r="G768">
        <v>557868000</v>
      </c>
      <c r="H768">
        <v>571687000</v>
      </c>
      <c r="I768">
        <v>454892000</v>
      </c>
      <c r="J768">
        <v>248388000</v>
      </c>
      <c r="K768">
        <v>171756000</v>
      </c>
      <c r="L768">
        <v>98132000</v>
      </c>
    </row>
    <row r="769" spans="1:12" x14ac:dyDescent="0.3">
      <c r="A769" t="s">
        <v>892</v>
      </c>
      <c r="B769">
        <v>106633000</v>
      </c>
      <c r="C769">
        <v>118583000</v>
      </c>
      <c r="D769">
        <v>136205000</v>
      </c>
      <c r="E769">
        <v>40735000</v>
      </c>
      <c r="F769">
        <v>92490000</v>
      </c>
      <c r="G769">
        <v>75387000</v>
      </c>
      <c r="H769">
        <v>-11649000</v>
      </c>
      <c r="I769">
        <v>2628000</v>
      </c>
      <c r="J769">
        <v>24382000</v>
      </c>
      <c r="K769">
        <v>86237000</v>
      </c>
      <c r="L769">
        <v>45485000</v>
      </c>
    </row>
    <row r="770" spans="1:12" x14ac:dyDescent="0.3">
      <c r="A770" t="s">
        <v>893</v>
      </c>
      <c r="B770">
        <v>31442000</v>
      </c>
      <c r="C770">
        <v>-42641000</v>
      </c>
      <c r="D770">
        <v>22303000</v>
      </c>
      <c r="E770">
        <v>46258000</v>
      </c>
      <c r="F770">
        <v>42222000</v>
      </c>
      <c r="G770">
        <v>90044000</v>
      </c>
      <c r="H770">
        <v>101569000</v>
      </c>
      <c r="I770">
        <v>99260000</v>
      </c>
      <c r="J770">
        <v>150238000</v>
      </c>
      <c r="K770">
        <v>163639000</v>
      </c>
      <c r="L770">
        <v>190651000</v>
      </c>
    </row>
    <row r="771" spans="1:12" x14ac:dyDescent="0.3">
      <c r="A771" t="s">
        <v>894</v>
      </c>
      <c r="B771">
        <v>53600000</v>
      </c>
      <c r="C771">
        <v>123300000</v>
      </c>
      <c r="D771">
        <v>137600000</v>
      </c>
      <c r="E771">
        <v>114900000</v>
      </c>
      <c r="F771">
        <v>-25700000</v>
      </c>
      <c r="G771">
        <v>163400000</v>
      </c>
      <c r="H771">
        <v>211500000</v>
      </c>
      <c r="I771">
        <v>190800000</v>
      </c>
      <c r="J771">
        <v>177500000</v>
      </c>
      <c r="K771">
        <v>203500000</v>
      </c>
      <c r="L771">
        <v>-38400000</v>
      </c>
    </row>
    <row r="772" spans="1:12" x14ac:dyDescent="0.3">
      <c r="A772" t="s">
        <v>895</v>
      </c>
      <c r="B772">
        <v>226500000</v>
      </c>
      <c r="C772">
        <v>215300000</v>
      </c>
      <c r="D772">
        <v>133200000</v>
      </c>
      <c r="E772">
        <v>185600000</v>
      </c>
      <c r="F772">
        <v>311000000</v>
      </c>
      <c r="G772">
        <v>221400000</v>
      </c>
      <c r="H772">
        <v>174600000</v>
      </c>
      <c r="I772">
        <v>159200000</v>
      </c>
      <c r="J772">
        <v>130300000</v>
      </c>
      <c r="K772">
        <v>163600000</v>
      </c>
      <c r="L772">
        <v>140500000</v>
      </c>
    </row>
    <row r="773" spans="1:12" x14ac:dyDescent="0.3">
      <c r="A773" t="s">
        <v>896</v>
      </c>
      <c r="B773">
        <v>217412000</v>
      </c>
      <c r="C773">
        <v>35394000</v>
      </c>
      <c r="D773">
        <v>165987000</v>
      </c>
      <c r="E773">
        <v>153111000</v>
      </c>
      <c r="F773">
        <v>24848000</v>
      </c>
      <c r="G773">
        <v>234515000</v>
      </c>
      <c r="H773">
        <v>-172684000</v>
      </c>
      <c r="I773">
        <v>388199000</v>
      </c>
      <c r="J773">
        <v>474280000</v>
      </c>
      <c r="K773">
        <v>512258000</v>
      </c>
      <c r="L773">
        <v>108802000</v>
      </c>
    </row>
    <row r="774" spans="1:12" x14ac:dyDescent="0.3">
      <c r="A774" t="s">
        <v>897</v>
      </c>
      <c r="B774">
        <v>426000000</v>
      </c>
      <c r="C774">
        <v>-396000000</v>
      </c>
      <c r="D774">
        <v>576000000</v>
      </c>
      <c r="E774">
        <v>697000000</v>
      </c>
      <c r="F774">
        <v>537000000</v>
      </c>
      <c r="G774">
        <v>519000000</v>
      </c>
      <c r="H774">
        <v>628000000</v>
      </c>
      <c r="I774">
        <v>543000000</v>
      </c>
      <c r="J774">
        <v>538000000</v>
      </c>
      <c r="K774">
        <v>50000000</v>
      </c>
      <c r="L774">
        <v>618000000</v>
      </c>
    </row>
    <row r="775" spans="1:12" x14ac:dyDescent="0.3">
      <c r="A775" t="s">
        <v>898</v>
      </c>
      <c r="B775">
        <v>180866000</v>
      </c>
      <c r="C775">
        <v>256972000</v>
      </c>
      <c r="D775">
        <v>257023000</v>
      </c>
      <c r="E775">
        <v>264358000</v>
      </c>
      <c r="F775">
        <v>276700000</v>
      </c>
      <c r="G775">
        <v>245700000</v>
      </c>
      <c r="H775">
        <v>188900000</v>
      </c>
      <c r="I775">
        <v>45600000</v>
      </c>
      <c r="J775">
        <v>259700000</v>
      </c>
      <c r="K775">
        <v>299700000</v>
      </c>
      <c r="L775">
        <v>217900000</v>
      </c>
    </row>
    <row r="776" spans="1:12" x14ac:dyDescent="0.3">
      <c r="A776" t="s">
        <v>899</v>
      </c>
      <c r="B776">
        <v>1900000</v>
      </c>
      <c r="C776">
        <v>10287000</v>
      </c>
      <c r="D776">
        <v>8196000</v>
      </c>
      <c r="E776">
        <v>-2234000</v>
      </c>
      <c r="F776">
        <v>7459000</v>
      </c>
      <c r="G776">
        <v>12170000</v>
      </c>
      <c r="H776">
        <v>6791000</v>
      </c>
      <c r="I776">
        <v>10410000</v>
      </c>
      <c r="J776">
        <v>16621000</v>
      </c>
      <c r="K776">
        <v>22739000</v>
      </c>
      <c r="L776">
        <v>22821000</v>
      </c>
    </row>
    <row r="777" spans="1:12" x14ac:dyDescent="0.3">
      <c r="A777" t="s">
        <v>900</v>
      </c>
      <c r="B777">
        <v>128211000</v>
      </c>
      <c r="C777">
        <v>133450000</v>
      </c>
      <c r="D777">
        <v>138699000</v>
      </c>
      <c r="E777">
        <v>160954000</v>
      </c>
      <c r="F777">
        <v>144731000</v>
      </c>
      <c r="G777">
        <v>165246000</v>
      </c>
      <c r="H777">
        <v>200993000</v>
      </c>
      <c r="I777">
        <v>152845000</v>
      </c>
      <c r="J777">
        <v>118948000</v>
      </c>
      <c r="K777">
        <v>103598000</v>
      </c>
      <c r="L777">
        <v>-347437000</v>
      </c>
    </row>
    <row r="778" spans="1:12" x14ac:dyDescent="0.3">
      <c r="A778" t="s">
        <v>901</v>
      </c>
      <c r="B778">
        <v>40428000</v>
      </c>
      <c r="C778">
        <v>25909000</v>
      </c>
      <c r="D778">
        <v>48697000</v>
      </c>
      <c r="E778">
        <v>67603000</v>
      </c>
      <c r="F778">
        <v>89296000</v>
      </c>
      <c r="G778">
        <v>103165000</v>
      </c>
      <c r="H778">
        <v>125331000</v>
      </c>
      <c r="I778">
        <v>133342000</v>
      </c>
      <c r="J778">
        <v>129369000</v>
      </c>
      <c r="K778">
        <v>97003000</v>
      </c>
      <c r="L778">
        <v>114662000</v>
      </c>
    </row>
    <row r="779" spans="1:12" x14ac:dyDescent="0.3">
      <c r="A779" t="s">
        <v>902</v>
      </c>
      <c r="B779">
        <v>235873000</v>
      </c>
      <c r="C779">
        <v>134757000</v>
      </c>
      <c r="D779">
        <v>418830000</v>
      </c>
      <c r="E779">
        <v>62698000</v>
      </c>
      <c r="F779">
        <v>168213000</v>
      </c>
      <c r="G779">
        <v>207574000</v>
      </c>
      <c r="H779">
        <v>437306000</v>
      </c>
      <c r="I779">
        <v>301495000</v>
      </c>
      <c r="J779">
        <v>62595000</v>
      </c>
      <c r="K779">
        <v>32347000</v>
      </c>
      <c r="L779">
        <v>55168000</v>
      </c>
    </row>
    <row r="780" spans="1:12" x14ac:dyDescent="0.3">
      <c r="A780" t="s">
        <v>903</v>
      </c>
      <c r="B780">
        <v>-25002000</v>
      </c>
      <c r="C780">
        <v>-33727000</v>
      </c>
      <c r="D780">
        <v>-88743000</v>
      </c>
      <c r="E780">
        <v>-43221000</v>
      </c>
      <c r="F780">
        <v>-35573000</v>
      </c>
      <c r="G780">
        <v>-46077000</v>
      </c>
      <c r="H780">
        <v>-45004000</v>
      </c>
      <c r="I780">
        <v>-22214000</v>
      </c>
      <c r="J780">
        <v>14011000</v>
      </c>
      <c r="K780">
        <v>-19544000</v>
      </c>
      <c r="L780">
        <v>-101488000</v>
      </c>
    </row>
    <row r="781" spans="1:12" x14ac:dyDescent="0.3">
      <c r="A781" t="s">
        <v>904</v>
      </c>
      <c r="B781">
        <v>69882000</v>
      </c>
      <c r="C781">
        <v>94459000</v>
      </c>
      <c r="D781">
        <v>112360000</v>
      </c>
      <c r="E781">
        <v>113747000</v>
      </c>
      <c r="F781">
        <v>83877000</v>
      </c>
      <c r="G781">
        <v>117030000</v>
      </c>
      <c r="H781">
        <v>96557000</v>
      </c>
      <c r="I781">
        <v>72669000</v>
      </c>
      <c r="J781">
        <v>124919000</v>
      </c>
      <c r="K781">
        <v>152420000</v>
      </c>
      <c r="L781">
        <v>105826000</v>
      </c>
    </row>
    <row r="782" spans="1:12" x14ac:dyDescent="0.3">
      <c r="A782" t="s">
        <v>905</v>
      </c>
      <c r="B782">
        <v>410902000</v>
      </c>
      <c r="C782">
        <v>501506000</v>
      </c>
      <c r="D782">
        <v>238925000</v>
      </c>
      <c r="E782">
        <v>166928000</v>
      </c>
      <c r="F782">
        <v>181268000</v>
      </c>
      <c r="G782">
        <v>156910000</v>
      </c>
      <c r="H782">
        <v>-12143000</v>
      </c>
      <c r="I782">
        <v>135498000</v>
      </c>
      <c r="J782">
        <v>167162000</v>
      </c>
      <c r="K782">
        <v>155830000</v>
      </c>
      <c r="L782">
        <v>142260000</v>
      </c>
    </row>
    <row r="783" spans="1:12" x14ac:dyDescent="0.3">
      <c r="A783" t="s">
        <v>906</v>
      </c>
      <c r="B783">
        <v>74900000</v>
      </c>
      <c r="C783">
        <v>301679000</v>
      </c>
      <c r="D783">
        <v>154099000</v>
      </c>
      <c r="E783">
        <v>-863467000</v>
      </c>
      <c r="F783">
        <v>-1572575000</v>
      </c>
      <c r="G783">
        <v>-261789000</v>
      </c>
      <c r="H783">
        <v>36864000</v>
      </c>
      <c r="I783">
        <v>52332000</v>
      </c>
      <c r="J783">
        <v>-45420000</v>
      </c>
      <c r="K783">
        <v>-346998000</v>
      </c>
      <c r="L783">
        <v>83040000</v>
      </c>
    </row>
    <row r="784" spans="1:12" x14ac:dyDescent="0.3">
      <c r="A784" t="s">
        <v>907</v>
      </c>
      <c r="B784">
        <v>132000000</v>
      </c>
      <c r="C784">
        <v>174000000</v>
      </c>
      <c r="D784">
        <v>173000000</v>
      </c>
      <c r="E784">
        <v>7000000</v>
      </c>
      <c r="F784">
        <v>217000000</v>
      </c>
      <c r="G784">
        <v>128000000</v>
      </c>
      <c r="H784">
        <v>204000000</v>
      </c>
      <c r="I784">
        <v>244000000</v>
      </c>
      <c r="J784">
        <v>284000000</v>
      </c>
      <c r="K784">
        <v>363000000</v>
      </c>
      <c r="L784">
        <v>332000000</v>
      </c>
    </row>
    <row r="785" spans="1:12" x14ac:dyDescent="0.3">
      <c r="A785" t="s">
        <v>908</v>
      </c>
      <c r="B785">
        <v>9273000</v>
      </c>
      <c r="C785">
        <v>12917000</v>
      </c>
      <c r="D785">
        <v>15663000</v>
      </c>
      <c r="E785">
        <v>15461000</v>
      </c>
      <c r="F785">
        <v>18071000</v>
      </c>
      <c r="G785">
        <v>16024000</v>
      </c>
      <c r="H785">
        <v>15476000</v>
      </c>
      <c r="I785">
        <v>25253000</v>
      </c>
      <c r="J785">
        <v>22827000</v>
      </c>
      <c r="K785">
        <v>34752000</v>
      </c>
      <c r="L785">
        <v>44507000</v>
      </c>
    </row>
    <row r="786" spans="1:12" x14ac:dyDescent="0.3">
      <c r="A786" t="s">
        <v>909</v>
      </c>
      <c r="B786">
        <v>135075000</v>
      </c>
      <c r="C786">
        <v>157778000</v>
      </c>
      <c r="D786">
        <v>180318000</v>
      </c>
      <c r="E786">
        <v>228002000</v>
      </c>
      <c r="F786">
        <v>274442000</v>
      </c>
      <c r="G786">
        <v>134200000</v>
      </c>
      <c r="H786">
        <v>153400000</v>
      </c>
      <c r="I786">
        <v>44000000</v>
      </c>
      <c r="J786">
        <v>121900000</v>
      </c>
      <c r="K786">
        <v>7600000</v>
      </c>
      <c r="L786">
        <v>-230700000</v>
      </c>
    </row>
    <row r="787" spans="1:12" x14ac:dyDescent="0.3">
      <c r="A787" t="s">
        <v>910</v>
      </c>
      <c r="B787">
        <v>-19220160</v>
      </c>
      <c r="C787">
        <v>-21638540</v>
      </c>
      <c r="D787">
        <v>-23493530</v>
      </c>
      <c r="E787">
        <v>-19544330</v>
      </c>
      <c r="F787">
        <v>-39495960</v>
      </c>
      <c r="G787">
        <v>-34283700</v>
      </c>
      <c r="H787">
        <v>-76235940</v>
      </c>
      <c r="I787">
        <v>-83642900</v>
      </c>
      <c r="J787">
        <v>-94091140</v>
      </c>
      <c r="K787">
        <v>-111108550</v>
      </c>
      <c r="L787">
        <v>-119375980</v>
      </c>
    </row>
    <row r="788" spans="1:12" x14ac:dyDescent="0.3">
      <c r="A788" t="s">
        <v>911</v>
      </c>
      <c r="B788">
        <v>-11623000</v>
      </c>
      <c r="C788">
        <v>-29040000</v>
      </c>
      <c r="D788">
        <v>-33760000</v>
      </c>
      <c r="E788">
        <v>-20964000</v>
      </c>
      <c r="F788">
        <v>-23534000</v>
      </c>
      <c r="G788">
        <v>-16671000</v>
      </c>
      <c r="H788">
        <v>-19245000</v>
      </c>
      <c r="I788">
        <v>-15844000</v>
      </c>
      <c r="J788">
        <v>-4747000</v>
      </c>
      <c r="K788">
        <v>-11251000</v>
      </c>
      <c r="L788">
        <v>2372000</v>
      </c>
    </row>
    <row r="789" spans="1:12" x14ac:dyDescent="0.3">
      <c r="A789" t="s">
        <v>912</v>
      </c>
      <c r="B789">
        <v>29677000</v>
      </c>
      <c r="C789">
        <v>17336000</v>
      </c>
      <c r="D789">
        <v>-13963000</v>
      </c>
      <c r="E789">
        <v>-37117000</v>
      </c>
      <c r="F789">
        <v>19403000</v>
      </c>
      <c r="G789">
        <v>7959000</v>
      </c>
      <c r="H789">
        <v>5665000</v>
      </c>
      <c r="I789">
        <v>37725000</v>
      </c>
      <c r="J789">
        <v>-29781000</v>
      </c>
      <c r="K789">
        <v>-52328000</v>
      </c>
      <c r="L789">
        <v>3528000</v>
      </c>
    </row>
    <row r="790" spans="1:12" x14ac:dyDescent="0.3">
      <c r="A790" t="s">
        <v>913</v>
      </c>
      <c r="B790">
        <v>75669000</v>
      </c>
      <c r="C790">
        <v>75845000</v>
      </c>
      <c r="D790">
        <v>102477000</v>
      </c>
      <c r="E790">
        <v>190441000</v>
      </c>
      <c r="F790">
        <v>170330000</v>
      </c>
      <c r="G790">
        <v>207559000</v>
      </c>
      <c r="H790">
        <v>242345000</v>
      </c>
      <c r="I790">
        <v>204223000</v>
      </c>
      <c r="J790">
        <v>212573000</v>
      </c>
      <c r="K790">
        <v>67503000</v>
      </c>
      <c r="L790">
        <v>289000000</v>
      </c>
    </row>
    <row r="791" spans="1:12" x14ac:dyDescent="0.3">
      <c r="A791" t="s">
        <v>914</v>
      </c>
      <c r="B791">
        <v>159826000</v>
      </c>
      <c r="C791">
        <v>163301000</v>
      </c>
      <c r="D791">
        <v>396962000</v>
      </c>
      <c r="E791">
        <v>240714000</v>
      </c>
      <c r="F791">
        <v>300458000</v>
      </c>
      <c r="G791">
        <v>354480000</v>
      </c>
      <c r="H791">
        <v>384387000</v>
      </c>
      <c r="I791">
        <v>309247000</v>
      </c>
      <c r="J791">
        <v>165245000</v>
      </c>
      <c r="K791">
        <v>174455000</v>
      </c>
      <c r="L791">
        <v>230881000</v>
      </c>
    </row>
    <row r="792" spans="1:12" x14ac:dyDescent="0.3">
      <c r="A792" t="s">
        <v>915</v>
      </c>
      <c r="B792">
        <v>29398110</v>
      </c>
      <c r="C792">
        <v>38508070</v>
      </c>
      <c r="D792">
        <v>43175560</v>
      </c>
      <c r="E792">
        <v>52558760</v>
      </c>
      <c r="F792">
        <v>63014070</v>
      </c>
      <c r="G792">
        <v>67294590</v>
      </c>
      <c r="H792">
        <v>77857990</v>
      </c>
      <c r="I792">
        <v>78337000</v>
      </c>
      <c r="J792">
        <v>75060000</v>
      </c>
      <c r="K792">
        <v>62419000</v>
      </c>
      <c r="L792">
        <v>87433000</v>
      </c>
    </row>
    <row r="793" spans="1:12" x14ac:dyDescent="0.3">
      <c r="A793" t="s">
        <v>916</v>
      </c>
      <c r="B793">
        <v>90584000</v>
      </c>
      <c r="C793">
        <v>91466000</v>
      </c>
      <c r="D793">
        <v>89034000</v>
      </c>
      <c r="E793">
        <v>113673000</v>
      </c>
      <c r="F793">
        <v>116310000</v>
      </c>
      <c r="G793">
        <v>33901000</v>
      </c>
      <c r="H793">
        <v>-7364000</v>
      </c>
      <c r="I793">
        <v>98567000</v>
      </c>
      <c r="J793">
        <v>50632000</v>
      </c>
      <c r="K793">
        <v>112410000</v>
      </c>
      <c r="L793">
        <v>110825000</v>
      </c>
    </row>
    <row r="794" spans="1:12" x14ac:dyDescent="0.3">
      <c r="A794" t="s">
        <v>917</v>
      </c>
      <c r="B794">
        <v>65100000</v>
      </c>
      <c r="C794">
        <v>52700000</v>
      </c>
      <c r="D794">
        <v>62600000</v>
      </c>
      <c r="E794">
        <v>54600000</v>
      </c>
      <c r="F794">
        <v>80000000</v>
      </c>
      <c r="G794">
        <v>48300000</v>
      </c>
      <c r="H794">
        <v>112200000</v>
      </c>
      <c r="I794">
        <v>102100000</v>
      </c>
      <c r="J794">
        <v>115200000</v>
      </c>
      <c r="K794">
        <v>102300000</v>
      </c>
      <c r="L794">
        <v>116600000</v>
      </c>
    </row>
    <row r="795" spans="1:12" x14ac:dyDescent="0.3">
      <c r="A795" t="s">
        <v>918</v>
      </c>
      <c r="B795">
        <v>59236000</v>
      </c>
      <c r="C795">
        <v>78385000</v>
      </c>
      <c r="D795">
        <v>91416000</v>
      </c>
      <c r="E795">
        <v>73705000</v>
      </c>
      <c r="F795">
        <v>95347000</v>
      </c>
      <c r="G795">
        <v>109789000</v>
      </c>
      <c r="H795">
        <v>120589000</v>
      </c>
      <c r="I795">
        <v>116384000</v>
      </c>
      <c r="J795">
        <v>127296000</v>
      </c>
      <c r="K795">
        <v>126743000</v>
      </c>
      <c r="L795">
        <v>101702000</v>
      </c>
    </row>
    <row r="796" spans="1:12" x14ac:dyDescent="0.3">
      <c r="A796" t="s">
        <v>919</v>
      </c>
      <c r="B796">
        <v>-19414000</v>
      </c>
      <c r="C796">
        <v>-26688000</v>
      </c>
      <c r="D796">
        <v>-19382000</v>
      </c>
      <c r="E796">
        <v>-10577000</v>
      </c>
      <c r="F796">
        <v>-7336000</v>
      </c>
      <c r="G796">
        <v>-3857000</v>
      </c>
      <c r="H796">
        <v>2193000</v>
      </c>
      <c r="I796">
        <v>349000</v>
      </c>
      <c r="J796">
        <v>54589000</v>
      </c>
      <c r="K796">
        <v>-29742000</v>
      </c>
      <c r="L796">
        <v>86455000</v>
      </c>
    </row>
    <row r="797" spans="1:12" x14ac:dyDescent="0.3">
      <c r="A797" t="s">
        <v>920</v>
      </c>
      <c r="B797">
        <v>91476000</v>
      </c>
      <c r="C797">
        <v>108712000</v>
      </c>
      <c r="D797">
        <v>67789000</v>
      </c>
      <c r="E797">
        <v>63740000</v>
      </c>
      <c r="F797">
        <v>80740000</v>
      </c>
      <c r="G797">
        <v>14754000</v>
      </c>
      <c r="H797">
        <v>-29709000</v>
      </c>
      <c r="I797">
        <v>57490000</v>
      </c>
      <c r="J797">
        <v>67814000</v>
      </c>
      <c r="K797">
        <v>40084000</v>
      </c>
      <c r="L797">
        <v>107728000</v>
      </c>
    </row>
    <row r="798" spans="1:12" x14ac:dyDescent="0.3">
      <c r="A798" t="s">
        <v>921</v>
      </c>
      <c r="B798">
        <v>543400000</v>
      </c>
      <c r="C798">
        <v>406000000</v>
      </c>
      <c r="D798">
        <v>565400000</v>
      </c>
      <c r="E798">
        <v>205400000</v>
      </c>
      <c r="F798">
        <v>145800000</v>
      </c>
      <c r="G798">
        <v>-458700000</v>
      </c>
      <c r="H798">
        <v>219900000</v>
      </c>
      <c r="I798">
        <v>-52900000</v>
      </c>
      <c r="J798">
        <v>163800000</v>
      </c>
      <c r="K798">
        <v>-390300000</v>
      </c>
      <c r="L798">
        <v>87300000</v>
      </c>
    </row>
    <row r="799" spans="1:12" x14ac:dyDescent="0.3">
      <c r="A799" t="s">
        <v>922</v>
      </c>
      <c r="B799">
        <v>1359496000</v>
      </c>
      <c r="C799">
        <v>1185432000</v>
      </c>
      <c r="D799">
        <v>1382876000</v>
      </c>
      <c r="E799">
        <v>1542570000</v>
      </c>
      <c r="F799">
        <v>1211299000</v>
      </c>
      <c r="G799">
        <v>-3256696000</v>
      </c>
      <c r="H799">
        <v>-407836000</v>
      </c>
      <c r="I799">
        <v>-26319000</v>
      </c>
      <c r="J799">
        <v>215587000</v>
      </c>
      <c r="K799">
        <v>445293000</v>
      </c>
      <c r="L799">
        <v>-1362309000</v>
      </c>
    </row>
    <row r="800" spans="1:12" x14ac:dyDescent="0.3">
      <c r="A800" t="s">
        <v>923</v>
      </c>
      <c r="B800">
        <v>140000000</v>
      </c>
      <c r="C800">
        <v>217000000</v>
      </c>
      <c r="D800">
        <v>274000000</v>
      </c>
      <c r="E800">
        <v>221000000</v>
      </c>
      <c r="F800">
        <v>152000000</v>
      </c>
      <c r="G800">
        <v>107000000</v>
      </c>
      <c r="H800">
        <v>109000000</v>
      </c>
      <c r="I800">
        <v>17000000</v>
      </c>
      <c r="J800">
        <v>48000000</v>
      </c>
      <c r="K800">
        <v>90000000</v>
      </c>
      <c r="L800">
        <v>57000000</v>
      </c>
    </row>
    <row r="801" spans="1:12" x14ac:dyDescent="0.3">
      <c r="A801" t="s">
        <v>924</v>
      </c>
      <c r="B801">
        <v>336876000</v>
      </c>
      <c r="C801">
        <v>464773000</v>
      </c>
      <c r="D801">
        <v>536911000</v>
      </c>
      <c r="E801">
        <v>548350000</v>
      </c>
      <c r="F801">
        <v>566005000</v>
      </c>
      <c r="G801">
        <v>457081000</v>
      </c>
      <c r="H801">
        <v>319829000</v>
      </c>
      <c r="I801">
        <v>270409000</v>
      </c>
      <c r="J801">
        <v>260528000</v>
      </c>
      <c r="K801">
        <v>159825000</v>
      </c>
      <c r="L801">
        <v>-102100000</v>
      </c>
    </row>
    <row r="802" spans="1:12" x14ac:dyDescent="0.3">
      <c r="A802" t="s">
        <v>925</v>
      </c>
      <c r="B802">
        <v>56436000</v>
      </c>
      <c r="C802">
        <v>66939000</v>
      </c>
      <c r="D802">
        <v>278414000</v>
      </c>
      <c r="E802">
        <v>78754000</v>
      </c>
      <c r="F802">
        <v>53403000</v>
      </c>
      <c r="G802">
        <v>61203000</v>
      </c>
      <c r="H802">
        <v>66678000</v>
      </c>
      <c r="I802">
        <v>78623000</v>
      </c>
      <c r="J802">
        <v>94731000</v>
      </c>
      <c r="K802">
        <v>104727000</v>
      </c>
      <c r="L802">
        <v>70083000</v>
      </c>
    </row>
    <row r="803" spans="1:12" x14ac:dyDescent="0.3">
      <c r="A803" t="s">
        <v>926</v>
      </c>
      <c r="B803">
        <v>-4112000</v>
      </c>
      <c r="C803">
        <v>8775000</v>
      </c>
      <c r="D803">
        <v>8180000</v>
      </c>
      <c r="E803">
        <v>3538000</v>
      </c>
      <c r="F803">
        <v>-22407000</v>
      </c>
      <c r="G803">
        <v>-55497000</v>
      </c>
      <c r="H803">
        <v>-65398000</v>
      </c>
      <c r="I803">
        <v>-64943000</v>
      </c>
      <c r="J803">
        <v>-49215000</v>
      </c>
      <c r="K803">
        <v>-53338000</v>
      </c>
      <c r="L803">
        <v>-66080000</v>
      </c>
    </row>
    <row r="804" spans="1:12" x14ac:dyDescent="0.3">
      <c r="A804" t="s">
        <v>927</v>
      </c>
      <c r="B804">
        <v>357345000</v>
      </c>
      <c r="C804">
        <v>343696000</v>
      </c>
      <c r="D804">
        <v>298031000</v>
      </c>
      <c r="E804">
        <v>230110000</v>
      </c>
      <c r="F804">
        <v>224488000</v>
      </c>
      <c r="G804">
        <v>235787000</v>
      </c>
      <c r="H804">
        <v>248003000</v>
      </c>
      <c r="I804">
        <v>301353000</v>
      </c>
      <c r="J804">
        <v>218509000</v>
      </c>
      <c r="K804">
        <v>334826000</v>
      </c>
      <c r="L804">
        <v>856548000</v>
      </c>
    </row>
    <row r="805" spans="1:12" x14ac:dyDescent="0.3">
      <c r="A805" t="s">
        <v>928</v>
      </c>
      <c r="B805">
        <v>76417000</v>
      </c>
      <c r="C805">
        <v>564500000</v>
      </c>
      <c r="D805">
        <v>997400000</v>
      </c>
      <c r="E805">
        <v>684400000</v>
      </c>
      <c r="F805">
        <v>264300000</v>
      </c>
      <c r="G805">
        <v>421600000</v>
      </c>
      <c r="H805">
        <v>70000000</v>
      </c>
      <c r="I805">
        <v>107000000</v>
      </c>
      <c r="J805">
        <v>532000000</v>
      </c>
      <c r="K805">
        <v>580000000</v>
      </c>
      <c r="L805">
        <v>-333000000</v>
      </c>
    </row>
    <row r="806" spans="1:12" x14ac:dyDescent="0.3">
      <c r="A806" t="s">
        <v>929</v>
      </c>
      <c r="B806">
        <v>68216000</v>
      </c>
      <c r="C806">
        <v>77256000</v>
      </c>
      <c r="D806">
        <v>98179000</v>
      </c>
      <c r="E806">
        <v>116712000</v>
      </c>
      <c r="F806">
        <v>116102000</v>
      </c>
      <c r="G806">
        <v>141662000</v>
      </c>
      <c r="H806">
        <v>138622000</v>
      </c>
      <c r="I806">
        <v>132504000</v>
      </c>
      <c r="J806">
        <v>188353000</v>
      </c>
      <c r="K806">
        <v>146190000</v>
      </c>
      <c r="L806">
        <v>176491000</v>
      </c>
    </row>
    <row r="807" spans="1:12" x14ac:dyDescent="0.3">
      <c r="A807" t="s">
        <v>930</v>
      </c>
      <c r="B807">
        <v>111313000</v>
      </c>
      <c r="C807">
        <v>142104000</v>
      </c>
      <c r="D807">
        <v>154933000</v>
      </c>
      <c r="E807">
        <v>150570000</v>
      </c>
      <c r="F807">
        <v>213669000</v>
      </c>
      <c r="G807">
        <v>186033000</v>
      </c>
      <c r="H807">
        <v>234505000</v>
      </c>
      <c r="I807">
        <v>201538000</v>
      </c>
      <c r="J807">
        <v>219983000</v>
      </c>
      <c r="K807">
        <v>226834000</v>
      </c>
      <c r="L807">
        <v>231900000</v>
      </c>
    </row>
    <row r="808" spans="1:12" x14ac:dyDescent="0.3">
      <c r="A808" t="s">
        <v>931</v>
      </c>
      <c r="B808">
        <v>-28689000</v>
      </c>
      <c r="C808">
        <v>-80648000</v>
      </c>
      <c r="D808">
        <v>-83001000</v>
      </c>
      <c r="E808">
        <v>-24186000</v>
      </c>
      <c r="F808">
        <v>27342000</v>
      </c>
      <c r="G808">
        <v>59736000</v>
      </c>
      <c r="H808">
        <v>-25774000</v>
      </c>
      <c r="I808">
        <v>-183087000</v>
      </c>
      <c r="J808">
        <v>-190779000</v>
      </c>
      <c r="K808">
        <v>-350230000</v>
      </c>
      <c r="L808">
        <v>-155199000</v>
      </c>
    </row>
    <row r="809" spans="1:12" x14ac:dyDescent="0.3">
      <c r="A809" t="s">
        <v>932</v>
      </c>
      <c r="B809">
        <v>65163000</v>
      </c>
      <c r="C809">
        <v>45869000</v>
      </c>
      <c r="D809">
        <v>67420000</v>
      </c>
      <c r="E809">
        <v>62454000</v>
      </c>
      <c r="F809">
        <v>64030000</v>
      </c>
      <c r="G809">
        <v>148024000</v>
      </c>
      <c r="H809">
        <v>171502000</v>
      </c>
      <c r="I809">
        <v>42634000</v>
      </c>
      <c r="J809">
        <v>51654000</v>
      </c>
      <c r="K809">
        <v>82866000</v>
      </c>
      <c r="L809">
        <v>22185000</v>
      </c>
    </row>
    <row r="810" spans="1:12" x14ac:dyDescent="0.3">
      <c r="A810" t="s">
        <v>933</v>
      </c>
      <c r="B810">
        <v>-22749000</v>
      </c>
      <c r="C810">
        <v>-8809000</v>
      </c>
      <c r="D810">
        <v>-14466000</v>
      </c>
      <c r="E810">
        <v>-22970000</v>
      </c>
      <c r="F810">
        <v>-34144000</v>
      </c>
      <c r="G810">
        <v>-32637000</v>
      </c>
      <c r="H810">
        <v>-56077000</v>
      </c>
      <c r="I810">
        <v>-1542000</v>
      </c>
      <c r="J810">
        <v>2234000</v>
      </c>
      <c r="K810">
        <v>-825000</v>
      </c>
      <c r="L810">
        <v>-26772000</v>
      </c>
    </row>
    <row r="811" spans="1:12" x14ac:dyDescent="0.3">
      <c r="A811" t="s">
        <v>934</v>
      </c>
      <c r="B811">
        <v>176337000</v>
      </c>
      <c r="C811">
        <v>218441000</v>
      </c>
      <c r="D811">
        <v>220702000</v>
      </c>
      <c r="E811">
        <v>206403000</v>
      </c>
      <c r="F811">
        <v>233613000</v>
      </c>
      <c r="G811">
        <v>217293000</v>
      </c>
      <c r="H811">
        <v>232909000</v>
      </c>
      <c r="I811">
        <v>211565000</v>
      </c>
      <c r="J811">
        <v>177663000</v>
      </c>
      <c r="K811">
        <v>307706000</v>
      </c>
      <c r="L811">
        <v>33939000</v>
      </c>
    </row>
    <row r="812" spans="1:12" x14ac:dyDescent="0.3">
      <c r="A812" t="s">
        <v>935</v>
      </c>
      <c r="B812">
        <v>-36898000</v>
      </c>
      <c r="C812">
        <v>-45432000</v>
      </c>
      <c r="D812">
        <v>-60941000</v>
      </c>
      <c r="E812">
        <v>-87559000</v>
      </c>
      <c r="F812">
        <v>-83951000</v>
      </c>
      <c r="G812">
        <v>-3232930</v>
      </c>
      <c r="H812">
        <v>-25223640</v>
      </c>
      <c r="I812">
        <v>-32062000</v>
      </c>
      <c r="J812">
        <v>-40682000</v>
      </c>
      <c r="K812">
        <v>-94972000</v>
      </c>
      <c r="L812">
        <v>-206673000</v>
      </c>
    </row>
    <row r="813" spans="1:12" x14ac:dyDescent="0.3">
      <c r="A813" t="s">
        <v>936</v>
      </c>
      <c r="B813">
        <v>31039000</v>
      </c>
      <c r="C813">
        <v>55269000</v>
      </c>
      <c r="D813">
        <v>54409000</v>
      </c>
      <c r="E813">
        <v>56171000</v>
      </c>
      <c r="F813">
        <v>64071000</v>
      </c>
      <c r="G813">
        <v>46891000</v>
      </c>
      <c r="H813">
        <v>34459000</v>
      </c>
      <c r="I813">
        <v>61491000</v>
      </c>
      <c r="J813">
        <v>75554000</v>
      </c>
      <c r="K813">
        <v>90115000</v>
      </c>
      <c r="L813">
        <v>35412000</v>
      </c>
    </row>
    <row r="814" spans="1:12" x14ac:dyDescent="0.3">
      <c r="A814" t="s">
        <v>937</v>
      </c>
      <c r="B814">
        <v>102604000</v>
      </c>
      <c r="C814">
        <v>83483000</v>
      </c>
      <c r="D814">
        <v>88652000</v>
      </c>
      <c r="E814">
        <v>59593000</v>
      </c>
      <c r="F814">
        <v>146052000</v>
      </c>
      <c r="G814">
        <v>234767000</v>
      </c>
      <c r="H814">
        <v>471877000</v>
      </c>
      <c r="I814">
        <v>-134146000</v>
      </c>
      <c r="J814">
        <v>100507000</v>
      </c>
      <c r="K814">
        <v>45781000</v>
      </c>
      <c r="L814">
        <v>1269000</v>
      </c>
    </row>
    <row r="815" spans="1:12" x14ac:dyDescent="0.3">
      <c r="A815" t="s">
        <v>938</v>
      </c>
      <c r="B815">
        <v>43483000</v>
      </c>
      <c r="C815">
        <v>37403000</v>
      </c>
      <c r="D815">
        <v>43437000</v>
      </c>
      <c r="E815">
        <v>43895000</v>
      </c>
      <c r="F815">
        <v>56507000</v>
      </c>
      <c r="G815">
        <v>45564000</v>
      </c>
      <c r="H815">
        <v>46060000</v>
      </c>
      <c r="I815">
        <v>47549000</v>
      </c>
      <c r="J815">
        <v>47903000</v>
      </c>
      <c r="K815">
        <v>61513000</v>
      </c>
      <c r="L815">
        <v>60711000</v>
      </c>
    </row>
    <row r="816" spans="1:12" x14ac:dyDescent="0.3">
      <c r="A816" t="s">
        <v>939</v>
      </c>
      <c r="B816">
        <v>30873000</v>
      </c>
      <c r="C816">
        <v>49456000</v>
      </c>
      <c r="D816">
        <v>45349000</v>
      </c>
      <c r="E816">
        <v>50737000</v>
      </c>
      <c r="F816">
        <v>62664000</v>
      </c>
      <c r="G816">
        <v>66528000</v>
      </c>
      <c r="H816">
        <v>67620000</v>
      </c>
      <c r="I816">
        <v>88738000</v>
      </c>
      <c r="J816">
        <v>101088000</v>
      </c>
      <c r="K816">
        <v>94648000</v>
      </c>
      <c r="L816">
        <v>93165000</v>
      </c>
    </row>
    <row r="817" spans="1:12" x14ac:dyDescent="0.3">
      <c r="A817" t="s">
        <v>940</v>
      </c>
      <c r="B817">
        <v>11517000</v>
      </c>
      <c r="C817">
        <v>18532000</v>
      </c>
      <c r="D817">
        <v>26084000</v>
      </c>
      <c r="E817">
        <v>31678000</v>
      </c>
      <c r="F817">
        <v>38963000</v>
      </c>
      <c r="G817">
        <v>35252000</v>
      </c>
      <c r="H817">
        <v>32205000</v>
      </c>
      <c r="I817">
        <v>28980000</v>
      </c>
      <c r="J817">
        <v>35944000</v>
      </c>
      <c r="K817">
        <v>55332000</v>
      </c>
      <c r="L817">
        <v>50717000</v>
      </c>
    </row>
    <row r="818" spans="1:12" x14ac:dyDescent="0.3">
      <c r="A818" t="s">
        <v>941</v>
      </c>
      <c r="B818">
        <v>27026000</v>
      </c>
      <c r="C818">
        <v>72495000</v>
      </c>
      <c r="D818">
        <v>186822000</v>
      </c>
      <c r="E818">
        <v>214635000</v>
      </c>
      <c r="F818">
        <v>179464000</v>
      </c>
      <c r="G818">
        <v>73304000</v>
      </c>
      <c r="H818">
        <v>61763000</v>
      </c>
      <c r="I818">
        <v>130922000</v>
      </c>
      <c r="J818">
        <v>164239000</v>
      </c>
      <c r="K818">
        <v>190641000</v>
      </c>
      <c r="L818">
        <v>79730000</v>
      </c>
    </row>
    <row r="819" spans="1:12" x14ac:dyDescent="0.3">
      <c r="A819" t="s">
        <v>942</v>
      </c>
      <c r="B819">
        <v>269762000</v>
      </c>
      <c r="C819">
        <v>316414000</v>
      </c>
      <c r="D819">
        <v>306839000</v>
      </c>
      <c r="E819">
        <v>302709000</v>
      </c>
      <c r="F819">
        <v>313057000</v>
      </c>
      <c r="G819">
        <v>313226000</v>
      </c>
      <c r="H819">
        <v>312668000</v>
      </c>
      <c r="I819">
        <v>322393000</v>
      </c>
      <c r="J819">
        <v>301801000</v>
      </c>
      <c r="K819">
        <v>378117000</v>
      </c>
      <c r="L819">
        <v>-679390000</v>
      </c>
    </row>
    <row r="820" spans="1:12" x14ac:dyDescent="0.3">
      <c r="A820" t="s">
        <v>943</v>
      </c>
      <c r="B820">
        <v>117457260</v>
      </c>
      <c r="C820">
        <v>-40767550</v>
      </c>
      <c r="D820">
        <v>16284720</v>
      </c>
      <c r="E820">
        <v>21503210</v>
      </c>
      <c r="F820">
        <v>24450550</v>
      </c>
      <c r="G820">
        <v>37973930</v>
      </c>
      <c r="H820">
        <v>38680600</v>
      </c>
      <c r="I820">
        <v>113819000</v>
      </c>
      <c r="J820">
        <v>156586000</v>
      </c>
      <c r="K820">
        <v>159639000</v>
      </c>
      <c r="L820">
        <v>160764000</v>
      </c>
    </row>
    <row r="821" spans="1:12" x14ac:dyDescent="0.3">
      <c r="A821" t="s">
        <v>944</v>
      </c>
      <c r="B821">
        <v>35072000</v>
      </c>
      <c r="C821">
        <v>126415000</v>
      </c>
      <c r="D821">
        <v>245197000</v>
      </c>
      <c r="E821">
        <v>659451000</v>
      </c>
      <c r="F821">
        <v>93401000</v>
      </c>
      <c r="G821">
        <v>475512000</v>
      </c>
      <c r="H821">
        <v>330235000</v>
      </c>
      <c r="I821">
        <v>297757000</v>
      </c>
      <c r="J821">
        <v>-2467000</v>
      </c>
      <c r="K821">
        <v>310402000</v>
      </c>
      <c r="L821">
        <v>-1665823000</v>
      </c>
    </row>
    <row r="822" spans="1:12" x14ac:dyDescent="0.3">
      <c r="A822" t="s">
        <v>945</v>
      </c>
      <c r="B822">
        <v>568000000</v>
      </c>
      <c r="C822">
        <v>588000000</v>
      </c>
      <c r="D822">
        <v>320000000</v>
      </c>
      <c r="E822">
        <v>161000000</v>
      </c>
      <c r="F822">
        <v>364000000</v>
      </c>
      <c r="G822">
        <v>288000000</v>
      </c>
      <c r="H822">
        <v>208000000</v>
      </c>
      <c r="I822">
        <v>-328000000</v>
      </c>
      <c r="J822">
        <v>386000000</v>
      </c>
      <c r="K822">
        <v>133000000</v>
      </c>
      <c r="L822">
        <v>-179000000</v>
      </c>
    </row>
    <row r="823" spans="1:12" x14ac:dyDescent="0.3">
      <c r="A823" t="s">
        <v>946</v>
      </c>
      <c r="B823">
        <v>65236000</v>
      </c>
      <c r="C823">
        <v>88664000</v>
      </c>
      <c r="D823">
        <v>82016000</v>
      </c>
      <c r="E823">
        <v>80250000</v>
      </c>
      <c r="F823">
        <v>85360000</v>
      </c>
      <c r="G823">
        <v>76957000</v>
      </c>
      <c r="H823">
        <v>79259000</v>
      </c>
      <c r="I823">
        <v>94740000</v>
      </c>
      <c r="J823">
        <v>117481000</v>
      </c>
      <c r="K823">
        <v>141372000</v>
      </c>
      <c r="L823">
        <v>140753000</v>
      </c>
    </row>
    <row r="824" spans="1:12" x14ac:dyDescent="0.3">
      <c r="A824" t="s">
        <v>947</v>
      </c>
      <c r="B824">
        <v>160441000</v>
      </c>
      <c r="C824">
        <v>325843000</v>
      </c>
      <c r="D824">
        <v>278460000</v>
      </c>
      <c r="E824">
        <v>273583000</v>
      </c>
      <c r="F824">
        <v>338315000</v>
      </c>
      <c r="G824">
        <v>299162000</v>
      </c>
      <c r="H824">
        <v>386631000</v>
      </c>
      <c r="I824">
        <v>380181000</v>
      </c>
      <c r="J824">
        <v>394082000</v>
      </c>
      <c r="K824">
        <v>364235000</v>
      </c>
      <c r="L824">
        <v>-198000</v>
      </c>
    </row>
    <row r="825" spans="1:12" x14ac:dyDescent="0.3">
      <c r="A825" t="s">
        <v>948</v>
      </c>
      <c r="B825">
        <v>178400000</v>
      </c>
      <c r="C825">
        <v>543400000</v>
      </c>
      <c r="D825">
        <v>352400000</v>
      </c>
      <c r="E825">
        <v>-141500000</v>
      </c>
      <c r="F825">
        <v>149700000</v>
      </c>
      <c r="G825">
        <v>-1100000</v>
      </c>
      <c r="H825">
        <v>92900000</v>
      </c>
      <c r="I825">
        <v>340700000</v>
      </c>
      <c r="J825">
        <v>330100000</v>
      </c>
      <c r="K825">
        <v>148400000</v>
      </c>
      <c r="L825">
        <v>117700000</v>
      </c>
    </row>
    <row r="826" spans="1:12" x14ac:dyDescent="0.3">
      <c r="A826" t="s">
        <v>949</v>
      </c>
      <c r="B826">
        <v>25585000</v>
      </c>
      <c r="C826">
        <v>37877000</v>
      </c>
      <c r="D826">
        <v>28598000</v>
      </c>
      <c r="E826">
        <v>73666000</v>
      </c>
      <c r="F826">
        <v>173295000</v>
      </c>
      <c r="G826">
        <v>149201000</v>
      </c>
      <c r="H826">
        <v>157470000</v>
      </c>
      <c r="I826">
        <v>139509000</v>
      </c>
      <c r="J826">
        <v>130061000</v>
      </c>
      <c r="K826">
        <v>251626000</v>
      </c>
      <c r="L826">
        <v>-368875000</v>
      </c>
    </row>
    <row r="827" spans="1:12" x14ac:dyDescent="0.3">
      <c r="A827" t="s">
        <v>950</v>
      </c>
      <c r="B827">
        <v>-6021000</v>
      </c>
      <c r="C827">
        <v>2933000</v>
      </c>
      <c r="D827">
        <v>38154000</v>
      </c>
      <c r="E827">
        <v>21042000</v>
      </c>
      <c r="F827">
        <v>31545000</v>
      </c>
      <c r="G827">
        <v>38477000</v>
      </c>
      <c r="H827">
        <v>46342000</v>
      </c>
      <c r="I827">
        <v>56806000</v>
      </c>
      <c r="J827">
        <v>73773000</v>
      </c>
      <c r="K827">
        <v>84138000</v>
      </c>
      <c r="L827">
        <v>84907000</v>
      </c>
    </row>
    <row r="828" spans="1:12" x14ac:dyDescent="0.3">
      <c r="A828" t="s">
        <v>951</v>
      </c>
      <c r="B828">
        <v>25477000</v>
      </c>
      <c r="C828">
        <v>23546000</v>
      </c>
      <c r="D828">
        <v>8345000</v>
      </c>
      <c r="E828">
        <v>15908000</v>
      </c>
      <c r="F828">
        <v>18184000</v>
      </c>
      <c r="G828">
        <v>5841000</v>
      </c>
      <c r="H828">
        <v>22391000</v>
      </c>
      <c r="I828">
        <v>89397000</v>
      </c>
      <c r="J828">
        <v>60704000</v>
      </c>
      <c r="K828">
        <v>29900000</v>
      </c>
      <c r="L828">
        <v>121400000</v>
      </c>
    </row>
    <row r="829" spans="1:12" x14ac:dyDescent="0.3">
      <c r="A829" t="s">
        <v>952</v>
      </c>
      <c r="B829">
        <v>20848340</v>
      </c>
      <c r="C829">
        <v>22253030</v>
      </c>
      <c r="D829">
        <v>25280490</v>
      </c>
      <c r="E829">
        <v>25688580</v>
      </c>
      <c r="F829">
        <v>30626350</v>
      </c>
      <c r="G829">
        <v>35899360</v>
      </c>
      <c r="H829">
        <v>45432560</v>
      </c>
      <c r="I829">
        <v>56782930</v>
      </c>
      <c r="J829">
        <v>67639000</v>
      </c>
      <c r="K829">
        <v>76224000</v>
      </c>
      <c r="L829">
        <v>81168000</v>
      </c>
    </row>
    <row r="830" spans="1:12" x14ac:dyDescent="0.3">
      <c r="A830" t="s">
        <v>953</v>
      </c>
      <c r="B830">
        <v>35732000</v>
      </c>
      <c r="C830">
        <v>39878000</v>
      </c>
      <c r="D830">
        <v>40385000</v>
      </c>
      <c r="E830">
        <v>41861000</v>
      </c>
      <c r="F830">
        <v>44093000</v>
      </c>
      <c r="G830">
        <v>45817000</v>
      </c>
      <c r="H830">
        <v>48117000</v>
      </c>
      <c r="I830">
        <v>49981000</v>
      </c>
      <c r="J830">
        <v>47719000</v>
      </c>
      <c r="K830">
        <v>55307000</v>
      </c>
      <c r="L830">
        <v>65276000</v>
      </c>
    </row>
    <row r="831" spans="1:12" x14ac:dyDescent="0.3">
      <c r="A831" t="s">
        <v>954</v>
      </c>
      <c r="B831">
        <v>210767000</v>
      </c>
      <c r="C831">
        <v>236320000</v>
      </c>
      <c r="D831">
        <v>258175000</v>
      </c>
      <c r="E831">
        <v>256994000</v>
      </c>
      <c r="F831">
        <v>256973000</v>
      </c>
      <c r="G831">
        <v>229588000</v>
      </c>
      <c r="H831">
        <v>152760000</v>
      </c>
      <c r="I831">
        <v>134078000</v>
      </c>
      <c r="J831">
        <v>120928000</v>
      </c>
      <c r="K831">
        <v>131497000</v>
      </c>
      <c r="L831" t="s">
        <v>2690</v>
      </c>
    </row>
    <row r="832" spans="1:12" x14ac:dyDescent="0.3">
      <c r="A832" t="s">
        <v>955</v>
      </c>
      <c r="B832">
        <v>33190000</v>
      </c>
      <c r="C832">
        <v>31428000</v>
      </c>
      <c r="D832">
        <v>38406000</v>
      </c>
      <c r="E832">
        <v>38770000</v>
      </c>
      <c r="F832">
        <v>45768000</v>
      </c>
      <c r="G832">
        <v>47294000</v>
      </c>
      <c r="H832">
        <v>49533000</v>
      </c>
      <c r="I832">
        <v>54728000</v>
      </c>
      <c r="J832">
        <v>62160000</v>
      </c>
      <c r="K832">
        <v>67425000</v>
      </c>
      <c r="L832">
        <v>65914000</v>
      </c>
    </row>
    <row r="833" spans="1:12" x14ac:dyDescent="0.3">
      <c r="A833" t="s">
        <v>956</v>
      </c>
      <c r="B833">
        <v>390345000</v>
      </c>
      <c r="C833">
        <v>546328000</v>
      </c>
      <c r="D833">
        <v>509477000</v>
      </c>
      <c r="E833">
        <v>439072000</v>
      </c>
      <c r="F833">
        <v>309854000</v>
      </c>
      <c r="G833">
        <v>384492000</v>
      </c>
      <c r="H833">
        <v>200811000</v>
      </c>
      <c r="I833">
        <v>258336000</v>
      </c>
      <c r="J833">
        <v>388985000</v>
      </c>
      <c r="K833">
        <v>287985000</v>
      </c>
      <c r="L833">
        <v>216162000</v>
      </c>
    </row>
    <row r="834" spans="1:12" x14ac:dyDescent="0.3">
      <c r="A834" t="s">
        <v>957</v>
      </c>
      <c r="B834">
        <v>11700000</v>
      </c>
      <c r="C834">
        <v>96400000</v>
      </c>
      <c r="D834">
        <v>210100000</v>
      </c>
      <c r="E834">
        <v>232700000</v>
      </c>
      <c r="F834">
        <v>212000000</v>
      </c>
      <c r="G834">
        <v>115900000</v>
      </c>
      <c r="H834">
        <v>51600000</v>
      </c>
      <c r="I834">
        <v>97200000</v>
      </c>
      <c r="J834">
        <v>187100000</v>
      </c>
      <c r="K834">
        <v>241400000</v>
      </c>
      <c r="L834">
        <v>25300000</v>
      </c>
    </row>
    <row r="835" spans="1:12" x14ac:dyDescent="0.3">
      <c r="A835" t="s">
        <v>958</v>
      </c>
      <c r="B835">
        <v>36768000</v>
      </c>
      <c r="C835">
        <v>47761000</v>
      </c>
      <c r="D835">
        <v>65940000</v>
      </c>
      <c r="E835">
        <v>74438000</v>
      </c>
      <c r="F835">
        <v>81295000</v>
      </c>
      <c r="G835">
        <v>92108000</v>
      </c>
      <c r="H835">
        <v>38374000</v>
      </c>
      <c r="I835">
        <v>33292000</v>
      </c>
      <c r="J835">
        <v>55908000</v>
      </c>
      <c r="K835">
        <v>107774000</v>
      </c>
      <c r="L835">
        <v>104887000</v>
      </c>
    </row>
    <row r="836" spans="1:12" x14ac:dyDescent="0.3">
      <c r="A836" t="s">
        <v>959</v>
      </c>
      <c r="B836">
        <v>24949000</v>
      </c>
      <c r="C836">
        <v>38710000</v>
      </c>
      <c r="D836">
        <v>36444000</v>
      </c>
      <c r="E836">
        <v>33303000</v>
      </c>
      <c r="F836">
        <v>42086000</v>
      </c>
      <c r="G836">
        <v>50119000</v>
      </c>
      <c r="H836">
        <v>46642000</v>
      </c>
      <c r="I836">
        <v>61625000</v>
      </c>
      <c r="J836">
        <v>88598000</v>
      </c>
      <c r="K836">
        <v>87823000</v>
      </c>
      <c r="L836">
        <v>81124000</v>
      </c>
    </row>
    <row r="837" spans="1:12" x14ac:dyDescent="0.3">
      <c r="A837" t="s">
        <v>960</v>
      </c>
      <c r="B837">
        <v>340930000</v>
      </c>
      <c r="C837">
        <v>448469000</v>
      </c>
      <c r="D837">
        <v>461566000</v>
      </c>
      <c r="E837">
        <v>520362000</v>
      </c>
      <c r="F837">
        <v>506996000</v>
      </c>
      <c r="G837">
        <v>495326000</v>
      </c>
      <c r="H837">
        <v>498297000</v>
      </c>
      <c r="I837">
        <v>478597000</v>
      </c>
      <c r="J837">
        <v>426589000</v>
      </c>
      <c r="K837">
        <v>458473000</v>
      </c>
      <c r="L837">
        <v>258760000</v>
      </c>
    </row>
    <row r="838" spans="1:12" x14ac:dyDescent="0.3">
      <c r="A838" t="s">
        <v>961</v>
      </c>
      <c r="B838">
        <v>106611000</v>
      </c>
      <c r="C838">
        <v>75348000</v>
      </c>
      <c r="D838">
        <v>106758000</v>
      </c>
      <c r="E838">
        <v>83880000</v>
      </c>
      <c r="F838">
        <v>148687000</v>
      </c>
      <c r="G838">
        <v>140057000</v>
      </c>
      <c r="H838">
        <v>202317000</v>
      </c>
      <c r="I838">
        <v>287880000</v>
      </c>
      <c r="J838">
        <v>388771000</v>
      </c>
      <c r="K838">
        <v>478000000</v>
      </c>
      <c r="L838">
        <v>740000000</v>
      </c>
    </row>
    <row r="839" spans="1:12" x14ac:dyDescent="0.3">
      <c r="A839" t="s">
        <v>962</v>
      </c>
      <c r="B839">
        <v>12876000</v>
      </c>
      <c r="C839">
        <v>28084000</v>
      </c>
      <c r="D839">
        <v>33995000</v>
      </c>
      <c r="E839">
        <v>55532000</v>
      </c>
      <c r="F839">
        <v>78695000</v>
      </c>
      <c r="G839">
        <v>117192000</v>
      </c>
      <c r="H839">
        <v>192267000</v>
      </c>
      <c r="I839">
        <v>206140000</v>
      </c>
      <c r="J839">
        <v>229825000</v>
      </c>
      <c r="K839">
        <v>269651000</v>
      </c>
      <c r="L839">
        <v>94079000</v>
      </c>
    </row>
    <row r="840" spans="1:12" x14ac:dyDescent="0.3">
      <c r="A840" t="s">
        <v>963</v>
      </c>
      <c r="B840">
        <v>6406000</v>
      </c>
      <c r="C840">
        <v>13475000</v>
      </c>
      <c r="D840">
        <v>27040000</v>
      </c>
      <c r="E840">
        <v>40945000</v>
      </c>
      <c r="F840">
        <v>51471000</v>
      </c>
      <c r="G840">
        <v>69918000</v>
      </c>
      <c r="H840">
        <v>90837000</v>
      </c>
      <c r="I840">
        <v>121900000</v>
      </c>
      <c r="J840">
        <v>178415000</v>
      </c>
      <c r="K840">
        <v>154442000</v>
      </c>
      <c r="L840">
        <v>173373000</v>
      </c>
    </row>
    <row r="841" spans="1:12" x14ac:dyDescent="0.3">
      <c r="A841" t="s">
        <v>964</v>
      </c>
      <c r="B841">
        <v>108500000</v>
      </c>
      <c r="C841">
        <v>101700000</v>
      </c>
      <c r="D841">
        <v>107500000</v>
      </c>
      <c r="E841">
        <v>86400000</v>
      </c>
      <c r="F841">
        <v>63400000</v>
      </c>
      <c r="G841">
        <v>37600000</v>
      </c>
      <c r="H841">
        <v>-4700000</v>
      </c>
      <c r="I841">
        <v>604600000</v>
      </c>
      <c r="J841">
        <v>85800000</v>
      </c>
      <c r="K841">
        <v>56600000</v>
      </c>
      <c r="L841">
        <v>25900000</v>
      </c>
    </row>
    <row r="842" spans="1:12" x14ac:dyDescent="0.3">
      <c r="A842" t="s">
        <v>965</v>
      </c>
      <c r="B842">
        <v>-34357000</v>
      </c>
      <c r="C842">
        <v>-49587000</v>
      </c>
      <c r="D842">
        <v>-33888000</v>
      </c>
      <c r="E842">
        <v>-30717000</v>
      </c>
      <c r="F842">
        <v>-45771000</v>
      </c>
      <c r="G842">
        <v>-39444000</v>
      </c>
      <c r="H842">
        <v>-48607000</v>
      </c>
      <c r="I842">
        <v>-57411000</v>
      </c>
      <c r="J842">
        <v>-94220000</v>
      </c>
      <c r="K842">
        <v>-99455000</v>
      </c>
      <c r="L842">
        <v>-176768000</v>
      </c>
    </row>
    <row r="843" spans="1:12" x14ac:dyDescent="0.3">
      <c r="A843" t="s">
        <v>966</v>
      </c>
      <c r="B843">
        <v>37981000</v>
      </c>
      <c r="C843">
        <v>65535000</v>
      </c>
      <c r="D843">
        <v>47197000</v>
      </c>
      <c r="E843">
        <v>53527000</v>
      </c>
      <c r="F843">
        <v>79555000</v>
      </c>
      <c r="G843">
        <v>93617000</v>
      </c>
      <c r="H843">
        <v>92373000</v>
      </c>
      <c r="I843">
        <v>87042000</v>
      </c>
      <c r="J843">
        <v>63202000</v>
      </c>
      <c r="K843">
        <v>89800000</v>
      </c>
      <c r="L843">
        <v>81784000</v>
      </c>
    </row>
    <row r="844" spans="1:12" x14ac:dyDescent="0.3">
      <c r="A844" t="s">
        <v>967</v>
      </c>
      <c r="B844">
        <v>-37256000</v>
      </c>
      <c r="C844">
        <v>-31054000</v>
      </c>
      <c r="D844">
        <v>-33446000</v>
      </c>
      <c r="E844">
        <v>17221000</v>
      </c>
      <c r="F844">
        <v>34088000</v>
      </c>
      <c r="G844">
        <v>54695000</v>
      </c>
      <c r="H844">
        <v>93160000</v>
      </c>
      <c r="I844">
        <v>108238000</v>
      </c>
      <c r="J844">
        <v>107705000</v>
      </c>
      <c r="K844">
        <v>141694000</v>
      </c>
      <c r="L844">
        <v>132262000</v>
      </c>
    </row>
    <row r="845" spans="1:12" x14ac:dyDescent="0.3">
      <c r="A845" t="s">
        <v>968</v>
      </c>
      <c r="B845">
        <v>329400000</v>
      </c>
      <c r="C845">
        <v>342300000</v>
      </c>
      <c r="D845">
        <v>306500000</v>
      </c>
      <c r="E845">
        <v>403500000</v>
      </c>
      <c r="F845">
        <v>367700000</v>
      </c>
      <c r="G845">
        <v>315200000</v>
      </c>
      <c r="H845">
        <v>354200000</v>
      </c>
      <c r="I845">
        <v>229100000</v>
      </c>
      <c r="J845">
        <v>319800000</v>
      </c>
      <c r="K845">
        <v>125900000</v>
      </c>
      <c r="L845">
        <v>237800000</v>
      </c>
    </row>
    <row r="846" spans="1:12" x14ac:dyDescent="0.3">
      <c r="A846" t="s">
        <v>969</v>
      </c>
      <c r="B846">
        <v>91449000</v>
      </c>
      <c r="C846">
        <v>106557000</v>
      </c>
      <c r="D846">
        <v>94901000</v>
      </c>
      <c r="E846">
        <v>112302000</v>
      </c>
      <c r="F846">
        <v>131868000</v>
      </c>
      <c r="G846">
        <v>116580000</v>
      </c>
      <c r="H846">
        <v>85568000</v>
      </c>
      <c r="I846">
        <v>63544000</v>
      </c>
      <c r="J846">
        <v>89787000</v>
      </c>
      <c r="K846">
        <v>94275000</v>
      </c>
      <c r="L846">
        <v>93419000</v>
      </c>
    </row>
    <row r="847" spans="1:12" x14ac:dyDescent="0.3">
      <c r="A847" t="s">
        <v>970</v>
      </c>
      <c r="B847">
        <v>81676000</v>
      </c>
      <c r="C847">
        <v>59743000</v>
      </c>
      <c r="D847">
        <v>78688000</v>
      </c>
      <c r="E847">
        <v>13185000</v>
      </c>
      <c r="F847">
        <v>64525000</v>
      </c>
      <c r="G847">
        <v>72790000</v>
      </c>
      <c r="H847">
        <v>70563000</v>
      </c>
      <c r="I847">
        <v>99400000</v>
      </c>
      <c r="J847">
        <v>111018000</v>
      </c>
      <c r="K847">
        <v>176997000</v>
      </c>
      <c r="L847">
        <v>206390000</v>
      </c>
    </row>
    <row r="848" spans="1:12" x14ac:dyDescent="0.3">
      <c r="A848" t="s">
        <v>971</v>
      </c>
      <c r="B848">
        <v>37842000</v>
      </c>
      <c r="C848">
        <v>56586000</v>
      </c>
      <c r="D848">
        <v>65510000</v>
      </c>
      <c r="E848">
        <v>107061000</v>
      </c>
      <c r="F848">
        <v>78358000</v>
      </c>
      <c r="G848">
        <v>50695000</v>
      </c>
      <c r="H848">
        <v>34375000</v>
      </c>
      <c r="I848">
        <v>40649000</v>
      </c>
      <c r="J848">
        <v>39012000</v>
      </c>
      <c r="K848">
        <v>6115000</v>
      </c>
      <c r="L848">
        <v>54202000</v>
      </c>
    </row>
    <row r="849" spans="1:12" x14ac:dyDescent="0.3">
      <c r="A849" t="s">
        <v>972</v>
      </c>
      <c r="B849">
        <v>358000</v>
      </c>
      <c r="C849">
        <v>3249000</v>
      </c>
      <c r="D849">
        <v>2158000</v>
      </c>
      <c r="E849">
        <v>-1430000</v>
      </c>
      <c r="F849">
        <v>2911000</v>
      </c>
      <c r="G849">
        <v>8557000</v>
      </c>
      <c r="H849">
        <v>16533000</v>
      </c>
      <c r="I849">
        <v>18219000</v>
      </c>
      <c r="J849">
        <v>3794000</v>
      </c>
      <c r="K849">
        <v>327000</v>
      </c>
      <c r="L849">
        <v>-8192000</v>
      </c>
    </row>
    <row r="850" spans="1:12" x14ac:dyDescent="0.3">
      <c r="A850" t="s">
        <v>973</v>
      </c>
      <c r="B850">
        <v>-6048000</v>
      </c>
      <c r="C850">
        <v>6820000</v>
      </c>
      <c r="D850">
        <v>-20792000</v>
      </c>
      <c r="E850">
        <v>-3983000</v>
      </c>
      <c r="F850">
        <v>-657000</v>
      </c>
      <c r="G850">
        <v>3416000</v>
      </c>
      <c r="H850">
        <v>6629000</v>
      </c>
      <c r="I850">
        <v>2213000</v>
      </c>
      <c r="J850">
        <v>-121000</v>
      </c>
      <c r="K850">
        <v>-9898000</v>
      </c>
      <c r="L850">
        <v>-13131000</v>
      </c>
    </row>
    <row r="851" spans="1:12" x14ac:dyDescent="0.3">
      <c r="A851" t="s">
        <v>974</v>
      </c>
      <c r="B851">
        <v>-24511000</v>
      </c>
      <c r="C851">
        <v>-1627000</v>
      </c>
      <c r="D851">
        <v>25252000</v>
      </c>
      <c r="E851">
        <v>-2303000</v>
      </c>
      <c r="F851">
        <v>25096000</v>
      </c>
      <c r="G851">
        <v>56831000</v>
      </c>
      <c r="H851">
        <v>110643000</v>
      </c>
      <c r="I851">
        <v>109780000</v>
      </c>
      <c r="J851">
        <v>-66700000</v>
      </c>
      <c r="K851">
        <v>214736000</v>
      </c>
      <c r="L851">
        <v>-266506000</v>
      </c>
    </row>
    <row r="852" spans="1:12" x14ac:dyDescent="0.3">
      <c r="A852" t="s">
        <v>975</v>
      </c>
      <c r="B852">
        <v>-50800000</v>
      </c>
      <c r="C852">
        <v>299000000</v>
      </c>
      <c r="D852">
        <v>473100000</v>
      </c>
      <c r="E852">
        <v>237700000</v>
      </c>
      <c r="F852">
        <v>366500000</v>
      </c>
      <c r="G852">
        <v>68700000</v>
      </c>
      <c r="H852">
        <v>-294500000</v>
      </c>
      <c r="I852">
        <v>180300000</v>
      </c>
      <c r="J852">
        <v>588600000</v>
      </c>
      <c r="K852">
        <v>492300000</v>
      </c>
      <c r="L852">
        <v>-728000000</v>
      </c>
    </row>
    <row r="853" spans="1:12" x14ac:dyDescent="0.3">
      <c r="A853" t="s">
        <v>976</v>
      </c>
      <c r="B853">
        <v>45595000</v>
      </c>
      <c r="C853">
        <v>55054000</v>
      </c>
      <c r="D853">
        <v>60238000</v>
      </c>
      <c r="E853">
        <v>66769000</v>
      </c>
      <c r="F853">
        <v>68440000</v>
      </c>
      <c r="G853">
        <v>70676000</v>
      </c>
      <c r="H853">
        <v>80395000</v>
      </c>
      <c r="I853">
        <v>81263000</v>
      </c>
      <c r="J853">
        <v>81530000</v>
      </c>
      <c r="K853">
        <v>76378000</v>
      </c>
      <c r="L853">
        <v>51886000</v>
      </c>
    </row>
    <row r="854" spans="1:12" x14ac:dyDescent="0.3">
      <c r="A854" t="s">
        <v>977</v>
      </c>
      <c r="B854">
        <v>-11449000</v>
      </c>
      <c r="C854">
        <v>-21234000</v>
      </c>
      <c r="D854">
        <v>-22106000</v>
      </c>
      <c r="E854">
        <v>-22762000</v>
      </c>
      <c r="F854">
        <v>2065000</v>
      </c>
      <c r="G854">
        <v>-6301000</v>
      </c>
      <c r="H854">
        <v>-78752000</v>
      </c>
      <c r="I854">
        <v>-91546000</v>
      </c>
      <c r="J854">
        <v>-12415000</v>
      </c>
      <c r="K854">
        <v>7241000</v>
      </c>
      <c r="L854">
        <v>20515000</v>
      </c>
    </row>
    <row r="855" spans="1:12" x14ac:dyDescent="0.3">
      <c r="A855" t="s">
        <v>978</v>
      </c>
      <c r="B855">
        <v>58195000</v>
      </c>
      <c r="C855">
        <v>87581000</v>
      </c>
      <c r="D855">
        <v>91589000</v>
      </c>
      <c r="E855">
        <v>103346000</v>
      </c>
      <c r="F855">
        <v>110507000</v>
      </c>
      <c r="G855">
        <v>104519000</v>
      </c>
      <c r="H855">
        <v>102774000</v>
      </c>
      <c r="I855">
        <v>61716000</v>
      </c>
      <c r="J855">
        <v>32963000</v>
      </c>
      <c r="K855">
        <v>57084000</v>
      </c>
      <c r="L855">
        <v>-75872000</v>
      </c>
    </row>
    <row r="856" spans="1:12" x14ac:dyDescent="0.3">
      <c r="A856" t="s">
        <v>979</v>
      </c>
      <c r="B856">
        <v>-17989000</v>
      </c>
      <c r="C856">
        <v>-18897000</v>
      </c>
      <c r="D856">
        <v>28830000</v>
      </c>
      <c r="E856">
        <v>56967000</v>
      </c>
      <c r="F856">
        <v>82754000</v>
      </c>
      <c r="G856">
        <v>103952000</v>
      </c>
      <c r="H856">
        <v>108743000</v>
      </c>
      <c r="I856">
        <v>138659000</v>
      </c>
      <c r="J856">
        <v>161461000</v>
      </c>
      <c r="K856">
        <v>187089000</v>
      </c>
      <c r="L856">
        <v>319261000</v>
      </c>
    </row>
    <row r="857" spans="1:12" x14ac:dyDescent="0.3">
      <c r="A857" t="s">
        <v>980</v>
      </c>
      <c r="B857">
        <v>6748000</v>
      </c>
      <c r="C857">
        <v>6709000</v>
      </c>
      <c r="D857">
        <v>10747000</v>
      </c>
      <c r="E857">
        <v>15048000</v>
      </c>
      <c r="F857">
        <v>20645000</v>
      </c>
      <c r="G857">
        <v>23503000</v>
      </c>
      <c r="H857">
        <v>21897000</v>
      </c>
      <c r="I857">
        <v>24217000</v>
      </c>
      <c r="J857">
        <v>26366000</v>
      </c>
      <c r="K857">
        <v>21922000</v>
      </c>
      <c r="L857">
        <v>26653000</v>
      </c>
    </row>
    <row r="858" spans="1:12" x14ac:dyDescent="0.3">
      <c r="A858" t="s">
        <v>981</v>
      </c>
      <c r="B858">
        <v>75724000</v>
      </c>
      <c r="C858">
        <v>94092000</v>
      </c>
      <c r="D858">
        <v>116199000</v>
      </c>
      <c r="E858">
        <v>69100000</v>
      </c>
      <c r="F858">
        <v>23088000</v>
      </c>
      <c r="G858">
        <v>35956000</v>
      </c>
      <c r="H858">
        <v>7362000</v>
      </c>
      <c r="I858">
        <v>27013000</v>
      </c>
      <c r="J858">
        <v>2821000</v>
      </c>
      <c r="K858">
        <v>31619000</v>
      </c>
      <c r="L858">
        <v>5112000</v>
      </c>
    </row>
    <row r="859" spans="1:12" x14ac:dyDescent="0.3">
      <c r="A859" t="s">
        <v>982</v>
      </c>
      <c r="B859">
        <v>12893000</v>
      </c>
      <c r="C859">
        <v>17786000</v>
      </c>
      <c r="D859">
        <v>23899000</v>
      </c>
      <c r="E859">
        <v>32859000</v>
      </c>
      <c r="F859">
        <v>42412000</v>
      </c>
      <c r="G859">
        <v>52568000</v>
      </c>
      <c r="H859">
        <v>45320000</v>
      </c>
      <c r="I859">
        <v>18371000</v>
      </c>
      <c r="J859">
        <v>46387000</v>
      </c>
      <c r="K859">
        <v>70268000</v>
      </c>
      <c r="L859">
        <v>80212000</v>
      </c>
    </row>
    <row r="860" spans="1:12" x14ac:dyDescent="0.3">
      <c r="A860" t="s">
        <v>983</v>
      </c>
      <c r="B860">
        <v>358816000</v>
      </c>
      <c r="C860">
        <v>404633000</v>
      </c>
      <c r="D860">
        <v>397235000</v>
      </c>
      <c r="E860">
        <v>274525000</v>
      </c>
      <c r="F860">
        <v>222587000</v>
      </c>
      <c r="G860">
        <v>125912000</v>
      </c>
      <c r="H860">
        <v>121350000</v>
      </c>
      <c r="I860">
        <v>24763000</v>
      </c>
      <c r="J860">
        <v>67355000</v>
      </c>
      <c r="K860">
        <v>52212000</v>
      </c>
      <c r="L860">
        <v>140671000</v>
      </c>
    </row>
    <row r="861" spans="1:12" x14ac:dyDescent="0.3">
      <c r="A861" t="s">
        <v>984</v>
      </c>
      <c r="B861">
        <v>-11500000</v>
      </c>
      <c r="C861">
        <v>51500000</v>
      </c>
      <c r="D861">
        <v>97100000</v>
      </c>
      <c r="E861">
        <v>59300000</v>
      </c>
      <c r="F861">
        <v>165900000</v>
      </c>
      <c r="G861">
        <v>144900000</v>
      </c>
      <c r="H861">
        <v>174600000</v>
      </c>
      <c r="I861">
        <v>200200000</v>
      </c>
      <c r="J861">
        <v>156000000</v>
      </c>
      <c r="K861">
        <v>183600000</v>
      </c>
      <c r="L861">
        <v>257000000</v>
      </c>
    </row>
    <row r="862" spans="1:12" x14ac:dyDescent="0.3">
      <c r="A862" t="s">
        <v>985</v>
      </c>
      <c r="B862">
        <v>7441000</v>
      </c>
      <c r="C862">
        <v>15944000</v>
      </c>
      <c r="D862">
        <v>11357000</v>
      </c>
      <c r="E862">
        <v>39178000</v>
      </c>
      <c r="F862">
        <v>73600000</v>
      </c>
      <c r="G862">
        <v>119900000</v>
      </c>
      <c r="H862">
        <v>109700000</v>
      </c>
      <c r="I862">
        <v>110800000</v>
      </c>
      <c r="J862">
        <v>118300000</v>
      </c>
      <c r="K862">
        <v>106800000</v>
      </c>
      <c r="L862">
        <v>147100000</v>
      </c>
    </row>
    <row r="863" spans="1:12" x14ac:dyDescent="0.3">
      <c r="A863" t="s">
        <v>986</v>
      </c>
      <c r="B863">
        <v>41100000</v>
      </c>
      <c r="C863">
        <v>55000000</v>
      </c>
      <c r="D863">
        <v>166300000</v>
      </c>
      <c r="E863">
        <v>173300000</v>
      </c>
      <c r="F863">
        <v>137900000</v>
      </c>
      <c r="G863">
        <v>-345900000</v>
      </c>
      <c r="H863">
        <v>181100000</v>
      </c>
      <c r="I863">
        <v>155200000</v>
      </c>
      <c r="J863">
        <v>143600000</v>
      </c>
      <c r="K863">
        <v>105400000</v>
      </c>
      <c r="L863">
        <v>81100000</v>
      </c>
    </row>
    <row r="864" spans="1:12" x14ac:dyDescent="0.3">
      <c r="A864" t="s">
        <v>987</v>
      </c>
      <c r="B864">
        <v>46920000</v>
      </c>
      <c r="C864">
        <v>58982000</v>
      </c>
      <c r="D864">
        <v>65620000</v>
      </c>
      <c r="E864">
        <v>64685000</v>
      </c>
      <c r="F864">
        <v>69362000</v>
      </c>
      <c r="G864">
        <v>75231000</v>
      </c>
      <c r="H864">
        <v>82793000</v>
      </c>
      <c r="I864">
        <v>82418000</v>
      </c>
      <c r="J864">
        <v>92272000</v>
      </c>
      <c r="K864">
        <v>101393000</v>
      </c>
      <c r="L864">
        <v>89109000</v>
      </c>
    </row>
    <row r="865" spans="1:12" x14ac:dyDescent="0.3">
      <c r="A865" t="s">
        <v>988</v>
      </c>
      <c r="B865">
        <v>129179000</v>
      </c>
      <c r="C865">
        <v>-109340000</v>
      </c>
      <c r="D865">
        <v>99269000</v>
      </c>
      <c r="E865">
        <v>80835000</v>
      </c>
      <c r="F865">
        <v>-54692000</v>
      </c>
      <c r="G865">
        <v>65100000</v>
      </c>
      <c r="H865">
        <v>110308000</v>
      </c>
      <c r="I865">
        <v>92354000</v>
      </c>
      <c r="J865">
        <v>62523000</v>
      </c>
      <c r="K865">
        <v>8216000</v>
      </c>
      <c r="L865">
        <v>-82899000</v>
      </c>
    </row>
    <row r="866" spans="1:12" x14ac:dyDescent="0.3">
      <c r="A866" t="s">
        <v>989</v>
      </c>
      <c r="B866">
        <v>237180000</v>
      </c>
      <c r="C866">
        <v>227549000</v>
      </c>
      <c r="D866">
        <v>356620000</v>
      </c>
      <c r="E866">
        <v>57879000</v>
      </c>
      <c r="F866">
        <v>113519000</v>
      </c>
      <c r="G866">
        <v>72838000</v>
      </c>
      <c r="H866">
        <v>15188000</v>
      </c>
      <c r="I866">
        <v>72050000</v>
      </c>
      <c r="J866">
        <v>127366000</v>
      </c>
      <c r="K866">
        <v>70068000</v>
      </c>
      <c r="L866">
        <v>-20469000</v>
      </c>
    </row>
    <row r="867" spans="1:12" x14ac:dyDescent="0.3">
      <c r="A867" t="s">
        <v>990</v>
      </c>
      <c r="B867">
        <v>2870630</v>
      </c>
      <c r="C867">
        <v>3530280</v>
      </c>
      <c r="D867">
        <v>3611890</v>
      </c>
      <c r="E867">
        <v>4072370</v>
      </c>
      <c r="F867">
        <v>4439370</v>
      </c>
      <c r="G867">
        <v>5856530</v>
      </c>
      <c r="H867">
        <v>7231810</v>
      </c>
      <c r="I867">
        <v>8264280</v>
      </c>
      <c r="J867">
        <v>10297780</v>
      </c>
      <c r="K867">
        <v>10648730</v>
      </c>
      <c r="L867">
        <v>11402670</v>
      </c>
    </row>
    <row r="868" spans="1:12" x14ac:dyDescent="0.3">
      <c r="A868" t="s">
        <v>991</v>
      </c>
      <c r="B868">
        <v>125559000</v>
      </c>
      <c r="C868">
        <v>91120000</v>
      </c>
      <c r="D868">
        <v>-147544000</v>
      </c>
      <c r="E868">
        <v>58385000</v>
      </c>
      <c r="F868">
        <v>46033000</v>
      </c>
      <c r="G868">
        <v>60540000</v>
      </c>
      <c r="H868">
        <v>125686000</v>
      </c>
      <c r="I868">
        <v>211992000</v>
      </c>
      <c r="J868">
        <v>118971000</v>
      </c>
      <c r="K868">
        <v>109629000</v>
      </c>
      <c r="L868">
        <v>28092000</v>
      </c>
    </row>
    <row r="869" spans="1:12" x14ac:dyDescent="0.3">
      <c r="A869" t="s">
        <v>992</v>
      </c>
      <c r="B869">
        <v>28900000</v>
      </c>
      <c r="C869">
        <v>45700000</v>
      </c>
      <c r="D869">
        <v>57400000</v>
      </c>
      <c r="E869">
        <v>69000000</v>
      </c>
      <c r="F869">
        <v>68300000</v>
      </c>
      <c r="G869">
        <v>86700000</v>
      </c>
      <c r="H869">
        <v>90100000</v>
      </c>
      <c r="I869">
        <v>54800000</v>
      </c>
      <c r="J869">
        <v>71800000</v>
      </c>
      <c r="K869">
        <v>92600000</v>
      </c>
      <c r="L869">
        <v>94700000</v>
      </c>
    </row>
    <row r="870" spans="1:12" x14ac:dyDescent="0.3">
      <c r="A870" t="s">
        <v>993</v>
      </c>
      <c r="B870">
        <v>375700000</v>
      </c>
      <c r="C870">
        <v>324600000</v>
      </c>
      <c r="D870">
        <v>288600000</v>
      </c>
      <c r="E870">
        <v>219500000</v>
      </c>
      <c r="F870">
        <v>154900000</v>
      </c>
      <c r="G870">
        <v>-55100000</v>
      </c>
      <c r="H870">
        <v>129200000</v>
      </c>
      <c r="I870">
        <v>85300000</v>
      </c>
      <c r="J870">
        <v>212100000</v>
      </c>
      <c r="K870">
        <v>117800000</v>
      </c>
      <c r="L870">
        <v>58500000</v>
      </c>
    </row>
    <row r="871" spans="1:12" x14ac:dyDescent="0.3">
      <c r="A871" t="s">
        <v>994</v>
      </c>
      <c r="B871">
        <v>-51235000</v>
      </c>
      <c r="C871">
        <v>-60188000</v>
      </c>
      <c r="D871">
        <v>-73257000</v>
      </c>
      <c r="E871">
        <v>-73009000</v>
      </c>
      <c r="F871">
        <v>-71531000</v>
      </c>
      <c r="G871">
        <v>-54455000</v>
      </c>
      <c r="H871">
        <v>-67486000</v>
      </c>
      <c r="I871">
        <v>-58982000</v>
      </c>
      <c r="J871">
        <v>-161449000</v>
      </c>
      <c r="K871">
        <v>-92173000</v>
      </c>
      <c r="L871">
        <v>-22380000</v>
      </c>
    </row>
    <row r="872" spans="1:12" x14ac:dyDescent="0.3">
      <c r="A872" t="s">
        <v>995</v>
      </c>
      <c r="B872">
        <v>5670000</v>
      </c>
      <c r="C872">
        <v>5243000</v>
      </c>
      <c r="D872">
        <v>29100000</v>
      </c>
      <c r="E872">
        <v>69694000</v>
      </c>
      <c r="F872">
        <v>142586000</v>
      </c>
      <c r="G872">
        <v>82548000</v>
      </c>
      <c r="H872">
        <v>70655000</v>
      </c>
      <c r="I872">
        <v>91922000</v>
      </c>
      <c r="J872">
        <v>103738000</v>
      </c>
      <c r="K872">
        <v>172477000</v>
      </c>
      <c r="L872">
        <v>-287262000</v>
      </c>
    </row>
    <row r="873" spans="1:12" x14ac:dyDescent="0.3">
      <c r="A873" t="s">
        <v>996</v>
      </c>
      <c r="B873">
        <v>9874000</v>
      </c>
      <c r="C873">
        <v>18561000</v>
      </c>
      <c r="D873">
        <v>12367000</v>
      </c>
      <c r="E873">
        <v>4759000</v>
      </c>
      <c r="F873">
        <v>1462000</v>
      </c>
      <c r="G873">
        <v>6312000</v>
      </c>
      <c r="H873">
        <v>14386000</v>
      </c>
      <c r="I873">
        <v>15873000</v>
      </c>
      <c r="J873">
        <v>-2115000</v>
      </c>
      <c r="K873">
        <v>-1924000</v>
      </c>
      <c r="L873">
        <v>-763000</v>
      </c>
    </row>
    <row r="874" spans="1:12" x14ac:dyDescent="0.3">
      <c r="A874" t="s">
        <v>997</v>
      </c>
      <c r="B874">
        <v>35289000</v>
      </c>
      <c r="C874">
        <v>43030000</v>
      </c>
      <c r="D874">
        <v>45853000</v>
      </c>
      <c r="E874">
        <v>51995000</v>
      </c>
      <c r="F874">
        <v>51006000</v>
      </c>
      <c r="G874">
        <v>61063000</v>
      </c>
      <c r="H874">
        <v>58303000</v>
      </c>
      <c r="I874">
        <v>56862000</v>
      </c>
      <c r="J874">
        <v>70348000</v>
      </c>
      <c r="K874">
        <v>76498000</v>
      </c>
      <c r="L874">
        <v>93246000</v>
      </c>
    </row>
    <row r="875" spans="1:12" x14ac:dyDescent="0.3">
      <c r="A875" t="s">
        <v>998</v>
      </c>
      <c r="B875">
        <v>61628000</v>
      </c>
      <c r="C875">
        <v>96285000</v>
      </c>
      <c r="D875">
        <v>96574000</v>
      </c>
      <c r="E875">
        <v>76704000</v>
      </c>
      <c r="F875">
        <v>75690000</v>
      </c>
      <c r="G875">
        <v>113140000</v>
      </c>
      <c r="H875">
        <v>123978000</v>
      </c>
      <c r="I875">
        <v>105685000</v>
      </c>
      <c r="J875">
        <v>104122000</v>
      </c>
      <c r="K875">
        <v>126109000</v>
      </c>
      <c r="L875">
        <v>105556000</v>
      </c>
    </row>
    <row r="876" spans="1:12" x14ac:dyDescent="0.3">
      <c r="A876" t="s">
        <v>999</v>
      </c>
      <c r="B876">
        <v>56482000</v>
      </c>
      <c r="C876">
        <v>41209000</v>
      </c>
      <c r="D876">
        <v>42175000</v>
      </c>
      <c r="E876">
        <v>49434000</v>
      </c>
      <c r="F876">
        <v>55496000</v>
      </c>
      <c r="G876">
        <v>65588000</v>
      </c>
      <c r="H876">
        <v>66642000</v>
      </c>
      <c r="I876">
        <v>66506000</v>
      </c>
      <c r="J876">
        <v>93572000</v>
      </c>
      <c r="K876">
        <v>80939000</v>
      </c>
      <c r="L876">
        <v>91971000</v>
      </c>
    </row>
    <row r="877" spans="1:12" x14ac:dyDescent="0.3">
      <c r="A877" t="s">
        <v>1000</v>
      </c>
      <c r="B877">
        <v>49244000</v>
      </c>
      <c r="C877">
        <v>58398000</v>
      </c>
      <c r="D877">
        <v>51108000</v>
      </c>
      <c r="E877">
        <v>55681000</v>
      </c>
      <c r="F877">
        <v>51697000</v>
      </c>
      <c r="G877">
        <v>49987000</v>
      </c>
      <c r="H877">
        <v>87155000</v>
      </c>
      <c r="I877">
        <v>55537000</v>
      </c>
      <c r="J877">
        <v>-86421000</v>
      </c>
      <c r="K877">
        <v>25056000</v>
      </c>
      <c r="L877">
        <v>44600000</v>
      </c>
    </row>
    <row r="878" spans="1:12" x14ac:dyDescent="0.3">
      <c r="A878" t="s">
        <v>1001</v>
      </c>
      <c r="B878">
        <v>57804000</v>
      </c>
      <c r="C878">
        <v>98999000</v>
      </c>
      <c r="D878">
        <v>96286000</v>
      </c>
      <c r="E878">
        <v>125237000</v>
      </c>
      <c r="F878">
        <v>103792000</v>
      </c>
      <c r="G878">
        <v>67769000</v>
      </c>
      <c r="H878">
        <v>57749000</v>
      </c>
      <c r="I878">
        <v>106288000</v>
      </c>
      <c r="J878">
        <v>130471000</v>
      </c>
      <c r="K878">
        <v>140875000</v>
      </c>
      <c r="L878">
        <v>163949000</v>
      </c>
    </row>
    <row r="879" spans="1:12" x14ac:dyDescent="0.3">
      <c r="A879" t="s">
        <v>1002</v>
      </c>
      <c r="B879">
        <v>-49635000</v>
      </c>
      <c r="C879">
        <v>-47964000</v>
      </c>
      <c r="D879">
        <v>-40457000</v>
      </c>
      <c r="E879">
        <v>-33894000</v>
      </c>
      <c r="F879">
        <v>-14754000</v>
      </c>
      <c r="G879">
        <v>-37407000</v>
      </c>
      <c r="H879">
        <v>18687000</v>
      </c>
      <c r="I879">
        <v>-113396000</v>
      </c>
      <c r="J879">
        <v>-88916000</v>
      </c>
      <c r="K879">
        <v>-98867000</v>
      </c>
      <c r="L879">
        <v>-93943000</v>
      </c>
    </row>
    <row r="880" spans="1:12" x14ac:dyDescent="0.3">
      <c r="A880" t="s">
        <v>1003</v>
      </c>
      <c r="B880">
        <v>68800000</v>
      </c>
      <c r="C880">
        <v>80800000</v>
      </c>
      <c r="D880">
        <v>-39900000</v>
      </c>
      <c r="E880">
        <v>-10800000</v>
      </c>
      <c r="F880">
        <v>-13700000</v>
      </c>
      <c r="G880">
        <v>-3500000</v>
      </c>
      <c r="H880">
        <v>8000000</v>
      </c>
      <c r="I880">
        <v>45700000</v>
      </c>
      <c r="J880">
        <v>61700000</v>
      </c>
      <c r="K880">
        <v>66100000</v>
      </c>
      <c r="L880" t="s">
        <v>2690</v>
      </c>
    </row>
    <row r="881" spans="1:12" x14ac:dyDescent="0.3">
      <c r="A881" t="s">
        <v>1004</v>
      </c>
      <c r="B881">
        <v>7368000</v>
      </c>
      <c r="C881">
        <v>9864000</v>
      </c>
      <c r="D881">
        <v>12477000</v>
      </c>
      <c r="E881">
        <v>13104000</v>
      </c>
      <c r="F881">
        <v>11785000</v>
      </c>
      <c r="G881">
        <v>15864000</v>
      </c>
      <c r="H881">
        <v>16323000</v>
      </c>
      <c r="I881">
        <v>16313000</v>
      </c>
      <c r="J881">
        <v>2183000</v>
      </c>
      <c r="K881">
        <v>9781000</v>
      </c>
      <c r="L881">
        <v>7494000</v>
      </c>
    </row>
    <row r="882" spans="1:12" x14ac:dyDescent="0.3">
      <c r="A882" t="s">
        <v>1005</v>
      </c>
      <c r="B882">
        <v>227886000</v>
      </c>
      <c r="C882">
        <v>151100000</v>
      </c>
      <c r="D882">
        <v>225915000</v>
      </c>
      <c r="E882">
        <v>181272000</v>
      </c>
      <c r="F882">
        <v>175972000</v>
      </c>
      <c r="G882">
        <v>53777000</v>
      </c>
      <c r="H882">
        <v>165291000</v>
      </c>
      <c r="I882">
        <v>229274000</v>
      </c>
      <c r="J882">
        <v>406656000</v>
      </c>
      <c r="K882">
        <v>-386666000</v>
      </c>
      <c r="L882">
        <v>423634000</v>
      </c>
    </row>
    <row r="883" spans="1:12" x14ac:dyDescent="0.3">
      <c r="A883" t="s">
        <v>1006</v>
      </c>
      <c r="B883">
        <v>393324000</v>
      </c>
      <c r="C883">
        <v>97311000</v>
      </c>
      <c r="D883">
        <v>82992000</v>
      </c>
      <c r="E883">
        <v>-6387000</v>
      </c>
      <c r="F883">
        <v>88816000</v>
      </c>
      <c r="G883">
        <v>52665000</v>
      </c>
      <c r="H883">
        <v>-494182000</v>
      </c>
      <c r="I883">
        <v>-403907000</v>
      </c>
      <c r="J883">
        <v>-42298000</v>
      </c>
      <c r="K883">
        <v>-48540000</v>
      </c>
      <c r="L883">
        <v>91278000</v>
      </c>
    </row>
    <row r="884" spans="1:12" x14ac:dyDescent="0.3">
      <c r="A884" t="s">
        <v>1007</v>
      </c>
      <c r="B884">
        <v>-79524000</v>
      </c>
      <c r="C884">
        <v>-193347000</v>
      </c>
      <c r="D884">
        <v>-36007000</v>
      </c>
      <c r="E884">
        <v>91306000</v>
      </c>
      <c r="F884">
        <v>67094000</v>
      </c>
      <c r="G884">
        <v>1432000</v>
      </c>
      <c r="H884">
        <v>-5522000</v>
      </c>
      <c r="I884">
        <v>46141000</v>
      </c>
      <c r="J884">
        <v>128638000</v>
      </c>
      <c r="K884">
        <v>147123000</v>
      </c>
      <c r="L884">
        <v>9091000</v>
      </c>
    </row>
    <row r="885" spans="1:12" x14ac:dyDescent="0.3">
      <c r="A885" t="s">
        <v>1008</v>
      </c>
      <c r="B885">
        <v>17489680</v>
      </c>
      <c r="C885">
        <v>20449900</v>
      </c>
      <c r="D885">
        <v>19601860</v>
      </c>
      <c r="E885">
        <v>27591770</v>
      </c>
      <c r="F885">
        <v>29329000</v>
      </c>
      <c r="G885">
        <v>71797000</v>
      </c>
      <c r="H885">
        <v>69676000</v>
      </c>
      <c r="I885">
        <v>79905000</v>
      </c>
      <c r="J885">
        <v>21031000</v>
      </c>
      <c r="K885">
        <v>60185000</v>
      </c>
      <c r="L885">
        <v>35011000</v>
      </c>
    </row>
    <row r="886" spans="1:12" x14ac:dyDescent="0.3">
      <c r="A886" t="s">
        <v>1009</v>
      </c>
      <c r="B886">
        <v>57910000</v>
      </c>
      <c r="C886">
        <v>81487000</v>
      </c>
      <c r="D886">
        <v>87627000</v>
      </c>
      <c r="E886">
        <v>105987000</v>
      </c>
      <c r="F886">
        <v>112849000</v>
      </c>
      <c r="G886">
        <v>163676000</v>
      </c>
      <c r="H886">
        <v>133692000</v>
      </c>
      <c r="I886">
        <v>76690000</v>
      </c>
      <c r="J886">
        <v>128173000</v>
      </c>
      <c r="K886">
        <v>151342000</v>
      </c>
      <c r="L886">
        <v>61375000</v>
      </c>
    </row>
    <row r="887" spans="1:12" x14ac:dyDescent="0.3">
      <c r="A887" t="s">
        <v>1010</v>
      </c>
      <c r="B887">
        <v>39256000</v>
      </c>
      <c r="C887">
        <v>52507000</v>
      </c>
      <c r="D887">
        <v>68748000</v>
      </c>
      <c r="E887">
        <v>77008000</v>
      </c>
      <c r="F887">
        <v>70780000</v>
      </c>
      <c r="G887">
        <v>78982000</v>
      </c>
      <c r="H887">
        <v>88714000</v>
      </c>
      <c r="I887">
        <v>100281000</v>
      </c>
      <c r="J887">
        <v>113221000</v>
      </c>
      <c r="K887">
        <v>152979000</v>
      </c>
      <c r="L887">
        <v>155673000</v>
      </c>
    </row>
    <row r="888" spans="1:12" x14ac:dyDescent="0.3">
      <c r="A888" t="s">
        <v>1011</v>
      </c>
      <c r="B888">
        <v>90991000</v>
      </c>
      <c r="C888">
        <v>97686000</v>
      </c>
      <c r="D888">
        <v>95580000</v>
      </c>
      <c r="E888">
        <v>97516000</v>
      </c>
      <c r="F888">
        <v>96689000</v>
      </c>
      <c r="G888">
        <v>95205000</v>
      </c>
      <c r="H888">
        <v>105461000</v>
      </c>
      <c r="I888">
        <v>105270000</v>
      </c>
      <c r="J888">
        <v>100622000</v>
      </c>
      <c r="K888">
        <v>99489000</v>
      </c>
      <c r="L888">
        <v>72075000</v>
      </c>
    </row>
    <row r="889" spans="1:12" x14ac:dyDescent="0.3">
      <c r="A889" t="s">
        <v>1012</v>
      </c>
      <c r="B889">
        <v>78431000</v>
      </c>
      <c r="C889">
        <v>87649000</v>
      </c>
      <c r="D889">
        <v>-174790000</v>
      </c>
      <c r="E889">
        <v>-142643000</v>
      </c>
      <c r="F889">
        <v>69287000</v>
      </c>
      <c r="G889">
        <v>88536000</v>
      </c>
      <c r="H889">
        <v>29546000</v>
      </c>
      <c r="I889">
        <v>102390000</v>
      </c>
      <c r="J889">
        <v>130695000</v>
      </c>
      <c r="K889">
        <v>104279000</v>
      </c>
      <c r="L889">
        <v>21081000</v>
      </c>
    </row>
    <row r="890" spans="1:12" x14ac:dyDescent="0.3">
      <c r="A890" t="s">
        <v>1013</v>
      </c>
      <c r="B890">
        <v>283900000</v>
      </c>
      <c r="C890">
        <v>264063000</v>
      </c>
      <c r="D890">
        <v>296770000</v>
      </c>
      <c r="E890">
        <v>317914000</v>
      </c>
      <c r="F890">
        <v>332633000</v>
      </c>
      <c r="G890">
        <v>345414000</v>
      </c>
      <c r="H890">
        <v>359029000</v>
      </c>
      <c r="I890">
        <v>329176000</v>
      </c>
      <c r="J890">
        <v>231221000</v>
      </c>
      <c r="K890">
        <v>-158141000</v>
      </c>
      <c r="L890">
        <v>44505000</v>
      </c>
    </row>
    <row r="891" spans="1:12" x14ac:dyDescent="0.3">
      <c r="A891" t="s">
        <v>1014</v>
      </c>
      <c r="B891">
        <v>109340000</v>
      </c>
      <c r="C891">
        <v>127350000</v>
      </c>
      <c r="D891">
        <v>81260000</v>
      </c>
      <c r="E891">
        <v>94750000</v>
      </c>
      <c r="F891">
        <v>83290000</v>
      </c>
      <c r="G891">
        <v>-6220000</v>
      </c>
      <c r="H891">
        <v>-41930000</v>
      </c>
      <c r="I891">
        <v>92720000</v>
      </c>
      <c r="J891">
        <v>106310000</v>
      </c>
      <c r="K891">
        <v>91220000</v>
      </c>
      <c r="L891">
        <v>-88290000</v>
      </c>
    </row>
    <row r="892" spans="1:12" x14ac:dyDescent="0.3">
      <c r="A892" t="s">
        <v>1015</v>
      </c>
      <c r="B892">
        <v>38667000</v>
      </c>
      <c r="C892">
        <v>47611000</v>
      </c>
      <c r="D892">
        <v>54632000</v>
      </c>
      <c r="E892">
        <v>59396000</v>
      </c>
      <c r="F892">
        <v>71454000</v>
      </c>
      <c r="G892">
        <v>78554000</v>
      </c>
      <c r="H892">
        <v>80520000</v>
      </c>
      <c r="I892">
        <v>77527000</v>
      </c>
      <c r="J892">
        <v>85686000</v>
      </c>
      <c r="K892">
        <v>111972000</v>
      </c>
      <c r="L892">
        <v>73135000</v>
      </c>
    </row>
    <row r="893" spans="1:12" x14ac:dyDescent="0.3">
      <c r="A893" t="s">
        <v>1016</v>
      </c>
      <c r="B893">
        <v>16927000</v>
      </c>
      <c r="C893">
        <v>32858000</v>
      </c>
      <c r="D893">
        <v>31554000</v>
      </c>
      <c r="E893">
        <v>30154000</v>
      </c>
      <c r="F893">
        <v>37340000</v>
      </c>
      <c r="G893">
        <v>13122000</v>
      </c>
      <c r="H893">
        <v>13284000</v>
      </c>
      <c r="I893">
        <v>-193360000</v>
      </c>
      <c r="J893">
        <v>5754000</v>
      </c>
      <c r="K893">
        <v>-58634000</v>
      </c>
      <c r="L893">
        <v>-30682000</v>
      </c>
    </row>
    <row r="894" spans="1:12" x14ac:dyDescent="0.3">
      <c r="A894" t="s">
        <v>1017</v>
      </c>
      <c r="B894">
        <v>97635000</v>
      </c>
      <c r="C894">
        <v>140712000</v>
      </c>
      <c r="D894">
        <v>141353000</v>
      </c>
      <c r="E894">
        <v>138097000</v>
      </c>
      <c r="F894">
        <v>140124000</v>
      </c>
      <c r="G894">
        <v>149085000</v>
      </c>
      <c r="H894">
        <v>108041000</v>
      </c>
      <c r="I894">
        <v>125076000</v>
      </c>
      <c r="J894">
        <v>123501000</v>
      </c>
      <c r="K894">
        <v>-109295000</v>
      </c>
      <c r="L894">
        <v>-804055000</v>
      </c>
    </row>
    <row r="895" spans="1:12" x14ac:dyDescent="0.3">
      <c r="A895" t="s">
        <v>1018</v>
      </c>
      <c r="B895">
        <v>73633000</v>
      </c>
      <c r="C895">
        <v>57078000</v>
      </c>
      <c r="D895">
        <v>36776000</v>
      </c>
      <c r="E895">
        <v>27608000</v>
      </c>
      <c r="F895">
        <v>57588000</v>
      </c>
      <c r="G895">
        <v>45268000</v>
      </c>
      <c r="H895">
        <v>28880000</v>
      </c>
      <c r="I895">
        <v>40031000</v>
      </c>
      <c r="J895">
        <v>61752000</v>
      </c>
      <c r="K895">
        <v>70546000</v>
      </c>
      <c r="L895">
        <v>8215000</v>
      </c>
    </row>
    <row r="896" spans="1:12" x14ac:dyDescent="0.3">
      <c r="A896" t="s">
        <v>1019</v>
      </c>
      <c r="B896">
        <v>34699000</v>
      </c>
      <c r="C896">
        <v>55447000</v>
      </c>
      <c r="D896">
        <v>73443000</v>
      </c>
      <c r="E896">
        <v>89899000</v>
      </c>
      <c r="F896">
        <v>88340000</v>
      </c>
      <c r="G896">
        <v>103498000</v>
      </c>
      <c r="H896">
        <v>74234000</v>
      </c>
      <c r="I896">
        <v>-207456000</v>
      </c>
      <c r="J896">
        <v>46296000</v>
      </c>
      <c r="K896">
        <v>63706000</v>
      </c>
      <c r="L896">
        <v>-28852000</v>
      </c>
    </row>
    <row r="897" spans="1:12" x14ac:dyDescent="0.3">
      <c r="A897" t="s">
        <v>1020</v>
      </c>
      <c r="B897">
        <v>-9314000</v>
      </c>
      <c r="C897">
        <v>-15473000</v>
      </c>
      <c r="D897">
        <v>12574000</v>
      </c>
      <c r="E897">
        <v>27402000</v>
      </c>
      <c r="F897">
        <v>33790000</v>
      </c>
      <c r="G897">
        <v>50942000</v>
      </c>
      <c r="H897">
        <v>55672000</v>
      </c>
      <c r="I897">
        <v>60181000</v>
      </c>
      <c r="J897">
        <v>91734000</v>
      </c>
      <c r="K897">
        <v>82544000</v>
      </c>
      <c r="L897">
        <v>84711000</v>
      </c>
    </row>
    <row r="898" spans="1:12" x14ac:dyDescent="0.3">
      <c r="A898" t="s">
        <v>1021</v>
      </c>
      <c r="B898">
        <v>37134000</v>
      </c>
      <c r="C898">
        <v>49645000</v>
      </c>
      <c r="D898">
        <v>62703000</v>
      </c>
      <c r="E898">
        <v>62403000</v>
      </c>
      <c r="F898">
        <v>72097000</v>
      </c>
      <c r="G898">
        <v>53176000</v>
      </c>
      <c r="H898">
        <v>68498000</v>
      </c>
      <c r="I898">
        <v>33018000</v>
      </c>
      <c r="J898">
        <v>57978000</v>
      </c>
      <c r="K898">
        <v>71800000</v>
      </c>
      <c r="L898">
        <v>63700000</v>
      </c>
    </row>
    <row r="899" spans="1:12" x14ac:dyDescent="0.3">
      <c r="A899" t="s">
        <v>1022</v>
      </c>
      <c r="B899">
        <v>11251000</v>
      </c>
      <c r="C899">
        <v>23843000</v>
      </c>
      <c r="D899">
        <v>22716000</v>
      </c>
      <c r="E899">
        <v>4767000</v>
      </c>
      <c r="F899">
        <v>28137000</v>
      </c>
      <c r="G899">
        <v>32057000</v>
      </c>
      <c r="H899">
        <v>19486000</v>
      </c>
      <c r="I899">
        <v>37153000</v>
      </c>
      <c r="J899">
        <v>27846000</v>
      </c>
      <c r="K899">
        <v>-12079000</v>
      </c>
      <c r="L899">
        <v>42443000</v>
      </c>
    </row>
    <row r="900" spans="1:12" x14ac:dyDescent="0.3">
      <c r="A900" t="s">
        <v>1023</v>
      </c>
      <c r="B900">
        <v>21604000</v>
      </c>
      <c r="C900">
        <v>29385000</v>
      </c>
      <c r="D900">
        <v>72420000</v>
      </c>
      <c r="E900">
        <v>63854000</v>
      </c>
      <c r="F900">
        <v>39274000</v>
      </c>
      <c r="G900">
        <v>66912000</v>
      </c>
      <c r="H900">
        <v>82340000</v>
      </c>
      <c r="I900">
        <v>67034000</v>
      </c>
      <c r="J900">
        <v>92801000</v>
      </c>
      <c r="K900">
        <v>136311000</v>
      </c>
      <c r="L900">
        <v>147103000</v>
      </c>
    </row>
    <row r="901" spans="1:12" x14ac:dyDescent="0.3">
      <c r="A901" t="s">
        <v>1024</v>
      </c>
      <c r="B901">
        <v>39248000</v>
      </c>
      <c r="C901">
        <v>33320000</v>
      </c>
      <c r="D901">
        <v>34659000</v>
      </c>
      <c r="E901">
        <v>53614000</v>
      </c>
      <c r="F901">
        <v>50932000</v>
      </c>
      <c r="G901">
        <v>44462000</v>
      </c>
      <c r="H901">
        <v>21889000</v>
      </c>
      <c r="I901">
        <v>66205000</v>
      </c>
      <c r="J901">
        <v>32681000</v>
      </c>
      <c r="K901">
        <v>72603000</v>
      </c>
      <c r="L901">
        <v>-97079000</v>
      </c>
    </row>
    <row r="902" spans="1:12" x14ac:dyDescent="0.3">
      <c r="A902" t="s">
        <v>1025</v>
      </c>
      <c r="B902">
        <v>43220000</v>
      </c>
      <c r="C902">
        <v>60203000</v>
      </c>
      <c r="D902">
        <v>75641000</v>
      </c>
      <c r="E902">
        <v>77692000</v>
      </c>
      <c r="F902">
        <v>63994000</v>
      </c>
      <c r="G902">
        <v>43801000</v>
      </c>
      <c r="H902">
        <v>4391000</v>
      </c>
      <c r="I902">
        <v>28413000</v>
      </c>
      <c r="J902">
        <v>59170000</v>
      </c>
      <c r="K902">
        <v>55133000</v>
      </c>
      <c r="L902">
        <v>39939000</v>
      </c>
    </row>
    <row r="903" spans="1:12" x14ac:dyDescent="0.3">
      <c r="A903" t="s">
        <v>1026</v>
      </c>
      <c r="B903">
        <v>-13367000</v>
      </c>
      <c r="C903">
        <v>7132000</v>
      </c>
      <c r="D903">
        <v>-30938000</v>
      </c>
      <c r="E903">
        <v>-14618000</v>
      </c>
      <c r="F903">
        <v>-10661000</v>
      </c>
      <c r="G903">
        <v>20718000</v>
      </c>
      <c r="H903">
        <v>16623000</v>
      </c>
      <c r="I903">
        <v>47842000</v>
      </c>
      <c r="J903">
        <v>59959000</v>
      </c>
      <c r="K903">
        <v>24205000</v>
      </c>
      <c r="L903">
        <v>58041000</v>
      </c>
    </row>
    <row r="904" spans="1:12" x14ac:dyDescent="0.3">
      <c r="A904" t="s">
        <v>1027</v>
      </c>
      <c r="B904">
        <v>28362000</v>
      </c>
      <c r="C904">
        <v>18332000</v>
      </c>
      <c r="D904">
        <v>25379000</v>
      </c>
      <c r="E904">
        <v>-6904000</v>
      </c>
      <c r="F904">
        <v>-3837000</v>
      </c>
      <c r="G904">
        <v>43669000</v>
      </c>
      <c r="H904">
        <v>61094000</v>
      </c>
      <c r="I904">
        <v>57893000</v>
      </c>
      <c r="J904">
        <v>56535000</v>
      </c>
      <c r="K904">
        <v>71046000</v>
      </c>
      <c r="L904">
        <v>32162000</v>
      </c>
    </row>
    <row r="905" spans="1:12" x14ac:dyDescent="0.3">
      <c r="A905" t="s">
        <v>1028</v>
      </c>
      <c r="B905">
        <v>30977000</v>
      </c>
      <c r="C905">
        <v>38168000</v>
      </c>
      <c r="D905">
        <v>33626000</v>
      </c>
      <c r="E905">
        <v>37944000</v>
      </c>
      <c r="F905">
        <v>40817000</v>
      </c>
      <c r="G905">
        <v>42510000</v>
      </c>
      <c r="H905">
        <v>39126000</v>
      </c>
      <c r="I905">
        <v>41274000</v>
      </c>
      <c r="J905">
        <v>41707000</v>
      </c>
      <c r="K905">
        <v>40529000</v>
      </c>
      <c r="L905">
        <v>35668000</v>
      </c>
    </row>
    <row r="906" spans="1:12" x14ac:dyDescent="0.3">
      <c r="A906" t="s">
        <v>1029</v>
      </c>
      <c r="B906">
        <v>2452000</v>
      </c>
      <c r="C906">
        <v>-28219000</v>
      </c>
      <c r="D906">
        <v>19774000</v>
      </c>
      <c r="E906">
        <v>-18283000</v>
      </c>
      <c r="F906">
        <v>-12348000</v>
      </c>
      <c r="G906">
        <v>-8649000</v>
      </c>
      <c r="H906">
        <v>-2860000</v>
      </c>
      <c r="I906">
        <v>-238567000</v>
      </c>
      <c r="J906">
        <v>-127720000</v>
      </c>
      <c r="K906">
        <v>-145859000</v>
      </c>
      <c r="L906">
        <v>-166639000</v>
      </c>
    </row>
    <row r="907" spans="1:12" x14ac:dyDescent="0.3">
      <c r="A907" t="s">
        <v>1030</v>
      </c>
      <c r="B907">
        <v>669221000</v>
      </c>
      <c r="C907">
        <v>601054000</v>
      </c>
      <c r="D907">
        <v>619016000</v>
      </c>
      <c r="E907">
        <v>509796000</v>
      </c>
      <c r="F907">
        <v>526785000</v>
      </c>
      <c r="G907">
        <v>705257000</v>
      </c>
      <c r="H907">
        <v>290759000</v>
      </c>
      <c r="I907">
        <v>311682000</v>
      </c>
      <c r="J907">
        <v>336955000</v>
      </c>
      <c r="K907">
        <v>132898000</v>
      </c>
      <c r="L907">
        <v>-79179000</v>
      </c>
    </row>
    <row r="908" spans="1:12" x14ac:dyDescent="0.3">
      <c r="A908" t="s">
        <v>1031</v>
      </c>
      <c r="B908">
        <v>91225000</v>
      </c>
      <c r="C908">
        <v>133725000</v>
      </c>
      <c r="D908">
        <v>130000000</v>
      </c>
      <c r="E908">
        <v>101900000</v>
      </c>
      <c r="F908">
        <v>125600000</v>
      </c>
      <c r="G908">
        <v>-86300000</v>
      </c>
      <c r="H908">
        <v>75100000</v>
      </c>
      <c r="I908">
        <v>82300000</v>
      </c>
      <c r="J908">
        <v>86000000</v>
      </c>
      <c r="K908">
        <v>98300000</v>
      </c>
      <c r="L908">
        <v>41300000</v>
      </c>
    </row>
    <row r="909" spans="1:12" x14ac:dyDescent="0.3">
      <c r="A909" t="s">
        <v>1032</v>
      </c>
      <c r="B909">
        <v>121772000</v>
      </c>
      <c r="C909">
        <v>172887000</v>
      </c>
      <c r="D909">
        <v>204514000</v>
      </c>
      <c r="E909">
        <v>190145000</v>
      </c>
      <c r="F909">
        <v>203108000</v>
      </c>
      <c r="G909">
        <v>53554000</v>
      </c>
      <c r="H909">
        <v>-100217000</v>
      </c>
      <c r="I909">
        <v>-84852000</v>
      </c>
      <c r="J909">
        <v>50206000</v>
      </c>
      <c r="K909">
        <v>47516000</v>
      </c>
      <c r="L909">
        <v>24181000</v>
      </c>
    </row>
    <row r="910" spans="1:12" x14ac:dyDescent="0.3">
      <c r="A910" t="s">
        <v>1033</v>
      </c>
      <c r="B910">
        <v>1121044000</v>
      </c>
      <c r="C910">
        <v>1068466000</v>
      </c>
      <c r="D910">
        <v>1084671000</v>
      </c>
      <c r="E910">
        <v>916000000</v>
      </c>
      <c r="F910">
        <v>1266000000</v>
      </c>
      <c r="G910">
        <v>1321000000</v>
      </c>
      <c r="H910">
        <v>-890000000</v>
      </c>
      <c r="I910">
        <v>-1918000000</v>
      </c>
      <c r="J910">
        <v>239000000</v>
      </c>
      <c r="K910">
        <v>596000000</v>
      </c>
      <c r="L910">
        <v>1443000000</v>
      </c>
    </row>
    <row r="911" spans="1:12" x14ac:dyDescent="0.3">
      <c r="A911" t="s">
        <v>1034</v>
      </c>
      <c r="B911">
        <v>56207000</v>
      </c>
      <c r="C911">
        <v>96932000</v>
      </c>
      <c r="D911">
        <v>86224000</v>
      </c>
      <c r="E911">
        <v>100178000</v>
      </c>
      <c r="F911">
        <v>130827000</v>
      </c>
      <c r="G911">
        <v>164895000</v>
      </c>
      <c r="H911">
        <v>184484000</v>
      </c>
      <c r="I911">
        <v>93464000</v>
      </c>
      <c r="J911">
        <v>153991000</v>
      </c>
      <c r="K911">
        <v>230714000</v>
      </c>
      <c r="L911">
        <v>227654000</v>
      </c>
    </row>
    <row r="912" spans="1:12" x14ac:dyDescent="0.3">
      <c r="A912" t="s">
        <v>1035</v>
      </c>
      <c r="B912">
        <v>105316000</v>
      </c>
      <c r="C912">
        <v>114280000</v>
      </c>
      <c r="D912">
        <v>127446000</v>
      </c>
      <c r="E912">
        <v>111182000</v>
      </c>
      <c r="F912">
        <v>81375000</v>
      </c>
      <c r="G912">
        <v>90779000</v>
      </c>
      <c r="H912">
        <v>98325000</v>
      </c>
      <c r="I912">
        <v>78519000</v>
      </c>
      <c r="J912">
        <v>82671000</v>
      </c>
      <c r="K912">
        <v>84639000</v>
      </c>
      <c r="L912">
        <v>163178000</v>
      </c>
    </row>
    <row r="913" spans="1:12" x14ac:dyDescent="0.3">
      <c r="A913" t="s">
        <v>1036</v>
      </c>
      <c r="B913">
        <v>72926000</v>
      </c>
      <c r="C913">
        <v>97936000</v>
      </c>
      <c r="D913">
        <v>109590000</v>
      </c>
      <c r="E913">
        <v>127705000</v>
      </c>
      <c r="F913">
        <v>118723000</v>
      </c>
      <c r="G913">
        <v>144461000</v>
      </c>
      <c r="H913">
        <v>151277000</v>
      </c>
      <c r="I913">
        <v>125097000</v>
      </c>
      <c r="J913">
        <v>108596000</v>
      </c>
      <c r="K913">
        <v>105900000</v>
      </c>
      <c r="L913">
        <v>20754000</v>
      </c>
    </row>
    <row r="914" spans="1:12" x14ac:dyDescent="0.3">
      <c r="A914" t="s">
        <v>1037</v>
      </c>
      <c r="B914">
        <v>-251882000</v>
      </c>
      <c r="C914">
        <v>-150820000</v>
      </c>
      <c r="D914">
        <v>-409242000</v>
      </c>
      <c r="E914">
        <v>-262947000</v>
      </c>
      <c r="F914">
        <v>-165171000</v>
      </c>
      <c r="G914">
        <v>-139564000</v>
      </c>
      <c r="H914">
        <v>-110899000</v>
      </c>
      <c r="I914">
        <v>-54161000</v>
      </c>
      <c r="J914">
        <v>-80381000</v>
      </c>
      <c r="K914">
        <v>112498000</v>
      </c>
      <c r="L914">
        <v>-72744000</v>
      </c>
    </row>
    <row r="915" spans="1:12" x14ac:dyDescent="0.3">
      <c r="A915" t="s">
        <v>1038</v>
      </c>
      <c r="B915">
        <v>-54545000</v>
      </c>
      <c r="C915">
        <v>9759000</v>
      </c>
      <c r="D915">
        <v>-14568000</v>
      </c>
      <c r="E915">
        <v>19070000</v>
      </c>
      <c r="F915">
        <v>69239000</v>
      </c>
      <c r="G915">
        <v>75496000</v>
      </c>
      <c r="H915">
        <v>34065000</v>
      </c>
      <c r="I915">
        <v>61348000</v>
      </c>
      <c r="J915">
        <v>109098000</v>
      </c>
      <c r="K915">
        <v>63770000</v>
      </c>
      <c r="L915">
        <v>98278000</v>
      </c>
    </row>
    <row r="916" spans="1:12" x14ac:dyDescent="0.3">
      <c r="A916" t="s">
        <v>1039</v>
      </c>
      <c r="B916">
        <v>110800000</v>
      </c>
      <c r="C916">
        <v>119000000</v>
      </c>
      <c r="D916">
        <v>151700000</v>
      </c>
      <c r="E916">
        <v>124900000</v>
      </c>
      <c r="F916">
        <v>106100000</v>
      </c>
      <c r="G916">
        <v>103000000</v>
      </c>
      <c r="H916">
        <v>110000000</v>
      </c>
      <c r="I916">
        <v>128300000</v>
      </c>
      <c r="J916">
        <v>135000000</v>
      </c>
      <c r="K916">
        <v>134000000</v>
      </c>
      <c r="L916">
        <v>128800000</v>
      </c>
    </row>
    <row r="917" spans="1:12" x14ac:dyDescent="0.3">
      <c r="A917" t="s">
        <v>1040</v>
      </c>
      <c r="B917">
        <v>-12080000</v>
      </c>
      <c r="C917">
        <v>104998000</v>
      </c>
      <c r="D917">
        <v>194923000</v>
      </c>
      <c r="E917">
        <v>110617000</v>
      </c>
      <c r="F917">
        <v>51596000</v>
      </c>
      <c r="G917">
        <v>168649000</v>
      </c>
      <c r="H917">
        <v>157851000</v>
      </c>
      <c r="I917">
        <v>-428309000</v>
      </c>
      <c r="J917">
        <v>110608000</v>
      </c>
      <c r="K917">
        <v>138473000</v>
      </c>
      <c r="L917">
        <v>-108562000</v>
      </c>
    </row>
    <row r="918" spans="1:12" x14ac:dyDescent="0.3">
      <c r="A918" t="s">
        <v>1041</v>
      </c>
      <c r="B918">
        <v>-78323000</v>
      </c>
      <c r="C918">
        <v>-109737000</v>
      </c>
      <c r="D918">
        <v>-12999000</v>
      </c>
      <c r="E918">
        <v>-28795000</v>
      </c>
      <c r="F918">
        <v>-33929000</v>
      </c>
      <c r="G918">
        <v>31580000</v>
      </c>
      <c r="H918">
        <v>108988000</v>
      </c>
      <c r="I918">
        <v>183604000</v>
      </c>
      <c r="J918">
        <v>238251000</v>
      </c>
      <c r="K918">
        <v>246360000</v>
      </c>
      <c r="L918">
        <v>321123000</v>
      </c>
    </row>
    <row r="919" spans="1:12" x14ac:dyDescent="0.3">
      <c r="A919" t="s">
        <v>1042</v>
      </c>
      <c r="B919">
        <v>92073000</v>
      </c>
      <c r="C919">
        <v>55002000</v>
      </c>
      <c r="D919">
        <v>-264164000</v>
      </c>
      <c r="E919">
        <v>85990000</v>
      </c>
      <c r="F919">
        <v>-24910000</v>
      </c>
      <c r="G919">
        <v>75126000</v>
      </c>
      <c r="H919">
        <v>93608000</v>
      </c>
      <c r="I919">
        <v>97001000</v>
      </c>
      <c r="J919">
        <v>108339000</v>
      </c>
      <c r="K919">
        <v>84656000</v>
      </c>
      <c r="L919">
        <v>73918000</v>
      </c>
    </row>
    <row r="920" spans="1:12" x14ac:dyDescent="0.3">
      <c r="A920" t="s">
        <v>1043</v>
      </c>
      <c r="B920">
        <v>38443000</v>
      </c>
      <c r="C920">
        <v>-15238000</v>
      </c>
      <c r="D920">
        <v>82520000</v>
      </c>
      <c r="E920">
        <v>7905000</v>
      </c>
      <c r="F920">
        <v>31204000</v>
      </c>
      <c r="G920">
        <v>-36562000</v>
      </c>
      <c r="H920">
        <v>128205000</v>
      </c>
      <c r="I920">
        <v>6497000</v>
      </c>
      <c r="J920">
        <v>148483000</v>
      </c>
      <c r="K920">
        <v>87359000</v>
      </c>
      <c r="L920">
        <v>303488000</v>
      </c>
    </row>
    <row r="921" spans="1:12" x14ac:dyDescent="0.3">
      <c r="A921" t="s">
        <v>1044</v>
      </c>
      <c r="B921">
        <v>22747000</v>
      </c>
      <c r="C921">
        <v>76278000</v>
      </c>
      <c r="D921">
        <v>29346000</v>
      </c>
      <c r="E921">
        <v>70619000</v>
      </c>
      <c r="F921">
        <v>56101000</v>
      </c>
      <c r="G921">
        <v>72229000</v>
      </c>
      <c r="H921">
        <v>50766000</v>
      </c>
      <c r="I921">
        <v>79449000</v>
      </c>
      <c r="J921">
        <v>99510000</v>
      </c>
      <c r="K921">
        <v>71529000</v>
      </c>
      <c r="L921">
        <v>97527000</v>
      </c>
    </row>
    <row r="922" spans="1:12" x14ac:dyDescent="0.3">
      <c r="A922" t="s">
        <v>1045</v>
      </c>
      <c r="B922">
        <v>21082000</v>
      </c>
      <c r="C922">
        <v>40568000</v>
      </c>
      <c r="D922">
        <v>39574000</v>
      </c>
      <c r="E922">
        <v>58745000</v>
      </c>
      <c r="F922">
        <v>62046000</v>
      </c>
      <c r="G922">
        <v>70710000</v>
      </c>
      <c r="H922">
        <v>75751000</v>
      </c>
      <c r="I922">
        <v>85732000</v>
      </c>
      <c r="J922">
        <v>84239000</v>
      </c>
      <c r="K922">
        <v>79534000</v>
      </c>
      <c r="L922">
        <v>95279000</v>
      </c>
    </row>
    <row r="923" spans="1:12" x14ac:dyDescent="0.3">
      <c r="A923" t="s">
        <v>1046</v>
      </c>
      <c r="B923">
        <v>211672000</v>
      </c>
      <c r="C923">
        <v>181297000</v>
      </c>
      <c r="D923">
        <v>155482000</v>
      </c>
      <c r="E923">
        <v>33439000</v>
      </c>
      <c r="F923">
        <v>88229000</v>
      </c>
      <c r="G923">
        <v>-96332000</v>
      </c>
      <c r="H923">
        <v>74098000</v>
      </c>
      <c r="I923">
        <v>73259000</v>
      </c>
      <c r="J923">
        <v>12733000</v>
      </c>
      <c r="K923">
        <v>-16021000</v>
      </c>
      <c r="L923">
        <v>-77195000</v>
      </c>
    </row>
    <row r="924" spans="1:12" x14ac:dyDescent="0.3">
      <c r="A924" t="s">
        <v>1047</v>
      </c>
      <c r="B924">
        <v>67127990</v>
      </c>
      <c r="C924">
        <v>62613520</v>
      </c>
      <c r="D924">
        <v>77746240</v>
      </c>
      <c r="E924">
        <v>97984000</v>
      </c>
      <c r="F924">
        <v>100114000</v>
      </c>
      <c r="G924">
        <v>107902000</v>
      </c>
      <c r="H924">
        <v>120295000</v>
      </c>
      <c r="I924">
        <v>98908000</v>
      </c>
      <c r="J924">
        <v>48248000</v>
      </c>
      <c r="K924">
        <v>76956000</v>
      </c>
      <c r="L924">
        <v>79343000</v>
      </c>
    </row>
    <row r="925" spans="1:12" x14ac:dyDescent="0.3">
      <c r="A925" t="s">
        <v>1048</v>
      </c>
      <c r="B925">
        <v>17151000</v>
      </c>
      <c r="C925">
        <v>40662000</v>
      </c>
      <c r="D925">
        <v>59790000</v>
      </c>
      <c r="E925">
        <v>59828000</v>
      </c>
      <c r="F925">
        <v>96312000</v>
      </c>
      <c r="G925">
        <v>92819000</v>
      </c>
      <c r="H925">
        <v>97514000</v>
      </c>
      <c r="I925">
        <v>89884000</v>
      </c>
      <c r="J925">
        <v>86000000</v>
      </c>
      <c r="K925">
        <v>90592000</v>
      </c>
      <c r="L925">
        <v>93675000</v>
      </c>
    </row>
    <row r="926" spans="1:12" x14ac:dyDescent="0.3">
      <c r="A926" t="s">
        <v>1049</v>
      </c>
      <c r="B926">
        <v>-15958000</v>
      </c>
      <c r="C926">
        <v>-15924000</v>
      </c>
      <c r="D926">
        <v>-17300000</v>
      </c>
      <c r="E926">
        <v>-28299000</v>
      </c>
      <c r="F926">
        <v>-44503000</v>
      </c>
      <c r="G926">
        <v>-61075000</v>
      </c>
      <c r="H926">
        <v>-61447000</v>
      </c>
      <c r="I926">
        <v>-57530000</v>
      </c>
      <c r="J926">
        <v>-54988000</v>
      </c>
      <c r="K926">
        <v>-66226000</v>
      </c>
      <c r="L926">
        <v>-58333000</v>
      </c>
    </row>
    <row r="927" spans="1:12" x14ac:dyDescent="0.3">
      <c r="A927" t="s">
        <v>1050</v>
      </c>
      <c r="B927">
        <v>91362000</v>
      </c>
      <c r="C927">
        <v>124869000</v>
      </c>
      <c r="D927">
        <v>126114000</v>
      </c>
      <c r="E927">
        <v>93039000</v>
      </c>
      <c r="F927">
        <v>28053000</v>
      </c>
      <c r="G927">
        <v>85357000</v>
      </c>
      <c r="H927">
        <v>105497000</v>
      </c>
      <c r="I927">
        <v>42553000</v>
      </c>
      <c r="J927">
        <v>38714000</v>
      </c>
      <c r="K927">
        <v>26188000</v>
      </c>
      <c r="L927">
        <v>69344000</v>
      </c>
    </row>
    <row r="928" spans="1:12" x14ac:dyDescent="0.3">
      <c r="A928" t="s">
        <v>1051</v>
      </c>
      <c r="B928">
        <v>-30402000</v>
      </c>
      <c r="C928">
        <v>-27410000</v>
      </c>
      <c r="D928">
        <v>-36885000</v>
      </c>
      <c r="E928">
        <v>-38016000</v>
      </c>
      <c r="F928">
        <v>-70008000</v>
      </c>
      <c r="G928">
        <v>-72553000</v>
      </c>
      <c r="H928">
        <v>-59871000</v>
      </c>
      <c r="I928">
        <v>-43895000</v>
      </c>
      <c r="J928">
        <v>-125215000</v>
      </c>
      <c r="K928">
        <v>-63382000</v>
      </c>
      <c r="L928">
        <v>-123975000</v>
      </c>
    </row>
    <row r="929" spans="1:12" x14ac:dyDescent="0.3">
      <c r="A929" t="s">
        <v>1052</v>
      </c>
      <c r="B929">
        <v>-95718000</v>
      </c>
      <c r="C929">
        <v>-114095000</v>
      </c>
      <c r="D929">
        <v>-108415000</v>
      </c>
      <c r="E929">
        <v>-102371000</v>
      </c>
      <c r="F929">
        <v>-100366000</v>
      </c>
      <c r="G929">
        <v>1468000</v>
      </c>
      <c r="H929">
        <v>-127171000</v>
      </c>
      <c r="I929">
        <v>-130624000</v>
      </c>
      <c r="J929">
        <v>-103279000</v>
      </c>
      <c r="K929">
        <v>141445000</v>
      </c>
      <c r="L929">
        <v>-46797000</v>
      </c>
    </row>
    <row r="930" spans="1:12" x14ac:dyDescent="0.3">
      <c r="A930" t="s">
        <v>1053</v>
      </c>
      <c r="B930">
        <v>11708000</v>
      </c>
      <c r="C930">
        <v>-20225000</v>
      </c>
      <c r="D930">
        <v>128295000</v>
      </c>
      <c r="E930">
        <v>506150000</v>
      </c>
      <c r="F930">
        <v>658825000</v>
      </c>
      <c r="G930">
        <v>820633000</v>
      </c>
      <c r="H930">
        <v>337126000</v>
      </c>
      <c r="I930">
        <v>241934000</v>
      </c>
      <c r="J930">
        <v>133351000</v>
      </c>
      <c r="K930">
        <v>-399761000</v>
      </c>
      <c r="L930">
        <v>152271000</v>
      </c>
    </row>
    <row r="931" spans="1:12" x14ac:dyDescent="0.3">
      <c r="A931" t="s">
        <v>1054</v>
      </c>
      <c r="B931">
        <v>35205000</v>
      </c>
      <c r="C931">
        <v>54208000</v>
      </c>
      <c r="D931">
        <v>65766000</v>
      </c>
      <c r="E931">
        <v>72102000</v>
      </c>
      <c r="F931">
        <v>70222000</v>
      </c>
      <c r="G931">
        <v>66003000</v>
      </c>
      <c r="H931">
        <v>66781000</v>
      </c>
      <c r="I931">
        <v>52603000</v>
      </c>
      <c r="J931">
        <v>49560000</v>
      </c>
      <c r="K931">
        <v>103123000</v>
      </c>
      <c r="L931">
        <v>104917000</v>
      </c>
    </row>
    <row r="932" spans="1:12" x14ac:dyDescent="0.3">
      <c r="A932" t="s">
        <v>1055</v>
      </c>
      <c r="B932">
        <v>54177000</v>
      </c>
      <c r="C932">
        <v>51917000</v>
      </c>
      <c r="D932">
        <v>118788000</v>
      </c>
      <c r="E932">
        <v>41651000</v>
      </c>
      <c r="F932">
        <v>239520000</v>
      </c>
      <c r="G932">
        <v>386892000</v>
      </c>
      <c r="H932">
        <v>408552000</v>
      </c>
      <c r="I932">
        <v>260432000</v>
      </c>
      <c r="J932">
        <v>252985000</v>
      </c>
      <c r="K932">
        <v>184116000</v>
      </c>
      <c r="L932">
        <v>168429000</v>
      </c>
    </row>
    <row r="933" spans="1:12" x14ac:dyDescent="0.3">
      <c r="A933" t="s">
        <v>1056</v>
      </c>
      <c r="B933">
        <v>257209000</v>
      </c>
      <c r="C933">
        <v>254600000</v>
      </c>
      <c r="D933">
        <v>180304000</v>
      </c>
      <c r="E933">
        <v>223009000</v>
      </c>
      <c r="F933">
        <v>246151000</v>
      </c>
      <c r="G933">
        <v>167874000</v>
      </c>
      <c r="H933">
        <v>181647000</v>
      </c>
      <c r="I933">
        <v>178401000</v>
      </c>
      <c r="J933">
        <v>170825000</v>
      </c>
      <c r="K933">
        <v>161169000</v>
      </c>
      <c r="L933">
        <v>126367000</v>
      </c>
    </row>
    <row r="934" spans="1:12" x14ac:dyDescent="0.3">
      <c r="A934" t="s">
        <v>1057</v>
      </c>
      <c r="B934">
        <v>43393000</v>
      </c>
      <c r="C934">
        <v>62416000</v>
      </c>
      <c r="D934">
        <v>111066000</v>
      </c>
      <c r="E934">
        <v>174906000</v>
      </c>
      <c r="F934">
        <v>56338000</v>
      </c>
      <c r="G934">
        <v>94545000</v>
      </c>
      <c r="H934">
        <v>134409000</v>
      </c>
      <c r="I934">
        <v>76349000</v>
      </c>
      <c r="J934">
        <v>67009000</v>
      </c>
      <c r="K934">
        <v>39375000</v>
      </c>
      <c r="L934">
        <v>119148000</v>
      </c>
    </row>
    <row r="935" spans="1:12" x14ac:dyDescent="0.3">
      <c r="A935" t="s">
        <v>1058</v>
      </c>
      <c r="B935">
        <v>45761000</v>
      </c>
      <c r="C935">
        <v>13997000</v>
      </c>
      <c r="D935">
        <v>23186000</v>
      </c>
      <c r="E935">
        <v>38940000</v>
      </c>
      <c r="F935">
        <v>28841000</v>
      </c>
      <c r="G935">
        <v>33398000</v>
      </c>
      <c r="H935">
        <v>47969000</v>
      </c>
      <c r="I935">
        <v>53258000</v>
      </c>
      <c r="J935">
        <v>63373000</v>
      </c>
      <c r="K935">
        <v>65699000</v>
      </c>
      <c r="L935">
        <v>69796000</v>
      </c>
    </row>
    <row r="936" spans="1:12" x14ac:dyDescent="0.3">
      <c r="A936" t="s">
        <v>1059</v>
      </c>
      <c r="B936">
        <v>-11789000</v>
      </c>
      <c r="C936">
        <v>-24516000</v>
      </c>
      <c r="D936">
        <v>-9837000</v>
      </c>
      <c r="E936">
        <v>-73433000</v>
      </c>
      <c r="F936">
        <v>1485000</v>
      </c>
      <c r="G936">
        <v>-175854000</v>
      </c>
      <c r="H936">
        <v>-24855000</v>
      </c>
      <c r="I936">
        <v>-9003000</v>
      </c>
      <c r="J936">
        <v>-23030000</v>
      </c>
      <c r="K936">
        <v>-47276000</v>
      </c>
      <c r="L936">
        <v>-66475000</v>
      </c>
    </row>
    <row r="937" spans="1:12" x14ac:dyDescent="0.3">
      <c r="A937" t="s">
        <v>1060</v>
      </c>
      <c r="B937">
        <v>200925000</v>
      </c>
      <c r="C937">
        <v>525601000</v>
      </c>
      <c r="D937">
        <v>497361000</v>
      </c>
      <c r="E937">
        <v>322191000</v>
      </c>
      <c r="F937">
        <v>283126000</v>
      </c>
      <c r="G937">
        <v>-406972000</v>
      </c>
      <c r="H937">
        <v>-456226000</v>
      </c>
      <c r="I937">
        <v>-292538000</v>
      </c>
      <c r="J937">
        <v>-322177000</v>
      </c>
      <c r="K937">
        <v>-461576000</v>
      </c>
      <c r="L937">
        <v>-892258000</v>
      </c>
    </row>
    <row r="938" spans="1:12" x14ac:dyDescent="0.3">
      <c r="A938" t="s">
        <v>1061</v>
      </c>
      <c r="B938">
        <v>14554000</v>
      </c>
      <c r="C938">
        <v>17670000</v>
      </c>
      <c r="D938">
        <v>21413000</v>
      </c>
      <c r="E938">
        <v>25591000</v>
      </c>
      <c r="F938">
        <v>16691000</v>
      </c>
      <c r="G938">
        <v>17853000</v>
      </c>
      <c r="H938">
        <v>22894000</v>
      </c>
      <c r="I938">
        <v>45591000</v>
      </c>
      <c r="J938">
        <v>63021000</v>
      </c>
      <c r="K938">
        <v>63774000</v>
      </c>
      <c r="L938">
        <v>71070000</v>
      </c>
    </row>
    <row r="939" spans="1:12" x14ac:dyDescent="0.3">
      <c r="A939" t="s">
        <v>1062</v>
      </c>
      <c r="B939">
        <v>28345000</v>
      </c>
      <c r="C939">
        <v>73194000</v>
      </c>
      <c r="D939">
        <v>80511000</v>
      </c>
      <c r="E939">
        <v>79955000</v>
      </c>
      <c r="F939">
        <v>60256000</v>
      </c>
      <c r="G939">
        <v>61496000</v>
      </c>
      <c r="H939">
        <v>41763000</v>
      </c>
      <c r="I939">
        <v>54828000</v>
      </c>
      <c r="J939">
        <v>65172000</v>
      </c>
      <c r="K939">
        <v>79705000</v>
      </c>
      <c r="L939">
        <v>-247487000</v>
      </c>
    </row>
    <row r="940" spans="1:12" x14ac:dyDescent="0.3">
      <c r="A940" t="s">
        <v>1063</v>
      </c>
      <c r="B940">
        <v>37367000</v>
      </c>
      <c r="C940">
        <v>60232000</v>
      </c>
      <c r="D940">
        <v>68542000</v>
      </c>
      <c r="E940">
        <v>72842000</v>
      </c>
      <c r="F940">
        <v>71571000</v>
      </c>
      <c r="G940">
        <v>46165000</v>
      </c>
      <c r="H940">
        <v>39743000</v>
      </c>
      <c r="I940">
        <v>48760000</v>
      </c>
      <c r="J940">
        <v>61078000</v>
      </c>
      <c r="K940">
        <v>85807000</v>
      </c>
      <c r="L940">
        <v>96938000</v>
      </c>
    </row>
    <row r="941" spans="1:12" x14ac:dyDescent="0.3">
      <c r="A941" t="s">
        <v>1064</v>
      </c>
      <c r="B941">
        <v>-17456000</v>
      </c>
      <c r="C941">
        <v>-15354000</v>
      </c>
      <c r="D941">
        <v>-26787000</v>
      </c>
      <c r="E941">
        <v>-43825000</v>
      </c>
      <c r="F941">
        <v>-55474000</v>
      </c>
      <c r="G941">
        <v>-100694000</v>
      </c>
      <c r="H941">
        <v>-126284000</v>
      </c>
      <c r="I941">
        <v>-86098000</v>
      </c>
      <c r="J941">
        <v>-67247000</v>
      </c>
      <c r="K941">
        <v>-44672000</v>
      </c>
      <c r="L941">
        <v>-29404000</v>
      </c>
    </row>
    <row r="942" spans="1:12" x14ac:dyDescent="0.3">
      <c r="A942" t="s">
        <v>1065</v>
      </c>
      <c r="B942">
        <v>-14880000</v>
      </c>
      <c r="C942">
        <v>-21625000</v>
      </c>
      <c r="D942">
        <v>-45840000</v>
      </c>
      <c r="E942">
        <v>-9307000</v>
      </c>
      <c r="F942">
        <v>-6188000</v>
      </c>
      <c r="G942">
        <v>-12467000</v>
      </c>
      <c r="H942">
        <v>-4313000</v>
      </c>
      <c r="I942">
        <v>-11408000</v>
      </c>
      <c r="J942">
        <v>-12080000</v>
      </c>
      <c r="K942">
        <v>-13081000</v>
      </c>
      <c r="L942">
        <v>-34061000</v>
      </c>
    </row>
    <row r="943" spans="1:12" x14ac:dyDescent="0.3">
      <c r="A943" t="s">
        <v>1066</v>
      </c>
      <c r="B943">
        <v>138713000</v>
      </c>
      <c r="C943">
        <v>129639000</v>
      </c>
      <c r="D943">
        <v>161692000</v>
      </c>
      <c r="E943">
        <v>223545000</v>
      </c>
      <c r="F943">
        <v>278748000</v>
      </c>
      <c r="G943">
        <v>248835000</v>
      </c>
      <c r="H943">
        <v>112859000</v>
      </c>
      <c r="I943">
        <v>-69136000</v>
      </c>
      <c r="J943">
        <v>-122738000</v>
      </c>
      <c r="K943">
        <v>2803000</v>
      </c>
      <c r="L943">
        <v>-63559000</v>
      </c>
    </row>
    <row r="944" spans="1:12" x14ac:dyDescent="0.3">
      <c r="A944" t="s">
        <v>1067</v>
      </c>
      <c r="B944">
        <v>52630000</v>
      </c>
      <c r="C944">
        <v>37353000</v>
      </c>
      <c r="D944">
        <v>55982000</v>
      </c>
      <c r="E944">
        <v>49150000</v>
      </c>
      <c r="F944">
        <v>31057000</v>
      </c>
      <c r="G944">
        <v>-22793000</v>
      </c>
      <c r="H944">
        <v>-118555000</v>
      </c>
      <c r="I944">
        <v>30069000</v>
      </c>
      <c r="J944">
        <v>85647000</v>
      </c>
      <c r="K944">
        <v>93838000</v>
      </c>
      <c r="L944">
        <v>-12872000</v>
      </c>
    </row>
    <row r="945" spans="1:12" x14ac:dyDescent="0.3">
      <c r="A945" t="s">
        <v>1068</v>
      </c>
      <c r="B945">
        <v>10758000</v>
      </c>
      <c r="C945">
        <v>1331000</v>
      </c>
      <c r="D945">
        <v>-2591000</v>
      </c>
      <c r="E945">
        <v>-8198000</v>
      </c>
      <c r="F945">
        <v>-1151000</v>
      </c>
      <c r="G945">
        <v>-12479000</v>
      </c>
      <c r="H945">
        <v>8625000</v>
      </c>
      <c r="I945">
        <v>16171000</v>
      </c>
      <c r="J945">
        <v>22518000</v>
      </c>
      <c r="K945">
        <v>47614000</v>
      </c>
      <c r="L945">
        <v>48848000</v>
      </c>
    </row>
    <row r="946" spans="1:12" x14ac:dyDescent="0.3">
      <c r="A946" t="s">
        <v>1069</v>
      </c>
      <c r="B946">
        <v>-12004000</v>
      </c>
      <c r="C946">
        <v>-42412000</v>
      </c>
      <c r="D946">
        <v>-144628000</v>
      </c>
      <c r="E946">
        <v>-90186000</v>
      </c>
      <c r="F946">
        <v>-32071000</v>
      </c>
      <c r="G946">
        <v>-1086913000</v>
      </c>
      <c r="H946">
        <v>5262000</v>
      </c>
      <c r="I946">
        <v>-183000</v>
      </c>
      <c r="J946">
        <v>123987000</v>
      </c>
      <c r="K946">
        <v>233876000</v>
      </c>
      <c r="L946">
        <v>162171000</v>
      </c>
    </row>
    <row r="947" spans="1:12" x14ac:dyDescent="0.3">
      <c r="A947" t="s">
        <v>1070</v>
      </c>
      <c r="B947">
        <v>61190000</v>
      </c>
      <c r="C947">
        <v>78851000</v>
      </c>
      <c r="D947">
        <v>68236000</v>
      </c>
      <c r="E947">
        <v>77535000</v>
      </c>
      <c r="F947">
        <v>68011000</v>
      </c>
      <c r="G947">
        <v>67126000</v>
      </c>
      <c r="H947">
        <v>60542000</v>
      </c>
      <c r="I947">
        <v>54110000</v>
      </c>
      <c r="J947">
        <v>56076000</v>
      </c>
      <c r="K947">
        <v>49038000</v>
      </c>
      <c r="L947">
        <v>48155000</v>
      </c>
    </row>
    <row r="948" spans="1:12" x14ac:dyDescent="0.3">
      <c r="A948" t="s">
        <v>1071</v>
      </c>
      <c r="B948">
        <v>-1198000</v>
      </c>
      <c r="C948">
        <v>-9762000</v>
      </c>
      <c r="D948" t="s">
        <v>2690</v>
      </c>
      <c r="E948">
        <v>-14500000</v>
      </c>
      <c r="F948">
        <v>-11500000</v>
      </c>
      <c r="G948">
        <v>-19500000</v>
      </c>
      <c r="H948">
        <v>-25200000</v>
      </c>
      <c r="I948">
        <v>-10015000</v>
      </c>
      <c r="J948">
        <v>-14996000</v>
      </c>
      <c r="K948">
        <v>-15885000</v>
      </c>
      <c r="L948">
        <v>-30170000</v>
      </c>
    </row>
    <row r="949" spans="1:12" x14ac:dyDescent="0.3">
      <c r="A949" t="s">
        <v>1072</v>
      </c>
      <c r="B949">
        <v>27843000</v>
      </c>
      <c r="C949">
        <v>12708000</v>
      </c>
      <c r="D949">
        <v>15061000</v>
      </c>
      <c r="E949">
        <v>17687000</v>
      </c>
      <c r="F949">
        <v>42323000</v>
      </c>
      <c r="G949">
        <v>18113000</v>
      </c>
      <c r="H949">
        <v>63166000</v>
      </c>
      <c r="I949">
        <v>38495000</v>
      </c>
      <c r="J949">
        <v>61038000</v>
      </c>
      <c r="K949">
        <v>53815000</v>
      </c>
      <c r="L949">
        <v>45129000</v>
      </c>
    </row>
    <row r="950" spans="1:12" x14ac:dyDescent="0.3">
      <c r="A950" t="s">
        <v>1073</v>
      </c>
      <c r="B950">
        <v>26505000</v>
      </c>
      <c r="C950">
        <v>29629000</v>
      </c>
      <c r="D950">
        <v>55762000</v>
      </c>
      <c r="E950">
        <v>55617000</v>
      </c>
      <c r="F950">
        <v>58404000</v>
      </c>
      <c r="G950">
        <v>44841000</v>
      </c>
      <c r="H950">
        <v>38754000</v>
      </c>
      <c r="I950">
        <v>29558000</v>
      </c>
      <c r="J950">
        <v>50312000</v>
      </c>
      <c r="K950">
        <v>57178000</v>
      </c>
      <c r="L950">
        <v>86545000</v>
      </c>
    </row>
    <row r="951" spans="1:12" x14ac:dyDescent="0.3">
      <c r="A951" t="s">
        <v>1074</v>
      </c>
      <c r="B951">
        <v>-11895000</v>
      </c>
      <c r="C951">
        <v>40142000</v>
      </c>
      <c r="D951">
        <v>79061000</v>
      </c>
      <c r="E951">
        <v>115323000</v>
      </c>
      <c r="F951">
        <v>143744000</v>
      </c>
      <c r="G951">
        <v>128243000</v>
      </c>
      <c r="H951">
        <v>110767000</v>
      </c>
      <c r="I951">
        <v>112552000</v>
      </c>
      <c r="J951">
        <v>166646000</v>
      </c>
      <c r="K951">
        <v>180161000</v>
      </c>
      <c r="L951">
        <v>17194000</v>
      </c>
    </row>
    <row r="952" spans="1:12" x14ac:dyDescent="0.3">
      <c r="A952" t="s">
        <v>1075</v>
      </c>
      <c r="B952">
        <v>18885000</v>
      </c>
      <c r="C952">
        <v>58115000</v>
      </c>
      <c r="D952">
        <v>27165000</v>
      </c>
      <c r="E952">
        <v>46577000</v>
      </c>
      <c r="F952">
        <v>70560000</v>
      </c>
      <c r="G952">
        <v>23942000</v>
      </c>
      <c r="H952">
        <v>104490000</v>
      </c>
      <c r="I952">
        <v>39154000</v>
      </c>
      <c r="J952">
        <v>37211000</v>
      </c>
      <c r="K952">
        <v>39700000</v>
      </c>
      <c r="L952">
        <v>72500000</v>
      </c>
    </row>
    <row r="953" spans="1:12" x14ac:dyDescent="0.3">
      <c r="A953" t="s">
        <v>1076</v>
      </c>
      <c r="B953">
        <v>90776000</v>
      </c>
      <c r="C953">
        <v>-129114000</v>
      </c>
      <c r="D953">
        <v>28895000</v>
      </c>
      <c r="E953">
        <v>1902000</v>
      </c>
      <c r="F953">
        <v>87843000</v>
      </c>
      <c r="G953">
        <v>90915000</v>
      </c>
      <c r="H953">
        <v>95382000</v>
      </c>
      <c r="I953">
        <v>120396000</v>
      </c>
      <c r="J953">
        <v>133681000</v>
      </c>
      <c r="K953">
        <v>107313000</v>
      </c>
      <c r="L953">
        <v>117876000</v>
      </c>
    </row>
    <row r="954" spans="1:12" x14ac:dyDescent="0.3">
      <c r="A954" t="s">
        <v>1077</v>
      </c>
      <c r="B954">
        <v>14033050</v>
      </c>
      <c r="C954">
        <v>9770240</v>
      </c>
      <c r="D954">
        <v>15983160</v>
      </c>
      <c r="E954">
        <v>30455230</v>
      </c>
      <c r="F954">
        <v>22219000</v>
      </c>
      <c r="G954">
        <v>32555000</v>
      </c>
      <c r="H954">
        <v>38548000</v>
      </c>
      <c r="I954">
        <v>40666000</v>
      </c>
      <c r="J954">
        <v>42826000</v>
      </c>
      <c r="K954">
        <v>39575000</v>
      </c>
      <c r="L954">
        <v>15271000</v>
      </c>
    </row>
    <row r="955" spans="1:12" x14ac:dyDescent="0.3">
      <c r="A955" t="s">
        <v>1078</v>
      </c>
      <c r="B955">
        <v>-13618000</v>
      </c>
      <c r="C955">
        <v>-235000</v>
      </c>
      <c r="D955">
        <v>12957000</v>
      </c>
      <c r="E955">
        <v>40612000</v>
      </c>
      <c r="F955">
        <v>35687000</v>
      </c>
      <c r="G955">
        <v>32276000</v>
      </c>
      <c r="H955">
        <v>49133000</v>
      </c>
      <c r="I955">
        <v>60018000</v>
      </c>
      <c r="J955">
        <v>71807000</v>
      </c>
      <c r="K955">
        <v>65517000</v>
      </c>
      <c r="L955">
        <v>122102000</v>
      </c>
    </row>
    <row r="956" spans="1:12" x14ac:dyDescent="0.3">
      <c r="A956" t="s">
        <v>1079</v>
      </c>
      <c r="B956">
        <v>-48334000</v>
      </c>
      <c r="C956">
        <v>-36030000</v>
      </c>
      <c r="D956">
        <v>-22867000</v>
      </c>
      <c r="E956">
        <v>-15094000</v>
      </c>
      <c r="F956">
        <v>-13168000</v>
      </c>
      <c r="G956">
        <v>-14550000</v>
      </c>
      <c r="H956">
        <v>-16458000</v>
      </c>
      <c r="I956">
        <v>-25480000</v>
      </c>
      <c r="J956">
        <v>-27220000</v>
      </c>
      <c r="K956">
        <v>-26472000</v>
      </c>
      <c r="L956">
        <v>-13615000</v>
      </c>
    </row>
    <row r="957" spans="1:12" x14ac:dyDescent="0.3">
      <c r="A957" t="s">
        <v>1080</v>
      </c>
      <c r="B957">
        <v>45731000</v>
      </c>
      <c r="C957">
        <v>55256000</v>
      </c>
      <c r="D957">
        <v>63356000</v>
      </c>
      <c r="E957">
        <v>61895000</v>
      </c>
      <c r="F957">
        <v>65868000</v>
      </c>
      <c r="G957">
        <v>78644000</v>
      </c>
      <c r="H957">
        <v>70344000</v>
      </c>
      <c r="I957">
        <v>56919000</v>
      </c>
      <c r="J957">
        <v>78142000</v>
      </c>
      <c r="K957">
        <v>79476000</v>
      </c>
      <c r="L957">
        <v>60528000</v>
      </c>
    </row>
    <row r="958" spans="1:12" x14ac:dyDescent="0.3">
      <c r="A958" t="s">
        <v>1081</v>
      </c>
      <c r="B958">
        <v>35467000</v>
      </c>
      <c r="C958">
        <v>24214000</v>
      </c>
      <c r="D958">
        <v>28980000</v>
      </c>
      <c r="E958">
        <v>45706000</v>
      </c>
      <c r="F958">
        <v>22856000</v>
      </c>
      <c r="G958">
        <v>18427000</v>
      </c>
      <c r="H958">
        <v>13914000</v>
      </c>
      <c r="I958">
        <v>3129000</v>
      </c>
      <c r="J958">
        <v>25545000</v>
      </c>
      <c r="K958">
        <v>45486000</v>
      </c>
      <c r="L958">
        <v>32457000</v>
      </c>
    </row>
    <row r="959" spans="1:12" x14ac:dyDescent="0.3">
      <c r="A959" t="s">
        <v>1082</v>
      </c>
      <c r="B959">
        <v>-11559000</v>
      </c>
      <c r="C959">
        <v>-12525000</v>
      </c>
      <c r="D959">
        <v>-48542000</v>
      </c>
      <c r="E959">
        <v>-21075000</v>
      </c>
      <c r="F959">
        <v>-17252000</v>
      </c>
      <c r="G959">
        <v>-31217000</v>
      </c>
      <c r="H959">
        <v>-13609000</v>
      </c>
      <c r="I959">
        <v>-55229000</v>
      </c>
      <c r="J959">
        <v>-65408000</v>
      </c>
      <c r="K959">
        <v>-118360000</v>
      </c>
      <c r="L959">
        <v>1669000</v>
      </c>
    </row>
    <row r="960" spans="1:12" x14ac:dyDescent="0.3">
      <c r="A960" t="s">
        <v>1083</v>
      </c>
      <c r="B960">
        <v>185122000</v>
      </c>
      <c r="C960">
        <v>225291000</v>
      </c>
      <c r="D960">
        <v>185771000</v>
      </c>
      <c r="E960">
        <v>210834000</v>
      </c>
      <c r="F960">
        <v>186515000</v>
      </c>
      <c r="G960">
        <v>242112000</v>
      </c>
      <c r="H960">
        <v>130609000</v>
      </c>
      <c r="I960">
        <v>309123000</v>
      </c>
      <c r="J960">
        <v>86900000</v>
      </c>
      <c r="K960">
        <v>302000000</v>
      </c>
      <c r="L960">
        <v>-94100000</v>
      </c>
    </row>
    <row r="961" spans="1:12" x14ac:dyDescent="0.3">
      <c r="A961" t="s">
        <v>1084</v>
      </c>
      <c r="B961">
        <v>129210000</v>
      </c>
      <c r="C961">
        <v>105443000</v>
      </c>
      <c r="D961">
        <v>89715000</v>
      </c>
      <c r="E961">
        <v>76283000</v>
      </c>
      <c r="F961">
        <v>80043000</v>
      </c>
      <c r="G961">
        <v>90080000</v>
      </c>
      <c r="H961">
        <v>147408000</v>
      </c>
      <c r="I961">
        <v>161510000</v>
      </c>
      <c r="J961">
        <v>111328000</v>
      </c>
      <c r="K961">
        <v>96358000</v>
      </c>
      <c r="L961">
        <v>-199915000</v>
      </c>
    </row>
    <row r="962" spans="1:12" x14ac:dyDescent="0.3">
      <c r="A962" t="s">
        <v>1085</v>
      </c>
      <c r="B962">
        <v>195850000</v>
      </c>
      <c r="C962">
        <v>222975000</v>
      </c>
      <c r="D962">
        <v>248106000</v>
      </c>
      <c r="E962">
        <v>263713000</v>
      </c>
      <c r="F962">
        <v>291377000</v>
      </c>
      <c r="G962">
        <v>273203000</v>
      </c>
      <c r="H962">
        <v>302557000</v>
      </c>
      <c r="I962">
        <v>267570000</v>
      </c>
      <c r="J962">
        <v>226901000</v>
      </c>
      <c r="K962">
        <v>96685000</v>
      </c>
      <c r="L962">
        <v>9612000</v>
      </c>
    </row>
    <row r="963" spans="1:12" x14ac:dyDescent="0.3">
      <c r="A963" t="s">
        <v>1086</v>
      </c>
      <c r="B963">
        <v>204100000</v>
      </c>
      <c r="C963">
        <v>220300000</v>
      </c>
      <c r="D963">
        <v>136600000</v>
      </c>
      <c r="E963">
        <v>203500000</v>
      </c>
      <c r="F963">
        <v>267600000</v>
      </c>
      <c r="G963">
        <v>357300000</v>
      </c>
      <c r="H963">
        <v>380700000</v>
      </c>
      <c r="I963">
        <v>539500000</v>
      </c>
      <c r="J963">
        <v>102600000</v>
      </c>
      <c r="K963">
        <v>-299200000</v>
      </c>
      <c r="L963">
        <v>-403900000</v>
      </c>
    </row>
    <row r="964" spans="1:12" x14ac:dyDescent="0.3">
      <c r="A964" t="s">
        <v>1087</v>
      </c>
      <c r="B964">
        <v>-3354100</v>
      </c>
      <c r="C964">
        <v>-9397480</v>
      </c>
      <c r="D964">
        <v>-16270000</v>
      </c>
      <c r="E964">
        <v>-12162000</v>
      </c>
      <c r="F964">
        <v>-4802000</v>
      </c>
      <c r="G964">
        <v>8058000</v>
      </c>
      <c r="H964">
        <v>20265000</v>
      </c>
      <c r="I964">
        <v>40238000</v>
      </c>
      <c r="J964">
        <v>28429000</v>
      </c>
      <c r="K964">
        <v>18611000</v>
      </c>
      <c r="L964">
        <v>-5177000</v>
      </c>
    </row>
    <row r="965" spans="1:12" x14ac:dyDescent="0.3">
      <c r="A965" t="s">
        <v>1088</v>
      </c>
      <c r="B965">
        <v>338771000</v>
      </c>
      <c r="C965">
        <v>384384000</v>
      </c>
      <c r="D965">
        <v>-20017000</v>
      </c>
      <c r="E965">
        <v>368255000</v>
      </c>
      <c r="F965">
        <v>1165814000</v>
      </c>
      <c r="G965">
        <v>-595361000</v>
      </c>
      <c r="H965">
        <v>-1041322000</v>
      </c>
      <c r="I965">
        <v>-163756000</v>
      </c>
      <c r="J965">
        <v>809597000</v>
      </c>
      <c r="K965">
        <v>-69968000</v>
      </c>
      <c r="L965">
        <v>-788869000</v>
      </c>
    </row>
    <row r="966" spans="1:12" x14ac:dyDescent="0.3">
      <c r="A966" t="s">
        <v>1089</v>
      </c>
      <c r="B966">
        <v>303253000</v>
      </c>
      <c r="C966">
        <v>272910000</v>
      </c>
      <c r="D966">
        <v>37212000</v>
      </c>
      <c r="E966">
        <v>-71812000</v>
      </c>
      <c r="F966">
        <v>-79209000</v>
      </c>
      <c r="G966">
        <v>-23232000</v>
      </c>
      <c r="H966">
        <v>-120162000</v>
      </c>
      <c r="I966">
        <v>-71868000</v>
      </c>
      <c r="J966">
        <v>-415502000</v>
      </c>
      <c r="K966">
        <v>-39578000</v>
      </c>
      <c r="L966">
        <v>14724000</v>
      </c>
    </row>
    <row r="967" spans="1:12" x14ac:dyDescent="0.3">
      <c r="A967" t="s">
        <v>1090</v>
      </c>
      <c r="B967">
        <v>55168000</v>
      </c>
      <c r="C967">
        <v>50974000</v>
      </c>
      <c r="D967">
        <v>48489000</v>
      </c>
      <c r="E967">
        <v>46421000</v>
      </c>
      <c r="F967">
        <v>56731000</v>
      </c>
      <c r="G967">
        <v>63150900</v>
      </c>
      <c r="H967">
        <v>48099000</v>
      </c>
      <c r="I967">
        <v>70698000</v>
      </c>
      <c r="J967">
        <v>73614000</v>
      </c>
      <c r="K967">
        <v>164983000</v>
      </c>
      <c r="L967">
        <v>6679000</v>
      </c>
    </row>
    <row r="968" spans="1:12" x14ac:dyDescent="0.3">
      <c r="A968" t="s">
        <v>1091</v>
      </c>
      <c r="B968">
        <v>111482000</v>
      </c>
      <c r="C968">
        <v>25238000</v>
      </c>
      <c r="D968">
        <v>133060000</v>
      </c>
      <c r="E968">
        <v>184194000</v>
      </c>
      <c r="F968">
        <v>101313000</v>
      </c>
      <c r="G968">
        <v>91742000</v>
      </c>
      <c r="H968">
        <v>134960000</v>
      </c>
      <c r="I968">
        <v>152158000</v>
      </c>
      <c r="J968">
        <v>130688000</v>
      </c>
      <c r="K968">
        <v>176623000</v>
      </c>
      <c r="L968">
        <v>-586455000</v>
      </c>
    </row>
    <row r="969" spans="1:12" x14ac:dyDescent="0.3">
      <c r="A969" t="s">
        <v>1092</v>
      </c>
      <c r="B969">
        <v>30154000</v>
      </c>
      <c r="C969">
        <v>43001000</v>
      </c>
      <c r="D969">
        <v>40865000</v>
      </c>
      <c r="E969">
        <v>23860000</v>
      </c>
      <c r="F969">
        <v>35426000</v>
      </c>
      <c r="G969">
        <v>63062000</v>
      </c>
      <c r="H969">
        <v>61641000</v>
      </c>
      <c r="I969">
        <v>37904000</v>
      </c>
      <c r="J969">
        <v>57570000</v>
      </c>
      <c r="K969">
        <v>49119000</v>
      </c>
      <c r="L969">
        <v>-84147000</v>
      </c>
    </row>
    <row r="970" spans="1:12" x14ac:dyDescent="0.3">
      <c r="A970" t="s">
        <v>1093</v>
      </c>
      <c r="B970">
        <v>-19394000</v>
      </c>
      <c r="C970">
        <v>-17186000</v>
      </c>
      <c r="D970">
        <v>-389000</v>
      </c>
      <c r="E970">
        <v>426000</v>
      </c>
      <c r="F970">
        <v>7641000</v>
      </c>
      <c r="G970">
        <v>18488000</v>
      </c>
      <c r="H970">
        <v>24960000</v>
      </c>
      <c r="I970">
        <v>20342000</v>
      </c>
      <c r="J970">
        <v>25954000</v>
      </c>
      <c r="K970">
        <v>41850000</v>
      </c>
      <c r="L970">
        <v>50083000</v>
      </c>
    </row>
    <row r="971" spans="1:12" x14ac:dyDescent="0.3">
      <c r="A971" t="s">
        <v>1094</v>
      </c>
      <c r="B971">
        <v>116581000</v>
      </c>
      <c r="C971">
        <v>118516000</v>
      </c>
      <c r="D971">
        <v>92585000</v>
      </c>
      <c r="E971">
        <v>94615000</v>
      </c>
      <c r="F971">
        <v>81522000</v>
      </c>
      <c r="G971">
        <v>105023000</v>
      </c>
      <c r="H971">
        <v>118815000</v>
      </c>
      <c r="I971">
        <v>121376000</v>
      </c>
      <c r="J971">
        <v>138557000</v>
      </c>
      <c r="K971">
        <v>10303000</v>
      </c>
      <c r="L971">
        <v>-64193000</v>
      </c>
    </row>
    <row r="972" spans="1:12" x14ac:dyDescent="0.3">
      <c r="A972" t="s">
        <v>1095</v>
      </c>
      <c r="B972">
        <v>-15550000</v>
      </c>
      <c r="C972">
        <v>-13449560</v>
      </c>
      <c r="D972">
        <v>-10037290</v>
      </c>
      <c r="E972">
        <v>-8961660</v>
      </c>
      <c r="F972">
        <v>-12103180</v>
      </c>
      <c r="G972">
        <v>-10403030</v>
      </c>
      <c r="H972">
        <v>-8748710</v>
      </c>
      <c r="I972">
        <v>-5192360</v>
      </c>
      <c r="J972">
        <v>-13154480</v>
      </c>
      <c r="K972">
        <v>-59365520</v>
      </c>
      <c r="L972">
        <v>-8089000</v>
      </c>
    </row>
    <row r="973" spans="1:12" x14ac:dyDescent="0.3">
      <c r="A973" t="s">
        <v>1096</v>
      </c>
      <c r="B973">
        <v>-3812000</v>
      </c>
      <c r="C973">
        <v>14633000</v>
      </c>
      <c r="D973">
        <v>45144000</v>
      </c>
      <c r="E973">
        <v>54371000</v>
      </c>
      <c r="F973">
        <v>54350000</v>
      </c>
      <c r="G973">
        <v>54648000</v>
      </c>
      <c r="H973">
        <v>40570000</v>
      </c>
      <c r="I973">
        <v>22422000</v>
      </c>
      <c r="J973">
        <v>68331000</v>
      </c>
      <c r="K973">
        <v>69442000</v>
      </c>
      <c r="L973">
        <v>89824000</v>
      </c>
    </row>
    <row r="974" spans="1:12" x14ac:dyDescent="0.3">
      <c r="A974" t="s">
        <v>1097</v>
      </c>
      <c r="B974">
        <v>31842000</v>
      </c>
      <c r="C974">
        <v>50661000</v>
      </c>
      <c r="D974">
        <v>45228000</v>
      </c>
      <c r="E974">
        <v>43603000</v>
      </c>
      <c r="F974">
        <v>37378000</v>
      </c>
      <c r="G974">
        <v>39117000</v>
      </c>
      <c r="H974">
        <v>38480000</v>
      </c>
      <c r="I974">
        <v>50050000</v>
      </c>
      <c r="J974">
        <v>30886000</v>
      </c>
      <c r="K974">
        <v>69878000</v>
      </c>
      <c r="L974">
        <v>39731000</v>
      </c>
    </row>
    <row r="975" spans="1:12" x14ac:dyDescent="0.3">
      <c r="A975" t="s">
        <v>1098</v>
      </c>
      <c r="B975">
        <v>40072000</v>
      </c>
      <c r="C975">
        <v>17791000</v>
      </c>
      <c r="D975">
        <v>44916000</v>
      </c>
      <c r="E975">
        <v>132834000</v>
      </c>
      <c r="F975">
        <v>150988000</v>
      </c>
      <c r="G975">
        <v>89628000</v>
      </c>
      <c r="H975">
        <v>158643000</v>
      </c>
      <c r="I975">
        <v>199939000</v>
      </c>
      <c r="J975">
        <v>27048000</v>
      </c>
      <c r="K975">
        <v>38056000</v>
      </c>
      <c r="L975">
        <v>-48819000</v>
      </c>
    </row>
    <row r="976" spans="1:12" x14ac:dyDescent="0.3">
      <c r="A976" t="s">
        <v>1099</v>
      </c>
      <c r="B976">
        <v>135340000</v>
      </c>
      <c r="C976">
        <v>120864000</v>
      </c>
      <c r="D976">
        <v>31888000</v>
      </c>
      <c r="E976">
        <v>25078000</v>
      </c>
      <c r="F976">
        <v>30515000</v>
      </c>
      <c r="G976">
        <v>18231000</v>
      </c>
      <c r="H976">
        <v>153747000</v>
      </c>
      <c r="I976">
        <v>170095000</v>
      </c>
      <c r="J976">
        <v>170868000</v>
      </c>
      <c r="K976">
        <v>115941000</v>
      </c>
      <c r="L976">
        <v>-197242000</v>
      </c>
    </row>
    <row r="977" spans="1:12" x14ac:dyDescent="0.3">
      <c r="A977" t="s">
        <v>1100</v>
      </c>
      <c r="B977">
        <v>102980000</v>
      </c>
      <c r="C977">
        <v>46533000</v>
      </c>
      <c r="D977">
        <v>-7274000</v>
      </c>
      <c r="E977">
        <v>-34575000</v>
      </c>
      <c r="F977">
        <v>140123000</v>
      </c>
      <c r="G977">
        <v>-39088000</v>
      </c>
      <c r="H977">
        <v>-227900000</v>
      </c>
      <c r="I977">
        <v>97200000</v>
      </c>
      <c r="J977">
        <v>-59000000</v>
      </c>
      <c r="K977">
        <v>-72100000</v>
      </c>
      <c r="L977">
        <v>-81700000</v>
      </c>
    </row>
    <row r="978" spans="1:12" x14ac:dyDescent="0.3">
      <c r="A978" t="s">
        <v>1101</v>
      </c>
      <c r="B978">
        <v>12390000</v>
      </c>
      <c r="C978">
        <v>24765000</v>
      </c>
      <c r="D978">
        <v>21027000</v>
      </c>
      <c r="E978">
        <v>13712000</v>
      </c>
      <c r="F978">
        <v>38088000</v>
      </c>
      <c r="G978">
        <v>50453000</v>
      </c>
      <c r="H978">
        <v>9599000</v>
      </c>
      <c r="I978">
        <v>6192000</v>
      </c>
      <c r="J978">
        <v>-920000</v>
      </c>
      <c r="K978">
        <v>14189000</v>
      </c>
      <c r="L978">
        <v>-5258000</v>
      </c>
    </row>
    <row r="979" spans="1:12" x14ac:dyDescent="0.3">
      <c r="A979" t="s">
        <v>1102</v>
      </c>
      <c r="B979">
        <v>41138000</v>
      </c>
      <c r="C979">
        <v>40033000</v>
      </c>
      <c r="D979">
        <v>49296000</v>
      </c>
      <c r="E979">
        <v>57314000</v>
      </c>
      <c r="F979">
        <v>52392000</v>
      </c>
      <c r="G979">
        <v>56060000</v>
      </c>
      <c r="H979">
        <v>51378000</v>
      </c>
      <c r="I979">
        <v>37382000</v>
      </c>
      <c r="J979">
        <v>31584000</v>
      </c>
      <c r="K979">
        <v>32699000</v>
      </c>
      <c r="L979">
        <v>61324000</v>
      </c>
    </row>
    <row r="980" spans="1:12" x14ac:dyDescent="0.3">
      <c r="A980" t="s">
        <v>1103</v>
      </c>
      <c r="B980">
        <v>88446000</v>
      </c>
      <c r="C980">
        <v>41293000</v>
      </c>
      <c r="D980">
        <v>75559000</v>
      </c>
      <c r="E980">
        <v>116524000</v>
      </c>
      <c r="F980">
        <v>100144000</v>
      </c>
      <c r="G980">
        <v>92969000</v>
      </c>
      <c r="H980">
        <v>76860000</v>
      </c>
      <c r="I980">
        <v>76826000</v>
      </c>
      <c r="J980">
        <v>58538000</v>
      </c>
      <c r="K980">
        <v>28545000</v>
      </c>
      <c r="L980">
        <v>25134000</v>
      </c>
    </row>
    <row r="981" spans="1:12" x14ac:dyDescent="0.3">
      <c r="A981" t="s">
        <v>1104</v>
      </c>
      <c r="B981">
        <v>16764000</v>
      </c>
      <c r="C981">
        <v>15943000</v>
      </c>
      <c r="D981">
        <v>14292000</v>
      </c>
      <c r="E981">
        <v>26791000</v>
      </c>
      <c r="F981">
        <v>36173000</v>
      </c>
      <c r="G981">
        <v>42245000</v>
      </c>
      <c r="H981">
        <v>48813000</v>
      </c>
      <c r="I981">
        <v>60147000</v>
      </c>
      <c r="J981">
        <v>57224000</v>
      </c>
      <c r="K981">
        <v>45064000</v>
      </c>
      <c r="L981">
        <v>47241000</v>
      </c>
    </row>
    <row r="982" spans="1:12" x14ac:dyDescent="0.3">
      <c r="A982" t="s">
        <v>1105</v>
      </c>
      <c r="B982">
        <v>-1802000</v>
      </c>
      <c r="C982">
        <v>146889000</v>
      </c>
      <c r="D982">
        <v>101429000</v>
      </c>
      <c r="E982">
        <v>-118260000</v>
      </c>
      <c r="F982">
        <v>165000000</v>
      </c>
      <c r="G982">
        <v>58600000</v>
      </c>
      <c r="H982">
        <v>-159800000</v>
      </c>
      <c r="I982">
        <v>-83600000</v>
      </c>
      <c r="J982">
        <v>-362900000</v>
      </c>
      <c r="K982">
        <v>-26600000</v>
      </c>
      <c r="L982">
        <v>24000000</v>
      </c>
    </row>
    <row r="983" spans="1:12" x14ac:dyDescent="0.3">
      <c r="A983" t="s">
        <v>1106</v>
      </c>
      <c r="B983">
        <v>-13165000</v>
      </c>
      <c r="C983">
        <v>-8402000</v>
      </c>
      <c r="D983">
        <v>5370000</v>
      </c>
      <c r="E983">
        <v>18348000</v>
      </c>
      <c r="F983">
        <v>15387000</v>
      </c>
      <c r="G983">
        <v>25332000</v>
      </c>
      <c r="H983">
        <v>40252000</v>
      </c>
      <c r="I983">
        <v>45289000</v>
      </c>
      <c r="J983">
        <v>63183000</v>
      </c>
      <c r="K983">
        <v>60532000</v>
      </c>
      <c r="L983">
        <v>106715000</v>
      </c>
    </row>
    <row r="984" spans="1:12" x14ac:dyDescent="0.3">
      <c r="A984" t="s">
        <v>1107</v>
      </c>
      <c r="B984">
        <v>45430000</v>
      </c>
      <c r="C984">
        <v>-20972000</v>
      </c>
      <c r="D984">
        <v>3816000</v>
      </c>
      <c r="E984">
        <v>27419000</v>
      </c>
      <c r="F984">
        <v>40285000</v>
      </c>
      <c r="G984">
        <v>63585000</v>
      </c>
      <c r="H984">
        <v>97393000</v>
      </c>
      <c r="I984">
        <v>122225000</v>
      </c>
      <c r="J984">
        <v>114284000</v>
      </c>
      <c r="K984">
        <v>67284000</v>
      </c>
      <c r="L984">
        <v>87848000</v>
      </c>
    </row>
    <row r="985" spans="1:12" x14ac:dyDescent="0.3">
      <c r="A985" t="s">
        <v>1108</v>
      </c>
      <c r="B985">
        <v>20101000</v>
      </c>
      <c r="C985">
        <v>31170000</v>
      </c>
      <c r="D985">
        <v>-65301000</v>
      </c>
      <c r="E985">
        <v>12076000</v>
      </c>
      <c r="F985">
        <v>49349000</v>
      </c>
      <c r="G985">
        <v>73867000</v>
      </c>
      <c r="H985">
        <v>58602000</v>
      </c>
      <c r="I985">
        <v>60018000</v>
      </c>
      <c r="J985">
        <v>72401000</v>
      </c>
      <c r="K985">
        <v>74821000</v>
      </c>
      <c r="L985">
        <v>80256000</v>
      </c>
    </row>
    <row r="986" spans="1:12" x14ac:dyDescent="0.3">
      <c r="A986" t="s">
        <v>1109</v>
      </c>
      <c r="B986">
        <v>118969000</v>
      </c>
      <c r="C986">
        <v>179599000</v>
      </c>
      <c r="D986">
        <v>175891000</v>
      </c>
      <c r="E986">
        <v>164827000</v>
      </c>
      <c r="F986">
        <v>234731000</v>
      </c>
      <c r="G986">
        <v>235729000</v>
      </c>
      <c r="H986">
        <v>249699000</v>
      </c>
      <c r="I986">
        <v>248285000</v>
      </c>
      <c r="J986">
        <v>264665000</v>
      </c>
      <c r="K986">
        <v>295618000</v>
      </c>
      <c r="L986">
        <v>227893000</v>
      </c>
    </row>
    <row r="987" spans="1:12" x14ac:dyDescent="0.3">
      <c r="A987" t="s">
        <v>1110</v>
      </c>
      <c r="B987">
        <v>6230000</v>
      </c>
      <c r="C987">
        <v>11643000</v>
      </c>
      <c r="D987">
        <v>12272000</v>
      </c>
      <c r="E987">
        <v>10591000</v>
      </c>
      <c r="F987">
        <v>8838000</v>
      </c>
      <c r="G987">
        <v>5354000</v>
      </c>
      <c r="H987">
        <v>21820000</v>
      </c>
      <c r="I987">
        <v>7970000</v>
      </c>
      <c r="J987">
        <v>9312000</v>
      </c>
      <c r="K987">
        <v>17042000</v>
      </c>
      <c r="L987">
        <v>2441000</v>
      </c>
    </row>
    <row r="988" spans="1:12" x14ac:dyDescent="0.3">
      <c r="A988" t="s">
        <v>1111</v>
      </c>
      <c r="B988">
        <v>309500000</v>
      </c>
      <c r="C988">
        <v>334831000</v>
      </c>
      <c r="D988">
        <v>428597000</v>
      </c>
      <c r="E988">
        <v>545116000</v>
      </c>
      <c r="F988">
        <v>628330000</v>
      </c>
      <c r="G988">
        <v>373810000</v>
      </c>
      <c r="H988">
        <v>70764000</v>
      </c>
      <c r="I988">
        <v>10656000</v>
      </c>
      <c r="J988">
        <v>-145482000</v>
      </c>
      <c r="K988">
        <v>-290713000</v>
      </c>
      <c r="L988">
        <v>-446079000</v>
      </c>
    </row>
    <row r="989" spans="1:12" x14ac:dyDescent="0.3">
      <c r="A989" t="s">
        <v>1112</v>
      </c>
      <c r="B989">
        <v>-1424000</v>
      </c>
      <c r="C989">
        <v>3114000</v>
      </c>
      <c r="D989">
        <v>13909000</v>
      </c>
      <c r="E989">
        <v>10852000</v>
      </c>
      <c r="F989">
        <v>-50232000</v>
      </c>
      <c r="G989">
        <v>-62994000</v>
      </c>
      <c r="H989">
        <v>-30029000</v>
      </c>
      <c r="I989">
        <v>6040000</v>
      </c>
      <c r="J989">
        <v>-38210000</v>
      </c>
      <c r="K989">
        <v>-14726000</v>
      </c>
      <c r="L989">
        <v>-98899000</v>
      </c>
    </row>
    <row r="990" spans="1:12" x14ac:dyDescent="0.3">
      <c r="A990" t="s">
        <v>1113</v>
      </c>
      <c r="B990">
        <v>4015000</v>
      </c>
      <c r="C990">
        <v>3690000</v>
      </c>
      <c r="D990">
        <v>4240000</v>
      </c>
      <c r="E990">
        <v>4518000</v>
      </c>
      <c r="F990">
        <v>6340000</v>
      </c>
      <c r="G990">
        <v>11513000</v>
      </c>
      <c r="H990">
        <v>16336000</v>
      </c>
      <c r="I990">
        <v>21103000</v>
      </c>
      <c r="J990">
        <v>28209000</v>
      </c>
      <c r="K990">
        <v>21183000</v>
      </c>
      <c r="L990" t="s">
        <v>2690</v>
      </c>
    </row>
    <row r="991" spans="1:12" x14ac:dyDescent="0.3">
      <c r="A991" t="s">
        <v>1114</v>
      </c>
      <c r="B991">
        <v>70642000</v>
      </c>
      <c r="C991">
        <v>66567000</v>
      </c>
      <c r="D991">
        <v>69666000</v>
      </c>
      <c r="E991">
        <v>81083000</v>
      </c>
      <c r="F991">
        <v>37530000</v>
      </c>
      <c r="G991">
        <v>44904000</v>
      </c>
      <c r="H991">
        <v>24150000</v>
      </c>
      <c r="I991">
        <v>-31761000</v>
      </c>
      <c r="J991">
        <v>4529000</v>
      </c>
      <c r="K991">
        <v>15643000</v>
      </c>
      <c r="L991">
        <v>8317000</v>
      </c>
    </row>
    <row r="992" spans="1:12" x14ac:dyDescent="0.3">
      <c r="A992" t="s">
        <v>1115</v>
      </c>
      <c r="B992">
        <v>64437000</v>
      </c>
      <c r="C992">
        <v>69882000</v>
      </c>
      <c r="D992">
        <v>80718000</v>
      </c>
      <c r="E992">
        <v>130023000</v>
      </c>
      <c r="F992">
        <v>-91292000</v>
      </c>
      <c r="G992">
        <v>-172226000</v>
      </c>
      <c r="H992">
        <v>-40253000</v>
      </c>
      <c r="I992">
        <v>-282454000</v>
      </c>
      <c r="J992">
        <v>-605926000</v>
      </c>
      <c r="K992">
        <v>-49745000</v>
      </c>
      <c r="L992">
        <v>-86796000</v>
      </c>
    </row>
    <row r="993" spans="1:12" x14ac:dyDescent="0.3">
      <c r="A993" t="s">
        <v>1116</v>
      </c>
      <c r="B993">
        <v>46793000</v>
      </c>
      <c r="C993">
        <v>67374000</v>
      </c>
      <c r="D993">
        <v>71431000</v>
      </c>
      <c r="E993">
        <v>86863000</v>
      </c>
      <c r="F993">
        <v>85338000</v>
      </c>
      <c r="G993">
        <v>75860000</v>
      </c>
      <c r="H993">
        <v>98789000</v>
      </c>
      <c r="I993">
        <v>97521000</v>
      </c>
      <c r="J993">
        <v>81268000</v>
      </c>
      <c r="K993">
        <v>94495000</v>
      </c>
      <c r="L993">
        <v>108895000</v>
      </c>
    </row>
    <row r="994" spans="1:12" x14ac:dyDescent="0.3">
      <c r="A994" t="s">
        <v>1117</v>
      </c>
      <c r="B994">
        <v>91278000</v>
      </c>
      <c r="C994">
        <v>20283000</v>
      </c>
      <c r="D994">
        <v>129398000</v>
      </c>
      <c r="E994">
        <v>133747000</v>
      </c>
      <c r="F994">
        <v>245132000</v>
      </c>
      <c r="G994">
        <v>414045000</v>
      </c>
      <c r="H994">
        <v>387014000</v>
      </c>
      <c r="I994">
        <v>418453000</v>
      </c>
      <c r="J994">
        <v>314368000</v>
      </c>
      <c r="K994">
        <v>327477000</v>
      </c>
      <c r="L994">
        <v>-653293000</v>
      </c>
    </row>
    <row r="995" spans="1:12" x14ac:dyDescent="0.3">
      <c r="A995" t="s">
        <v>1118</v>
      </c>
      <c r="B995">
        <v>17934000</v>
      </c>
      <c r="C995">
        <v>-10333000</v>
      </c>
      <c r="D995">
        <v>5112000</v>
      </c>
      <c r="E995">
        <v>34660000</v>
      </c>
      <c r="F995">
        <v>45851000</v>
      </c>
      <c r="G995">
        <v>53473000</v>
      </c>
      <c r="H995">
        <v>55260000</v>
      </c>
      <c r="I995">
        <v>8717000</v>
      </c>
      <c r="J995">
        <v>-24562000</v>
      </c>
      <c r="K995">
        <v>-15666000</v>
      </c>
      <c r="L995">
        <v>-20193000</v>
      </c>
    </row>
    <row r="996" spans="1:12" x14ac:dyDescent="0.3">
      <c r="A996" t="s">
        <v>1119</v>
      </c>
      <c r="B996">
        <v>29672000</v>
      </c>
      <c r="C996">
        <v>10256000</v>
      </c>
      <c r="D996">
        <v>32973000</v>
      </c>
      <c r="E996">
        <v>41619000</v>
      </c>
      <c r="F996">
        <v>46996000</v>
      </c>
      <c r="G996">
        <v>51879000</v>
      </c>
      <c r="H996">
        <v>51312000</v>
      </c>
      <c r="I996">
        <v>60477000</v>
      </c>
      <c r="J996">
        <v>56189000</v>
      </c>
      <c r="K996">
        <v>58524000</v>
      </c>
      <c r="L996">
        <v>78547000</v>
      </c>
    </row>
    <row r="997" spans="1:12" x14ac:dyDescent="0.3">
      <c r="A997" t="s">
        <v>1120</v>
      </c>
      <c r="B997">
        <v>7255000</v>
      </c>
      <c r="C997">
        <v>3162000</v>
      </c>
      <c r="D997">
        <v>3111000</v>
      </c>
      <c r="E997">
        <v>-5199000</v>
      </c>
      <c r="F997">
        <v>16619000</v>
      </c>
      <c r="G997">
        <v>32850000</v>
      </c>
      <c r="H997">
        <v>41975000</v>
      </c>
      <c r="I997">
        <v>54290000</v>
      </c>
      <c r="J997">
        <v>50148000</v>
      </c>
      <c r="K997">
        <v>47242000</v>
      </c>
      <c r="L997">
        <v>54241000</v>
      </c>
    </row>
    <row r="998" spans="1:12" x14ac:dyDescent="0.3">
      <c r="A998" t="s">
        <v>1121</v>
      </c>
      <c r="B998">
        <v>55100000</v>
      </c>
      <c r="C998">
        <v>56600000</v>
      </c>
      <c r="D998">
        <v>70400000</v>
      </c>
      <c r="E998">
        <v>82600000</v>
      </c>
      <c r="F998">
        <v>86600000</v>
      </c>
      <c r="G998">
        <v>101400000</v>
      </c>
      <c r="H998">
        <v>114100000</v>
      </c>
      <c r="I998">
        <v>104300000</v>
      </c>
      <c r="J998">
        <v>54100000</v>
      </c>
      <c r="K998">
        <v>78300000</v>
      </c>
      <c r="L998">
        <v>-6100000</v>
      </c>
    </row>
    <row r="999" spans="1:12" x14ac:dyDescent="0.3">
      <c r="A999" t="s">
        <v>1122</v>
      </c>
      <c r="B999">
        <v>132200000</v>
      </c>
      <c r="C999">
        <v>103600000</v>
      </c>
      <c r="D999">
        <v>185300000</v>
      </c>
      <c r="E999">
        <v>21100000</v>
      </c>
      <c r="F999">
        <v>10400000</v>
      </c>
      <c r="G999">
        <v>32900000</v>
      </c>
      <c r="H999">
        <v>67600000</v>
      </c>
      <c r="I999">
        <v>88900000</v>
      </c>
      <c r="J999">
        <v>55600000</v>
      </c>
      <c r="K999">
        <v>25000000</v>
      </c>
      <c r="L999">
        <v>-88500000</v>
      </c>
    </row>
    <row r="1000" spans="1:12" x14ac:dyDescent="0.3">
      <c r="A1000" t="s">
        <v>1123</v>
      </c>
      <c r="B1000">
        <v>68430000</v>
      </c>
      <c r="C1000">
        <v>48334000</v>
      </c>
      <c r="D1000">
        <v>32633000</v>
      </c>
      <c r="E1000">
        <v>51401000</v>
      </c>
      <c r="F1000">
        <v>26050000</v>
      </c>
      <c r="G1000">
        <v>22959000</v>
      </c>
      <c r="H1000">
        <v>26978000</v>
      </c>
      <c r="I1000">
        <v>-21624000</v>
      </c>
      <c r="J1000">
        <v>52621000</v>
      </c>
      <c r="K1000">
        <v>98128000</v>
      </c>
      <c r="L1000">
        <v>111265000</v>
      </c>
    </row>
    <row r="1001" spans="1:12" x14ac:dyDescent="0.3">
      <c r="A1001" t="s">
        <v>1124</v>
      </c>
      <c r="B1001">
        <v>566772000</v>
      </c>
      <c r="C1001">
        <v>778502000</v>
      </c>
      <c r="D1001">
        <v>615572000</v>
      </c>
      <c r="E1001">
        <v>530773000</v>
      </c>
      <c r="F1001">
        <v>153498000</v>
      </c>
      <c r="G1001">
        <v>-2835658000</v>
      </c>
      <c r="H1001">
        <v>-870442000</v>
      </c>
      <c r="I1001">
        <v>-1530869000</v>
      </c>
      <c r="J1001">
        <v>537911000</v>
      </c>
      <c r="K1001">
        <v>20499000</v>
      </c>
      <c r="L1001">
        <v>-3914013000</v>
      </c>
    </row>
    <row r="1002" spans="1:12" x14ac:dyDescent="0.3">
      <c r="A1002" t="s">
        <v>1125</v>
      </c>
      <c r="B1002">
        <v>73547000</v>
      </c>
      <c r="C1002">
        <v>93531000</v>
      </c>
      <c r="D1002">
        <v>115981000</v>
      </c>
      <c r="E1002">
        <v>113891000</v>
      </c>
      <c r="F1002">
        <v>118146000</v>
      </c>
      <c r="G1002">
        <v>112004000</v>
      </c>
      <c r="H1002">
        <v>96764000</v>
      </c>
      <c r="I1002">
        <v>56678000</v>
      </c>
      <c r="J1002">
        <v>37541000</v>
      </c>
      <c r="K1002">
        <v>36117000</v>
      </c>
      <c r="L1002">
        <v>98388000</v>
      </c>
    </row>
    <row r="1003" spans="1:12" x14ac:dyDescent="0.3">
      <c r="A1003" t="s">
        <v>1126</v>
      </c>
      <c r="B1003">
        <v>109446420</v>
      </c>
      <c r="C1003">
        <v>118516820</v>
      </c>
      <c r="D1003">
        <v>123846840</v>
      </c>
      <c r="E1003">
        <v>82484930</v>
      </c>
      <c r="F1003">
        <v>123345150</v>
      </c>
      <c r="G1003">
        <v>139182040</v>
      </c>
      <c r="H1003">
        <v>128602000</v>
      </c>
      <c r="I1003">
        <v>127912750</v>
      </c>
      <c r="J1003">
        <v>124823640</v>
      </c>
      <c r="K1003">
        <v>152193130</v>
      </c>
      <c r="L1003">
        <v>273835940</v>
      </c>
    </row>
    <row r="1004" spans="1:12" x14ac:dyDescent="0.3">
      <c r="A1004" t="s">
        <v>1127</v>
      </c>
      <c r="B1004">
        <v>16310000</v>
      </c>
      <c r="C1004">
        <v>73794000</v>
      </c>
      <c r="D1004">
        <v>19477000</v>
      </c>
      <c r="E1004">
        <v>13169000</v>
      </c>
      <c r="F1004">
        <v>51551000</v>
      </c>
      <c r="G1004">
        <v>23691000</v>
      </c>
      <c r="H1004">
        <v>17215000</v>
      </c>
      <c r="I1004">
        <v>45619000</v>
      </c>
      <c r="J1004">
        <v>24196000</v>
      </c>
      <c r="K1004">
        <v>18964000</v>
      </c>
      <c r="L1004">
        <v>19447000</v>
      </c>
    </row>
    <row r="1005" spans="1:12" x14ac:dyDescent="0.3">
      <c r="A1005" t="s">
        <v>1128</v>
      </c>
      <c r="B1005">
        <v>-13613000</v>
      </c>
      <c r="C1005">
        <v>-34687000</v>
      </c>
      <c r="D1005">
        <v>-42070000</v>
      </c>
      <c r="E1005">
        <v>-30048000</v>
      </c>
      <c r="F1005">
        <v>-35706000</v>
      </c>
      <c r="G1005">
        <v>-50499000</v>
      </c>
      <c r="H1005">
        <v>3487000</v>
      </c>
      <c r="I1005">
        <v>1292000</v>
      </c>
      <c r="J1005">
        <v>-20638000</v>
      </c>
      <c r="K1005">
        <v>-5622000</v>
      </c>
      <c r="L1005">
        <v>-10940000</v>
      </c>
    </row>
    <row r="1006" spans="1:12" x14ac:dyDescent="0.3">
      <c r="A1006" t="s">
        <v>1129</v>
      </c>
      <c r="B1006">
        <v>-152498000</v>
      </c>
      <c r="C1006">
        <v>-140539000</v>
      </c>
      <c r="D1006">
        <v>-146960000</v>
      </c>
      <c r="E1006">
        <v>-169401000</v>
      </c>
      <c r="F1006">
        <v>-179627000</v>
      </c>
      <c r="G1006">
        <v>-345704000</v>
      </c>
      <c r="H1006">
        <v>139284000</v>
      </c>
      <c r="I1006">
        <v>-109800000</v>
      </c>
      <c r="J1006">
        <v>-77360000</v>
      </c>
      <c r="K1006">
        <v>-41068000</v>
      </c>
      <c r="L1006">
        <v>-48177000</v>
      </c>
    </row>
    <row r="1007" spans="1:12" x14ac:dyDescent="0.3">
      <c r="A1007" t="s">
        <v>1130</v>
      </c>
      <c r="B1007">
        <v>186936000</v>
      </c>
      <c r="C1007">
        <v>302938000</v>
      </c>
      <c r="D1007">
        <v>45915000</v>
      </c>
      <c r="E1007">
        <v>290150000</v>
      </c>
      <c r="F1007">
        <v>282444000</v>
      </c>
      <c r="G1007">
        <v>261001000</v>
      </c>
      <c r="H1007">
        <v>631936000</v>
      </c>
      <c r="I1007">
        <v>-623363000</v>
      </c>
      <c r="J1007">
        <v>251803000</v>
      </c>
      <c r="K1007">
        <v>145379000</v>
      </c>
      <c r="L1007" t="s">
        <v>2690</v>
      </c>
    </row>
    <row r="1008" spans="1:12" x14ac:dyDescent="0.3">
      <c r="A1008" t="s">
        <v>1131</v>
      </c>
      <c r="B1008">
        <v>-15417000</v>
      </c>
      <c r="C1008">
        <v>19790000</v>
      </c>
      <c r="D1008">
        <v>70484000</v>
      </c>
      <c r="E1008">
        <v>103191000</v>
      </c>
      <c r="F1008">
        <v>122386000</v>
      </c>
      <c r="G1008">
        <v>180369000</v>
      </c>
      <c r="H1008">
        <v>202532000</v>
      </c>
      <c r="I1008">
        <v>130816000</v>
      </c>
      <c r="J1008">
        <v>110987000</v>
      </c>
      <c r="K1008">
        <v>142786000</v>
      </c>
      <c r="L1008">
        <v>-85808000</v>
      </c>
    </row>
    <row r="1009" spans="1:12" x14ac:dyDescent="0.3">
      <c r="A1009" t="s">
        <v>1132</v>
      </c>
      <c r="B1009">
        <v>261387000</v>
      </c>
      <c r="C1009">
        <v>67039000</v>
      </c>
      <c r="D1009">
        <v>56245000</v>
      </c>
      <c r="E1009">
        <v>100042000</v>
      </c>
      <c r="F1009">
        <v>165243000</v>
      </c>
      <c r="G1009">
        <v>14792000</v>
      </c>
      <c r="H1009">
        <v>1984000</v>
      </c>
      <c r="I1009">
        <v>49664000</v>
      </c>
      <c r="J1009">
        <v>74373000</v>
      </c>
      <c r="K1009">
        <v>42911000</v>
      </c>
      <c r="L1009">
        <v>34003000</v>
      </c>
    </row>
    <row r="1010" spans="1:12" x14ac:dyDescent="0.3">
      <c r="A1010" t="s">
        <v>1133</v>
      </c>
      <c r="B1010">
        <v>242345000</v>
      </c>
      <c r="C1010">
        <v>11227000</v>
      </c>
      <c r="D1010">
        <v>-69690000</v>
      </c>
      <c r="E1010">
        <v>-168964000</v>
      </c>
      <c r="F1010">
        <v>-139272000</v>
      </c>
      <c r="G1010">
        <v>-93961000</v>
      </c>
      <c r="H1010">
        <v>-32344000</v>
      </c>
      <c r="I1010">
        <v>34136000</v>
      </c>
      <c r="J1010">
        <v>71298000</v>
      </c>
      <c r="K1010">
        <v>86462000</v>
      </c>
      <c r="L1010">
        <v>142934000</v>
      </c>
    </row>
    <row r="1011" spans="1:12" x14ac:dyDescent="0.3">
      <c r="A1011" t="s">
        <v>1134</v>
      </c>
      <c r="B1011">
        <v>63875000</v>
      </c>
      <c r="C1011">
        <v>66250000</v>
      </c>
      <c r="D1011">
        <v>-552000</v>
      </c>
      <c r="E1011">
        <v>76636000</v>
      </c>
      <c r="F1011">
        <v>-11192000</v>
      </c>
      <c r="G1011">
        <v>17136000</v>
      </c>
      <c r="H1011">
        <v>9255000</v>
      </c>
      <c r="I1011">
        <v>21067000</v>
      </c>
      <c r="J1011">
        <v>40811000</v>
      </c>
      <c r="K1011">
        <v>30094000</v>
      </c>
      <c r="L1011">
        <v>-18784000</v>
      </c>
    </row>
    <row r="1012" spans="1:12" x14ac:dyDescent="0.3">
      <c r="A1012" t="s">
        <v>1135</v>
      </c>
      <c r="B1012">
        <v>-42211000</v>
      </c>
      <c r="C1012">
        <v>122060000</v>
      </c>
      <c r="D1012">
        <v>151450000</v>
      </c>
      <c r="E1012">
        <v>236802000</v>
      </c>
      <c r="F1012">
        <v>241388000</v>
      </c>
      <c r="G1012">
        <v>242485000</v>
      </c>
      <c r="H1012">
        <v>213551000</v>
      </c>
      <c r="I1012">
        <v>199977000</v>
      </c>
      <c r="J1012">
        <v>125058000</v>
      </c>
      <c r="K1012">
        <v>59005000</v>
      </c>
      <c r="L1012">
        <v>127299000</v>
      </c>
    </row>
    <row r="1013" spans="1:12" x14ac:dyDescent="0.3">
      <c r="A1013" t="s">
        <v>1136</v>
      </c>
      <c r="B1013">
        <v>38959000</v>
      </c>
      <c r="C1013">
        <v>42994000</v>
      </c>
      <c r="D1013">
        <v>42183000</v>
      </c>
      <c r="E1013">
        <v>41921000</v>
      </c>
      <c r="F1013">
        <v>53305000</v>
      </c>
      <c r="G1013">
        <v>36391000</v>
      </c>
      <c r="H1013">
        <v>36434000</v>
      </c>
      <c r="I1013">
        <v>41636000</v>
      </c>
      <c r="J1013">
        <v>50639000</v>
      </c>
      <c r="K1013">
        <v>43840000</v>
      </c>
      <c r="L1013">
        <v>35753000</v>
      </c>
    </row>
    <row r="1014" spans="1:12" x14ac:dyDescent="0.3">
      <c r="A1014" t="s">
        <v>1137</v>
      </c>
      <c r="B1014">
        <v>-10044910</v>
      </c>
      <c r="C1014">
        <v>-5637740</v>
      </c>
      <c r="D1014">
        <v>-7202500</v>
      </c>
      <c r="E1014">
        <v>-18619810</v>
      </c>
      <c r="F1014">
        <v>-9416410</v>
      </c>
      <c r="G1014">
        <v>-15862250</v>
      </c>
      <c r="H1014">
        <v>-56480870</v>
      </c>
      <c r="I1014">
        <v>-58039000</v>
      </c>
      <c r="J1014">
        <v>-49760000</v>
      </c>
      <c r="K1014">
        <v>-29333000</v>
      </c>
      <c r="L1014">
        <v>-27851000</v>
      </c>
    </row>
    <row r="1015" spans="1:12" x14ac:dyDescent="0.3">
      <c r="A1015" t="s">
        <v>1138</v>
      </c>
      <c r="B1015">
        <v>125897000</v>
      </c>
      <c r="C1015">
        <v>185964000</v>
      </c>
      <c r="D1015">
        <v>53668000</v>
      </c>
      <c r="E1015">
        <v>-323178000</v>
      </c>
      <c r="F1015">
        <v>24364000</v>
      </c>
      <c r="G1015">
        <v>-195529000</v>
      </c>
      <c r="H1015">
        <v>-7842000</v>
      </c>
      <c r="I1015">
        <v>56013000</v>
      </c>
      <c r="J1015">
        <v>148988000</v>
      </c>
      <c r="K1015">
        <v>83865000</v>
      </c>
      <c r="L1015">
        <v>6854000</v>
      </c>
    </row>
    <row r="1016" spans="1:12" x14ac:dyDescent="0.3">
      <c r="A1016" t="s">
        <v>1139</v>
      </c>
      <c r="B1016">
        <v>153864000</v>
      </c>
      <c r="C1016">
        <v>189138000</v>
      </c>
      <c r="D1016">
        <v>57922000</v>
      </c>
      <c r="E1016">
        <v>48465000</v>
      </c>
      <c r="F1016">
        <v>47111000</v>
      </c>
      <c r="G1016">
        <v>13479000</v>
      </c>
      <c r="H1016">
        <v>38115000</v>
      </c>
      <c r="I1016">
        <v>37386000</v>
      </c>
      <c r="J1016">
        <v>-34100000</v>
      </c>
      <c r="K1016">
        <v>-39963000</v>
      </c>
      <c r="L1016">
        <v>-9773000</v>
      </c>
    </row>
    <row r="1017" spans="1:12" x14ac:dyDescent="0.3">
      <c r="A1017" t="s">
        <v>1140</v>
      </c>
      <c r="B1017">
        <v>38100000</v>
      </c>
      <c r="C1017">
        <v>57700000</v>
      </c>
      <c r="D1017">
        <v>72300000</v>
      </c>
      <c r="E1017">
        <v>53300000</v>
      </c>
      <c r="F1017">
        <v>21900000</v>
      </c>
      <c r="G1017">
        <v>66700000</v>
      </c>
      <c r="H1017">
        <v>63200000</v>
      </c>
      <c r="I1017">
        <v>83300000</v>
      </c>
      <c r="J1017">
        <v>87400000</v>
      </c>
      <c r="K1017">
        <v>81800000</v>
      </c>
      <c r="L1017">
        <v>-93600000</v>
      </c>
    </row>
    <row r="1018" spans="1:12" x14ac:dyDescent="0.3">
      <c r="A1018" t="s">
        <v>1141</v>
      </c>
      <c r="B1018">
        <v>104143000</v>
      </c>
      <c r="C1018">
        <v>147878000</v>
      </c>
      <c r="D1018">
        <v>111076000</v>
      </c>
      <c r="E1018">
        <v>86792000</v>
      </c>
      <c r="F1018">
        <v>78258000</v>
      </c>
      <c r="G1018">
        <v>-69888000</v>
      </c>
      <c r="H1018">
        <v>20306000</v>
      </c>
      <c r="I1018">
        <v>-33488000</v>
      </c>
      <c r="J1018">
        <v>37861000</v>
      </c>
      <c r="K1018">
        <v>39838000</v>
      </c>
      <c r="L1018">
        <v>5715000</v>
      </c>
    </row>
    <row r="1019" spans="1:12" x14ac:dyDescent="0.3">
      <c r="A1019" t="s">
        <v>1142</v>
      </c>
      <c r="B1019">
        <v>2443990</v>
      </c>
      <c r="C1019">
        <v>3126040</v>
      </c>
      <c r="D1019">
        <v>6091450</v>
      </c>
      <c r="E1019">
        <v>6154660</v>
      </c>
      <c r="F1019">
        <v>9635060</v>
      </c>
      <c r="G1019">
        <v>18016110</v>
      </c>
      <c r="H1019">
        <v>25046550</v>
      </c>
      <c r="I1019">
        <v>27081270</v>
      </c>
      <c r="J1019">
        <v>29324000</v>
      </c>
      <c r="K1019">
        <v>29340000</v>
      </c>
      <c r="L1019">
        <v>6917000</v>
      </c>
    </row>
    <row r="1020" spans="1:12" x14ac:dyDescent="0.3">
      <c r="A1020" t="s">
        <v>1143</v>
      </c>
      <c r="B1020">
        <v>8356000</v>
      </c>
      <c r="C1020">
        <v>8289000</v>
      </c>
      <c r="D1020">
        <v>9157000</v>
      </c>
      <c r="E1020">
        <v>9494000</v>
      </c>
      <c r="F1020">
        <v>12476000</v>
      </c>
      <c r="G1020">
        <v>12108000</v>
      </c>
      <c r="H1020">
        <v>12370000</v>
      </c>
      <c r="I1020">
        <v>13224000</v>
      </c>
      <c r="J1020">
        <v>8977000</v>
      </c>
      <c r="K1020">
        <v>14342000</v>
      </c>
      <c r="L1020">
        <v>14102000</v>
      </c>
    </row>
    <row r="1021" spans="1:12" x14ac:dyDescent="0.3">
      <c r="A1021" t="s">
        <v>1144</v>
      </c>
      <c r="B1021">
        <v>21301000</v>
      </c>
      <c r="C1021">
        <v>26576000</v>
      </c>
      <c r="D1021">
        <v>26202000</v>
      </c>
      <c r="E1021">
        <v>32154000</v>
      </c>
      <c r="F1021">
        <v>41280000</v>
      </c>
      <c r="G1021">
        <v>35919000</v>
      </c>
      <c r="H1021">
        <v>25397000</v>
      </c>
      <c r="I1021">
        <v>10670000</v>
      </c>
      <c r="J1021">
        <v>35313000</v>
      </c>
      <c r="K1021">
        <v>15315000</v>
      </c>
      <c r="L1021">
        <v>37267000</v>
      </c>
    </row>
    <row r="1022" spans="1:12" x14ac:dyDescent="0.3">
      <c r="A1022" t="s">
        <v>1145</v>
      </c>
      <c r="B1022">
        <v>238845000</v>
      </c>
      <c r="C1022">
        <v>482081000</v>
      </c>
      <c r="D1022">
        <v>442390000</v>
      </c>
      <c r="E1022">
        <v>275413000</v>
      </c>
      <c r="F1022">
        <v>400929000</v>
      </c>
      <c r="G1022">
        <v>-156277000</v>
      </c>
      <c r="H1022">
        <v>-238942000</v>
      </c>
      <c r="I1022">
        <v>226217000</v>
      </c>
      <c r="J1022">
        <v>210030000</v>
      </c>
      <c r="K1022">
        <v>-114288000</v>
      </c>
      <c r="L1022">
        <v>-309635000</v>
      </c>
    </row>
    <row r="1023" spans="1:12" x14ac:dyDescent="0.3">
      <c r="A1023" t="s">
        <v>1146</v>
      </c>
      <c r="B1023">
        <v>64662000</v>
      </c>
      <c r="C1023">
        <v>97071000</v>
      </c>
      <c r="D1023">
        <v>91472000</v>
      </c>
      <c r="E1023">
        <v>41413000</v>
      </c>
      <c r="F1023">
        <v>76843000</v>
      </c>
      <c r="G1023">
        <v>101110000</v>
      </c>
      <c r="H1023">
        <v>130508000</v>
      </c>
      <c r="I1023">
        <v>78375000</v>
      </c>
      <c r="J1023">
        <v>109458000</v>
      </c>
      <c r="K1023">
        <v>108800000</v>
      </c>
      <c r="L1023">
        <v>22800000</v>
      </c>
    </row>
    <row r="1024" spans="1:12" x14ac:dyDescent="0.3">
      <c r="A1024" t="s">
        <v>1147</v>
      </c>
      <c r="B1024">
        <v>37297000</v>
      </c>
      <c r="C1024">
        <v>16478000</v>
      </c>
      <c r="D1024">
        <v>-8862000</v>
      </c>
      <c r="E1024">
        <v>-18821000</v>
      </c>
      <c r="F1024">
        <v>14276000</v>
      </c>
      <c r="G1024">
        <v>24675000</v>
      </c>
      <c r="H1024">
        <v>36353000</v>
      </c>
      <c r="I1024">
        <v>33937000</v>
      </c>
      <c r="J1024">
        <v>35697000</v>
      </c>
      <c r="K1024">
        <v>-26427000</v>
      </c>
      <c r="L1024">
        <v>55265000</v>
      </c>
    </row>
    <row r="1025" spans="1:12" x14ac:dyDescent="0.3">
      <c r="A1025" t="s">
        <v>1148</v>
      </c>
      <c r="B1025">
        <v>109700000</v>
      </c>
      <c r="C1025">
        <v>115200000</v>
      </c>
      <c r="D1025">
        <v>139300000</v>
      </c>
      <c r="E1025">
        <v>145800000</v>
      </c>
      <c r="F1025">
        <v>173600000</v>
      </c>
      <c r="G1025">
        <v>163500000</v>
      </c>
      <c r="H1025">
        <v>159100000</v>
      </c>
      <c r="I1025">
        <v>184500000</v>
      </c>
      <c r="J1025">
        <v>187000000</v>
      </c>
      <c r="K1025">
        <v>196200000</v>
      </c>
      <c r="L1025">
        <v>112400000</v>
      </c>
    </row>
    <row r="1026" spans="1:12" x14ac:dyDescent="0.3">
      <c r="A1026" t="s">
        <v>1149</v>
      </c>
      <c r="B1026">
        <v>13461180</v>
      </c>
      <c r="C1026">
        <v>18934670</v>
      </c>
      <c r="D1026">
        <v>20531660</v>
      </c>
      <c r="E1026">
        <v>23203940</v>
      </c>
      <c r="F1026">
        <v>27528680</v>
      </c>
      <c r="G1026">
        <v>22906530</v>
      </c>
      <c r="H1026">
        <v>15610520</v>
      </c>
      <c r="I1026">
        <v>19085470</v>
      </c>
      <c r="J1026">
        <v>53566000</v>
      </c>
      <c r="K1026">
        <v>34517000</v>
      </c>
      <c r="L1026">
        <v>29497000</v>
      </c>
    </row>
    <row r="1027" spans="1:12" x14ac:dyDescent="0.3">
      <c r="A1027" t="s">
        <v>1150</v>
      </c>
      <c r="B1027">
        <v>1328000</v>
      </c>
      <c r="C1027">
        <v>4246000</v>
      </c>
      <c r="D1027">
        <v>19130000</v>
      </c>
      <c r="E1027">
        <v>31373000</v>
      </c>
      <c r="F1027">
        <v>27840000</v>
      </c>
      <c r="G1027">
        <v>19241000</v>
      </c>
      <c r="H1027">
        <v>12966000</v>
      </c>
      <c r="I1027">
        <v>190000</v>
      </c>
      <c r="J1027">
        <v>-9952000</v>
      </c>
      <c r="K1027">
        <v>-7636000</v>
      </c>
      <c r="L1027">
        <v>-16791000</v>
      </c>
    </row>
    <row r="1028" spans="1:12" x14ac:dyDescent="0.3">
      <c r="A1028" t="s">
        <v>1151</v>
      </c>
      <c r="B1028">
        <v>44646000</v>
      </c>
      <c r="C1028">
        <v>47798000</v>
      </c>
      <c r="D1028">
        <v>55155000</v>
      </c>
      <c r="E1028">
        <v>53651000</v>
      </c>
      <c r="F1028">
        <v>36745000</v>
      </c>
      <c r="G1028">
        <v>49954000</v>
      </c>
      <c r="H1028">
        <v>22173000</v>
      </c>
      <c r="I1028">
        <v>37515000</v>
      </c>
      <c r="J1028">
        <v>44596000</v>
      </c>
      <c r="K1028">
        <v>67643000</v>
      </c>
      <c r="L1028">
        <v>72289000</v>
      </c>
    </row>
    <row r="1029" spans="1:12" x14ac:dyDescent="0.3">
      <c r="A1029" t="s">
        <v>1152</v>
      </c>
      <c r="B1029">
        <v>7059560</v>
      </c>
      <c r="C1029">
        <v>11338000</v>
      </c>
      <c r="D1029">
        <v>13459000</v>
      </c>
      <c r="E1029">
        <v>14666000</v>
      </c>
      <c r="F1029">
        <v>16375000</v>
      </c>
      <c r="G1029">
        <v>13557000</v>
      </c>
      <c r="H1029">
        <v>7171000</v>
      </c>
      <c r="I1029">
        <v>9407000</v>
      </c>
      <c r="J1029">
        <v>15491000</v>
      </c>
      <c r="K1029">
        <v>14720000</v>
      </c>
      <c r="L1029">
        <v>15818000</v>
      </c>
    </row>
    <row r="1030" spans="1:12" x14ac:dyDescent="0.3">
      <c r="A1030" t="s">
        <v>1153</v>
      </c>
      <c r="B1030">
        <v>-5024000</v>
      </c>
      <c r="C1030">
        <v>-25294000</v>
      </c>
      <c r="D1030">
        <v>-8653000</v>
      </c>
      <c r="E1030">
        <v>-2888000</v>
      </c>
      <c r="F1030">
        <v>-18483000</v>
      </c>
      <c r="G1030">
        <v>-11791000</v>
      </c>
      <c r="H1030">
        <v>3426000</v>
      </c>
      <c r="I1030">
        <v>9249000</v>
      </c>
      <c r="J1030">
        <v>9978000</v>
      </c>
      <c r="K1030">
        <v>10364000</v>
      </c>
      <c r="L1030" t="s">
        <v>2690</v>
      </c>
    </row>
    <row r="1031" spans="1:12" x14ac:dyDescent="0.3">
      <c r="A1031" t="s">
        <v>1154</v>
      </c>
      <c r="B1031">
        <v>30750000</v>
      </c>
      <c r="C1031">
        <v>36716000</v>
      </c>
      <c r="D1031">
        <v>30760000</v>
      </c>
      <c r="E1031">
        <v>21833000</v>
      </c>
      <c r="F1031">
        <v>18213000</v>
      </c>
      <c r="G1031">
        <v>18827000</v>
      </c>
      <c r="H1031">
        <v>30774000</v>
      </c>
      <c r="I1031">
        <v>27549000</v>
      </c>
      <c r="J1031">
        <v>22425000</v>
      </c>
      <c r="K1031">
        <v>-1075000</v>
      </c>
      <c r="L1031">
        <v>16175000</v>
      </c>
    </row>
    <row r="1032" spans="1:12" x14ac:dyDescent="0.3">
      <c r="A1032" t="s">
        <v>1155</v>
      </c>
      <c r="B1032">
        <v>324296000</v>
      </c>
      <c r="C1032">
        <v>331741000</v>
      </c>
      <c r="D1032">
        <v>302509000</v>
      </c>
      <c r="E1032">
        <v>214623000</v>
      </c>
      <c r="F1032">
        <v>240296000</v>
      </c>
      <c r="G1032">
        <v>279853000</v>
      </c>
      <c r="H1032">
        <v>296416000</v>
      </c>
      <c r="I1032">
        <v>260396000</v>
      </c>
      <c r="J1032">
        <v>248469000</v>
      </c>
      <c r="K1032">
        <v>280962000</v>
      </c>
      <c r="L1032">
        <v>155521000</v>
      </c>
    </row>
    <row r="1033" spans="1:12" x14ac:dyDescent="0.3">
      <c r="A1033" t="s">
        <v>1156</v>
      </c>
      <c r="B1033">
        <v>64589000</v>
      </c>
      <c r="C1033">
        <v>85272000</v>
      </c>
      <c r="D1033">
        <v>101874000</v>
      </c>
      <c r="E1033">
        <v>86519000</v>
      </c>
      <c r="F1033">
        <v>106780000</v>
      </c>
      <c r="G1033">
        <v>96372000</v>
      </c>
      <c r="H1033">
        <v>-21520000</v>
      </c>
      <c r="I1033">
        <v>33252000</v>
      </c>
      <c r="J1033">
        <v>21942000</v>
      </c>
      <c r="K1033">
        <v>54635000</v>
      </c>
      <c r="L1033">
        <v>49156000</v>
      </c>
    </row>
    <row r="1034" spans="1:12" x14ac:dyDescent="0.3">
      <c r="A1034" t="s">
        <v>1157</v>
      </c>
      <c r="B1034">
        <v>5142000</v>
      </c>
      <c r="C1034">
        <v>1507000</v>
      </c>
      <c r="D1034">
        <v>-17917000</v>
      </c>
      <c r="E1034">
        <v>-23024000</v>
      </c>
      <c r="F1034">
        <v>-21571000</v>
      </c>
      <c r="G1034">
        <v>-15453000</v>
      </c>
      <c r="H1034">
        <v>-69771000</v>
      </c>
      <c r="I1034">
        <v>-71407000</v>
      </c>
      <c r="J1034">
        <v>-5011000</v>
      </c>
      <c r="K1034">
        <v>7388000</v>
      </c>
      <c r="L1034">
        <v>-13811000</v>
      </c>
    </row>
    <row r="1035" spans="1:12" x14ac:dyDescent="0.3">
      <c r="A1035" t="s">
        <v>1158</v>
      </c>
      <c r="B1035">
        <v>22178000</v>
      </c>
      <c r="C1035">
        <v>78898000</v>
      </c>
      <c r="D1035">
        <v>19905000</v>
      </c>
      <c r="E1035">
        <v>42403000</v>
      </c>
      <c r="F1035">
        <v>-36430000</v>
      </c>
      <c r="G1035">
        <v>27815000</v>
      </c>
      <c r="H1035">
        <v>44082000</v>
      </c>
      <c r="I1035">
        <v>57370000</v>
      </c>
      <c r="J1035">
        <v>67004000</v>
      </c>
      <c r="K1035">
        <v>71281000</v>
      </c>
      <c r="L1035">
        <v>-7664000</v>
      </c>
    </row>
    <row r="1036" spans="1:12" x14ac:dyDescent="0.3">
      <c r="A1036" t="s">
        <v>1159</v>
      </c>
      <c r="B1036">
        <v>-47643000</v>
      </c>
      <c r="C1036">
        <v>38409000</v>
      </c>
      <c r="D1036">
        <v>46526000</v>
      </c>
      <c r="E1036">
        <v>44316000</v>
      </c>
      <c r="F1036">
        <v>22618000</v>
      </c>
      <c r="G1036">
        <v>34517000</v>
      </c>
      <c r="H1036">
        <v>27362000</v>
      </c>
      <c r="I1036">
        <v>23000000</v>
      </c>
      <c r="J1036">
        <v>6327000</v>
      </c>
      <c r="K1036">
        <v>37266000</v>
      </c>
      <c r="L1036">
        <v>53550000</v>
      </c>
    </row>
    <row r="1037" spans="1:12" x14ac:dyDescent="0.3">
      <c r="A1037" t="s">
        <v>1160</v>
      </c>
      <c r="B1037">
        <v>3810000</v>
      </c>
      <c r="C1037">
        <v>13912000</v>
      </c>
      <c r="D1037">
        <v>23841000</v>
      </c>
      <c r="E1037">
        <v>23539000</v>
      </c>
      <c r="F1037">
        <v>42997000</v>
      </c>
      <c r="G1037">
        <v>41812000</v>
      </c>
      <c r="H1037">
        <v>69462000</v>
      </c>
      <c r="I1037">
        <v>112335000</v>
      </c>
      <c r="J1037">
        <v>74295000</v>
      </c>
      <c r="K1037">
        <v>55633000</v>
      </c>
      <c r="L1037">
        <v>-342510000</v>
      </c>
    </row>
    <row r="1038" spans="1:12" x14ac:dyDescent="0.3">
      <c r="A1038" t="s">
        <v>1161</v>
      </c>
      <c r="B1038">
        <v>172312000</v>
      </c>
      <c r="C1038">
        <v>168376000</v>
      </c>
      <c r="D1038">
        <v>-221811000</v>
      </c>
      <c r="E1038">
        <v>203822000</v>
      </c>
      <c r="F1038">
        <v>241690000</v>
      </c>
      <c r="G1038">
        <v>105413000</v>
      </c>
      <c r="H1038">
        <v>201920000</v>
      </c>
      <c r="I1038">
        <v>179477000</v>
      </c>
      <c r="J1038">
        <v>191876000</v>
      </c>
      <c r="K1038">
        <v>-365007000</v>
      </c>
      <c r="L1038">
        <v>262344000</v>
      </c>
    </row>
    <row r="1039" spans="1:12" x14ac:dyDescent="0.3">
      <c r="A1039" t="s">
        <v>1162</v>
      </c>
      <c r="B1039">
        <v>8838000</v>
      </c>
      <c r="C1039">
        <v>-10707000</v>
      </c>
      <c r="D1039">
        <v>-29178000</v>
      </c>
      <c r="E1039">
        <v>-21200000</v>
      </c>
      <c r="F1039">
        <v>20062000</v>
      </c>
      <c r="G1039">
        <v>-40185000</v>
      </c>
      <c r="H1039">
        <v>-18571000</v>
      </c>
      <c r="I1039">
        <v>-16903000</v>
      </c>
      <c r="J1039">
        <v>21738000</v>
      </c>
      <c r="K1039">
        <v>22810000</v>
      </c>
      <c r="L1039">
        <v>27239000</v>
      </c>
    </row>
    <row r="1040" spans="1:12" x14ac:dyDescent="0.3">
      <c r="A1040" t="s">
        <v>1163</v>
      </c>
      <c r="B1040">
        <v>-24546000</v>
      </c>
      <c r="C1040">
        <v>-71400000</v>
      </c>
      <c r="D1040">
        <v>-102169000</v>
      </c>
      <c r="E1040">
        <v>-57713000</v>
      </c>
      <c r="F1040">
        <v>-43499000</v>
      </c>
      <c r="G1040">
        <v>-120100000</v>
      </c>
      <c r="H1040">
        <v>-165307000</v>
      </c>
      <c r="I1040">
        <v>-53493000</v>
      </c>
      <c r="J1040">
        <v>-53906000</v>
      </c>
      <c r="K1040">
        <v>-57858000</v>
      </c>
      <c r="L1040">
        <v>-80361000</v>
      </c>
    </row>
    <row r="1041" spans="1:12" x14ac:dyDescent="0.3">
      <c r="A1041" t="s">
        <v>1164</v>
      </c>
      <c r="B1041">
        <v>38661000</v>
      </c>
      <c r="C1041">
        <v>-177983000</v>
      </c>
      <c r="D1041">
        <v>-136439000</v>
      </c>
      <c r="E1041">
        <v>-57741000</v>
      </c>
      <c r="F1041">
        <v>-46626000</v>
      </c>
      <c r="G1041">
        <v>-52517000</v>
      </c>
      <c r="H1041">
        <v>-20118000</v>
      </c>
      <c r="I1041">
        <v>-27542000</v>
      </c>
      <c r="J1041">
        <v>-32086000</v>
      </c>
      <c r="K1041">
        <v>34023000</v>
      </c>
      <c r="L1041">
        <v>-23129000</v>
      </c>
    </row>
    <row r="1042" spans="1:12" x14ac:dyDescent="0.3">
      <c r="A1042" t="s">
        <v>1165</v>
      </c>
      <c r="B1042">
        <v>35454000</v>
      </c>
      <c r="C1042">
        <v>15891000</v>
      </c>
      <c r="D1042">
        <v>30385000</v>
      </c>
      <c r="E1042">
        <v>35120000</v>
      </c>
      <c r="F1042">
        <v>22470000</v>
      </c>
      <c r="G1042">
        <v>66911000</v>
      </c>
      <c r="H1042">
        <v>69652000</v>
      </c>
      <c r="I1042">
        <v>63399000</v>
      </c>
      <c r="J1042">
        <v>52126000</v>
      </c>
      <c r="K1042">
        <v>51451000</v>
      </c>
      <c r="L1042">
        <v>26696000</v>
      </c>
    </row>
    <row r="1043" spans="1:12" x14ac:dyDescent="0.3">
      <c r="A1043" t="s">
        <v>1166</v>
      </c>
      <c r="B1043">
        <v>212215667</v>
      </c>
      <c r="C1043">
        <v>154665000</v>
      </c>
      <c r="D1043">
        <v>63022000</v>
      </c>
      <c r="E1043">
        <v>31660000</v>
      </c>
      <c r="F1043">
        <v>165155000</v>
      </c>
      <c r="G1043">
        <v>165684000</v>
      </c>
      <c r="H1043">
        <v>114670000</v>
      </c>
      <c r="I1043">
        <v>157858000</v>
      </c>
      <c r="J1043">
        <v>234151000</v>
      </c>
      <c r="K1043">
        <v>79253000</v>
      </c>
      <c r="L1043">
        <v>63729000</v>
      </c>
    </row>
    <row r="1044" spans="1:12" x14ac:dyDescent="0.3">
      <c r="A1044" t="s">
        <v>1167</v>
      </c>
      <c r="B1044">
        <v>65308000</v>
      </c>
      <c r="C1044">
        <v>43362000</v>
      </c>
      <c r="D1044">
        <v>56638000</v>
      </c>
      <c r="E1044">
        <v>64085000</v>
      </c>
      <c r="F1044">
        <v>85576000</v>
      </c>
      <c r="G1044">
        <v>58658000</v>
      </c>
      <c r="H1044">
        <v>51270000</v>
      </c>
      <c r="I1044">
        <v>54779000</v>
      </c>
      <c r="J1044">
        <v>61023000</v>
      </c>
      <c r="K1044">
        <v>13377000</v>
      </c>
      <c r="L1044">
        <v>9180000</v>
      </c>
    </row>
    <row r="1045" spans="1:12" x14ac:dyDescent="0.3">
      <c r="A1045" t="s">
        <v>1168</v>
      </c>
      <c r="B1045">
        <v>-6026460</v>
      </c>
      <c r="C1045">
        <v>-4436790</v>
      </c>
      <c r="D1045">
        <v>-11451500</v>
      </c>
      <c r="E1045">
        <v>-20850320</v>
      </c>
      <c r="F1045">
        <v>-35113290</v>
      </c>
      <c r="G1045">
        <v>-20461980</v>
      </c>
      <c r="H1045">
        <v>-24116460</v>
      </c>
      <c r="I1045">
        <v>-16451000</v>
      </c>
      <c r="J1045">
        <v>-16601000</v>
      </c>
      <c r="K1045">
        <v>992000</v>
      </c>
      <c r="L1045">
        <v>13619000</v>
      </c>
    </row>
    <row r="1046" spans="1:12" x14ac:dyDescent="0.3">
      <c r="A1046" t="s">
        <v>1169</v>
      </c>
      <c r="B1046">
        <v>39475000</v>
      </c>
      <c r="C1046">
        <v>40208000</v>
      </c>
      <c r="D1046">
        <v>44415000</v>
      </c>
      <c r="E1046">
        <v>30669000</v>
      </c>
      <c r="F1046">
        <v>45167000</v>
      </c>
      <c r="G1046">
        <v>72233000</v>
      </c>
      <c r="H1046">
        <v>61415000</v>
      </c>
      <c r="I1046">
        <v>31868000</v>
      </c>
      <c r="J1046">
        <v>65627000</v>
      </c>
      <c r="K1046">
        <v>52121000</v>
      </c>
      <c r="L1046">
        <v>63928000</v>
      </c>
    </row>
    <row r="1047" spans="1:12" x14ac:dyDescent="0.3">
      <c r="A1047" t="s">
        <v>1170</v>
      </c>
      <c r="B1047">
        <v>-2352060</v>
      </c>
      <c r="C1047">
        <v>-3624930</v>
      </c>
      <c r="D1047">
        <v>-2320530</v>
      </c>
      <c r="E1047">
        <v>-3242720</v>
      </c>
      <c r="F1047">
        <v>-3012910</v>
      </c>
      <c r="G1047">
        <v>-3115290</v>
      </c>
      <c r="H1047">
        <v>-3141370</v>
      </c>
      <c r="I1047">
        <v>-3729800</v>
      </c>
      <c r="J1047">
        <v>-5553580</v>
      </c>
      <c r="K1047">
        <v>-6410870</v>
      </c>
      <c r="L1047">
        <v>-7603460</v>
      </c>
    </row>
    <row r="1048" spans="1:12" x14ac:dyDescent="0.3">
      <c r="A1048" t="s">
        <v>1171</v>
      </c>
      <c r="B1048">
        <v>-36850000</v>
      </c>
      <c r="C1048">
        <v>-6455000</v>
      </c>
      <c r="D1048">
        <v>-43399000</v>
      </c>
      <c r="E1048">
        <v>-58077000</v>
      </c>
      <c r="F1048">
        <v>-81442000</v>
      </c>
      <c r="G1048">
        <v>-122430000</v>
      </c>
      <c r="H1048">
        <v>-129541000</v>
      </c>
      <c r="I1048">
        <v>-132916000</v>
      </c>
      <c r="J1048">
        <v>-121527000</v>
      </c>
      <c r="K1048">
        <v>-156436000</v>
      </c>
      <c r="L1048">
        <v>-55031000</v>
      </c>
    </row>
    <row r="1049" spans="1:12" x14ac:dyDescent="0.3">
      <c r="A1049" t="s">
        <v>1172</v>
      </c>
      <c r="B1049">
        <v>-27678610</v>
      </c>
      <c r="C1049">
        <v>-21752540</v>
      </c>
      <c r="D1049">
        <v>-19086810</v>
      </c>
      <c r="E1049">
        <v>-6740540</v>
      </c>
      <c r="F1049">
        <v>-28280110</v>
      </c>
      <c r="G1049">
        <v>-43320880</v>
      </c>
      <c r="H1049">
        <v>-80700930</v>
      </c>
      <c r="I1049">
        <v>-107476770</v>
      </c>
      <c r="J1049">
        <v>-103801390</v>
      </c>
      <c r="K1049">
        <v>-134588180</v>
      </c>
      <c r="L1049">
        <v>-70137000</v>
      </c>
    </row>
    <row r="1050" spans="1:12" x14ac:dyDescent="0.3">
      <c r="A1050" t="s">
        <v>1173</v>
      </c>
      <c r="B1050">
        <v>8906000</v>
      </c>
      <c r="C1050">
        <v>18219000</v>
      </c>
      <c r="D1050">
        <v>15999000</v>
      </c>
      <c r="E1050">
        <v>10978000</v>
      </c>
      <c r="F1050">
        <v>6665000</v>
      </c>
      <c r="G1050">
        <v>-23679000</v>
      </c>
      <c r="H1050">
        <v>-5274000</v>
      </c>
      <c r="I1050">
        <v>-12260000</v>
      </c>
      <c r="J1050">
        <v>37424000</v>
      </c>
      <c r="K1050">
        <v>58425000</v>
      </c>
      <c r="L1050">
        <v>-996000</v>
      </c>
    </row>
    <row r="1051" spans="1:12" x14ac:dyDescent="0.3">
      <c r="A1051" t="s">
        <v>1174</v>
      </c>
      <c r="B1051">
        <v>611790</v>
      </c>
      <c r="C1051">
        <v>-409420</v>
      </c>
      <c r="D1051">
        <v>-3402150</v>
      </c>
      <c r="E1051">
        <v>-15310850</v>
      </c>
      <c r="F1051">
        <v>-30990000</v>
      </c>
      <c r="G1051">
        <v>-45549000</v>
      </c>
      <c r="H1051">
        <v>-66501000</v>
      </c>
      <c r="I1051">
        <v>-64184000</v>
      </c>
      <c r="J1051">
        <v>-80369000</v>
      </c>
      <c r="K1051">
        <v>-72831000</v>
      </c>
      <c r="L1051">
        <v>-63700000</v>
      </c>
    </row>
    <row r="1052" spans="1:12" x14ac:dyDescent="0.3">
      <c r="A1052" t="s">
        <v>1175</v>
      </c>
      <c r="B1052">
        <v>39878000</v>
      </c>
      <c r="C1052">
        <v>31681000</v>
      </c>
      <c r="D1052">
        <v>35315000</v>
      </c>
      <c r="E1052">
        <v>34849000</v>
      </c>
      <c r="F1052">
        <v>51929000</v>
      </c>
      <c r="G1052">
        <v>52930000</v>
      </c>
      <c r="H1052">
        <v>55713000</v>
      </c>
      <c r="I1052">
        <v>60598000</v>
      </c>
      <c r="J1052">
        <v>62553000</v>
      </c>
      <c r="K1052">
        <v>64632000</v>
      </c>
      <c r="L1052">
        <v>50038000</v>
      </c>
    </row>
    <row r="1053" spans="1:12" x14ac:dyDescent="0.3">
      <c r="A1053" t="s">
        <v>1176</v>
      </c>
      <c r="B1053">
        <v>96900000</v>
      </c>
      <c r="C1053">
        <v>122700000</v>
      </c>
      <c r="D1053">
        <v>126600000</v>
      </c>
      <c r="E1053">
        <v>100300000</v>
      </c>
      <c r="F1053">
        <v>33200000</v>
      </c>
      <c r="G1053">
        <v>-29600000</v>
      </c>
      <c r="H1053">
        <v>89000000</v>
      </c>
      <c r="I1053">
        <v>100300000</v>
      </c>
      <c r="J1053">
        <v>84400000</v>
      </c>
      <c r="K1053">
        <v>125000000</v>
      </c>
      <c r="L1053">
        <v>156700000</v>
      </c>
    </row>
    <row r="1054" spans="1:12" x14ac:dyDescent="0.3">
      <c r="A1054" t="s">
        <v>1177</v>
      </c>
      <c r="B1054">
        <v>27665000</v>
      </c>
      <c r="C1054">
        <v>32503000</v>
      </c>
      <c r="D1054">
        <v>24245000</v>
      </c>
      <c r="E1054">
        <v>21651000</v>
      </c>
      <c r="F1054">
        <v>27322000</v>
      </c>
      <c r="G1054">
        <v>19086000</v>
      </c>
      <c r="H1054">
        <v>23480000</v>
      </c>
      <c r="I1054">
        <v>24227000</v>
      </c>
      <c r="J1054">
        <v>20002000</v>
      </c>
      <c r="K1054">
        <v>29246000</v>
      </c>
      <c r="L1054">
        <v>33869000</v>
      </c>
    </row>
    <row r="1055" spans="1:12" x14ac:dyDescent="0.3">
      <c r="A1055" t="s">
        <v>1178</v>
      </c>
      <c r="B1055">
        <v>30518000</v>
      </c>
      <c r="C1055">
        <v>32640000</v>
      </c>
      <c r="D1055">
        <v>7073000</v>
      </c>
      <c r="E1055">
        <v>41977000</v>
      </c>
      <c r="F1055">
        <v>43632000</v>
      </c>
      <c r="G1055">
        <v>38800000</v>
      </c>
      <c r="H1055">
        <v>52700000</v>
      </c>
      <c r="I1055">
        <v>81500000</v>
      </c>
      <c r="J1055">
        <v>75100000</v>
      </c>
      <c r="K1055">
        <v>89700000</v>
      </c>
      <c r="L1055">
        <v>-219600000</v>
      </c>
    </row>
    <row r="1056" spans="1:12" x14ac:dyDescent="0.3">
      <c r="A1056" t="s">
        <v>1179</v>
      </c>
      <c r="B1056">
        <v>-47589000</v>
      </c>
      <c r="C1056">
        <v>-47577000</v>
      </c>
      <c r="D1056">
        <v>-67596000</v>
      </c>
      <c r="E1056">
        <v>-66488000</v>
      </c>
      <c r="F1056">
        <v>-91311000</v>
      </c>
      <c r="G1056">
        <v>-106744000</v>
      </c>
      <c r="H1056">
        <v>-110707000</v>
      </c>
      <c r="I1056">
        <v>-96005000</v>
      </c>
      <c r="J1056">
        <v>-153319000</v>
      </c>
      <c r="K1056">
        <v>-134843000</v>
      </c>
      <c r="L1056">
        <v>-68371000</v>
      </c>
    </row>
    <row r="1057" spans="1:12" x14ac:dyDescent="0.3">
      <c r="A1057" t="s">
        <v>1180</v>
      </c>
      <c r="B1057">
        <v>14986000</v>
      </c>
      <c r="C1057">
        <v>56298000</v>
      </c>
      <c r="D1057">
        <v>46531000</v>
      </c>
      <c r="E1057">
        <v>69173000</v>
      </c>
      <c r="F1057">
        <v>64757000</v>
      </c>
      <c r="G1057">
        <v>26174000</v>
      </c>
      <c r="H1057">
        <v>10918000</v>
      </c>
      <c r="I1057">
        <v>16307000</v>
      </c>
      <c r="J1057">
        <v>21653000</v>
      </c>
      <c r="K1057">
        <v>37681000</v>
      </c>
      <c r="L1057">
        <v>-60446000</v>
      </c>
    </row>
    <row r="1058" spans="1:12" x14ac:dyDescent="0.3">
      <c r="A1058" t="s">
        <v>1181</v>
      </c>
      <c r="B1058">
        <v>102583000</v>
      </c>
      <c r="C1058">
        <v>135291000</v>
      </c>
      <c r="D1058">
        <v>179016000</v>
      </c>
      <c r="E1058">
        <v>249019000</v>
      </c>
      <c r="F1058">
        <v>262350000</v>
      </c>
      <c r="G1058">
        <v>256215000</v>
      </c>
      <c r="H1058">
        <v>246796000</v>
      </c>
      <c r="I1058">
        <v>193983000</v>
      </c>
      <c r="J1058">
        <v>215756000</v>
      </c>
      <c r="K1058">
        <v>156773000</v>
      </c>
      <c r="L1058">
        <v>-14357000</v>
      </c>
    </row>
    <row r="1059" spans="1:12" x14ac:dyDescent="0.3">
      <c r="A1059" t="s">
        <v>1182</v>
      </c>
      <c r="B1059">
        <v>40542000</v>
      </c>
      <c r="C1059">
        <v>33024000</v>
      </c>
      <c r="D1059">
        <v>26022000</v>
      </c>
      <c r="E1059">
        <v>27005000</v>
      </c>
      <c r="F1059">
        <v>28218000</v>
      </c>
      <c r="G1059">
        <v>27613000</v>
      </c>
      <c r="H1059">
        <v>32388000</v>
      </c>
      <c r="I1059">
        <v>37483000</v>
      </c>
      <c r="J1059">
        <v>52136000</v>
      </c>
      <c r="K1059">
        <v>46174000</v>
      </c>
      <c r="L1059">
        <v>30977000</v>
      </c>
    </row>
    <row r="1060" spans="1:12" x14ac:dyDescent="0.3">
      <c r="A1060" t="s">
        <v>1183</v>
      </c>
      <c r="B1060">
        <v>20871000</v>
      </c>
      <c r="C1060">
        <v>11963000</v>
      </c>
      <c r="D1060">
        <v>-3908000</v>
      </c>
      <c r="E1060">
        <v>6288000</v>
      </c>
      <c r="F1060">
        <v>10487000</v>
      </c>
      <c r="G1060">
        <v>-3449000</v>
      </c>
      <c r="H1060">
        <v>1018000</v>
      </c>
      <c r="I1060">
        <v>-11175000</v>
      </c>
      <c r="J1060">
        <v>-14170000</v>
      </c>
      <c r="K1060">
        <v>-9396000</v>
      </c>
      <c r="L1060">
        <v>-167098000</v>
      </c>
    </row>
    <row r="1061" spans="1:12" x14ac:dyDescent="0.3">
      <c r="A1061" t="s">
        <v>1184</v>
      </c>
      <c r="B1061">
        <v>28261000</v>
      </c>
      <c r="C1061">
        <v>47834000</v>
      </c>
      <c r="D1061">
        <v>53036000</v>
      </c>
      <c r="E1061">
        <v>59583000</v>
      </c>
      <c r="F1061">
        <v>81728000</v>
      </c>
      <c r="G1061">
        <v>97842000</v>
      </c>
      <c r="H1061">
        <v>-16995000</v>
      </c>
      <c r="I1061">
        <v>77564000</v>
      </c>
      <c r="J1061">
        <v>73919000</v>
      </c>
      <c r="K1061">
        <v>66179000</v>
      </c>
      <c r="L1061">
        <v>-174882000</v>
      </c>
    </row>
    <row r="1062" spans="1:12" x14ac:dyDescent="0.3">
      <c r="A1062" t="s">
        <v>1185</v>
      </c>
      <c r="B1062">
        <v>92051000</v>
      </c>
      <c r="C1062">
        <v>99013000</v>
      </c>
      <c r="D1062">
        <v>64885000</v>
      </c>
      <c r="E1062">
        <v>107851000</v>
      </c>
      <c r="F1062">
        <v>286274000</v>
      </c>
      <c r="G1062">
        <v>61077000</v>
      </c>
      <c r="H1062">
        <v>91688000</v>
      </c>
      <c r="I1062">
        <v>23748000</v>
      </c>
      <c r="J1062">
        <v>89954000</v>
      </c>
      <c r="K1062">
        <v>-142570000</v>
      </c>
      <c r="L1062">
        <v>-122696000</v>
      </c>
    </row>
    <row r="1063" spans="1:12" x14ac:dyDescent="0.3">
      <c r="A1063" t="s">
        <v>1186</v>
      </c>
      <c r="B1063">
        <v>-9569000</v>
      </c>
      <c r="C1063">
        <v>3599000</v>
      </c>
      <c r="D1063">
        <v>10588000</v>
      </c>
      <c r="E1063">
        <v>15724000</v>
      </c>
      <c r="F1063">
        <v>30154000</v>
      </c>
      <c r="G1063">
        <v>40271000</v>
      </c>
      <c r="H1063">
        <v>53394000</v>
      </c>
      <c r="I1063">
        <v>36303000</v>
      </c>
      <c r="J1063">
        <v>20769000</v>
      </c>
      <c r="K1063">
        <v>-100544000</v>
      </c>
      <c r="L1063">
        <v>77809000</v>
      </c>
    </row>
    <row r="1064" spans="1:12" x14ac:dyDescent="0.3">
      <c r="A1064" t="s">
        <v>1187</v>
      </c>
      <c r="B1064">
        <v>-37157000</v>
      </c>
      <c r="C1064">
        <v>-23222000</v>
      </c>
      <c r="D1064">
        <v>-19299000</v>
      </c>
      <c r="E1064">
        <v>-20593000</v>
      </c>
      <c r="F1064">
        <v>-19261000</v>
      </c>
      <c r="G1064">
        <v>-19767000</v>
      </c>
      <c r="H1064">
        <v>-12294000</v>
      </c>
      <c r="I1064">
        <v>-24577000</v>
      </c>
      <c r="J1064">
        <v>-37890000</v>
      </c>
      <c r="K1064">
        <v>-61112000</v>
      </c>
      <c r="L1064">
        <v>-96271000</v>
      </c>
    </row>
    <row r="1065" spans="1:12" x14ac:dyDescent="0.3">
      <c r="A1065" t="s">
        <v>1188</v>
      </c>
      <c r="B1065">
        <v>4130000</v>
      </c>
      <c r="C1065">
        <v>42921000</v>
      </c>
      <c r="D1065">
        <v>67524000</v>
      </c>
      <c r="E1065">
        <v>-600000</v>
      </c>
      <c r="F1065">
        <v>37200000</v>
      </c>
      <c r="G1065">
        <v>52700000</v>
      </c>
      <c r="H1065">
        <v>46600000</v>
      </c>
      <c r="I1065">
        <v>39400000</v>
      </c>
      <c r="J1065">
        <v>92200000</v>
      </c>
      <c r="K1065">
        <v>109700000</v>
      </c>
      <c r="L1065">
        <v>37900000</v>
      </c>
    </row>
    <row r="1066" spans="1:12" x14ac:dyDescent="0.3">
      <c r="A1066" t="s">
        <v>1189</v>
      </c>
      <c r="B1066">
        <v>12809000</v>
      </c>
      <c r="C1066">
        <v>17044000</v>
      </c>
      <c r="D1066">
        <v>11916000</v>
      </c>
      <c r="E1066">
        <v>35380000</v>
      </c>
      <c r="F1066">
        <v>65930000</v>
      </c>
      <c r="G1066">
        <v>64133000</v>
      </c>
      <c r="H1066">
        <v>74405000</v>
      </c>
      <c r="I1066">
        <v>112254000</v>
      </c>
      <c r="J1066">
        <v>106977000</v>
      </c>
      <c r="K1066">
        <v>40237000</v>
      </c>
      <c r="L1066">
        <v>-55840000</v>
      </c>
    </row>
    <row r="1067" spans="1:12" x14ac:dyDescent="0.3">
      <c r="A1067" t="s">
        <v>1190</v>
      </c>
      <c r="B1067">
        <v>18513500</v>
      </c>
      <c r="C1067">
        <v>22706000</v>
      </c>
      <c r="D1067">
        <v>26375000</v>
      </c>
      <c r="E1067">
        <v>28520000</v>
      </c>
      <c r="F1067">
        <v>21624000</v>
      </c>
      <c r="G1067">
        <v>32801000</v>
      </c>
      <c r="H1067">
        <v>30777000</v>
      </c>
      <c r="I1067">
        <v>26462000</v>
      </c>
      <c r="J1067">
        <v>35661000</v>
      </c>
      <c r="K1067">
        <v>34156000</v>
      </c>
      <c r="L1067">
        <v>33297000</v>
      </c>
    </row>
    <row r="1068" spans="1:12" x14ac:dyDescent="0.3">
      <c r="A1068" t="s">
        <v>1191</v>
      </c>
      <c r="B1068">
        <v>92580000</v>
      </c>
      <c r="C1068">
        <v>267993000</v>
      </c>
      <c r="D1068">
        <v>289741000</v>
      </c>
      <c r="E1068">
        <v>296080000</v>
      </c>
      <c r="F1068">
        <v>352461000</v>
      </c>
      <c r="G1068">
        <v>317752000</v>
      </c>
      <c r="H1068">
        <v>279522000</v>
      </c>
      <c r="I1068">
        <v>296904000</v>
      </c>
      <c r="J1068">
        <v>256330000</v>
      </c>
      <c r="K1068">
        <v>259873000</v>
      </c>
      <c r="L1068">
        <v>172416000</v>
      </c>
    </row>
    <row r="1069" spans="1:12" x14ac:dyDescent="0.3">
      <c r="A1069" t="s">
        <v>1192</v>
      </c>
      <c r="B1069">
        <v>98767000</v>
      </c>
      <c r="C1069">
        <v>115445000</v>
      </c>
      <c r="D1069">
        <v>145387000</v>
      </c>
      <c r="E1069">
        <v>82270000</v>
      </c>
      <c r="F1069">
        <v>55391000</v>
      </c>
      <c r="G1069">
        <v>123670000</v>
      </c>
      <c r="H1069">
        <v>114764000</v>
      </c>
      <c r="I1069">
        <v>71185000</v>
      </c>
      <c r="J1069">
        <v>-97909000</v>
      </c>
      <c r="K1069">
        <v>42700000</v>
      </c>
      <c r="L1069">
        <v>152200000</v>
      </c>
    </row>
    <row r="1070" spans="1:12" x14ac:dyDescent="0.3">
      <c r="A1070" t="s">
        <v>1193</v>
      </c>
      <c r="B1070">
        <v>2276560</v>
      </c>
      <c r="C1070">
        <v>3221750</v>
      </c>
      <c r="D1070">
        <v>3035960</v>
      </c>
      <c r="E1070">
        <v>5309290</v>
      </c>
      <c r="F1070">
        <v>1558190</v>
      </c>
      <c r="G1070">
        <v>5244160</v>
      </c>
      <c r="H1070">
        <v>-3952430</v>
      </c>
      <c r="I1070">
        <v>-31016250</v>
      </c>
      <c r="J1070">
        <v>-26082240</v>
      </c>
      <c r="K1070">
        <v>-1638350</v>
      </c>
      <c r="L1070">
        <v>909540</v>
      </c>
    </row>
    <row r="1071" spans="1:12" x14ac:dyDescent="0.3">
      <c r="A1071" t="s">
        <v>1194</v>
      </c>
      <c r="B1071">
        <v>91347000</v>
      </c>
      <c r="C1071">
        <v>97251000</v>
      </c>
      <c r="D1071">
        <v>73737000</v>
      </c>
      <c r="E1071">
        <v>59719000</v>
      </c>
      <c r="F1071">
        <v>57614000</v>
      </c>
      <c r="G1071">
        <v>45830000</v>
      </c>
      <c r="H1071">
        <v>62525000</v>
      </c>
      <c r="I1071">
        <v>62512000</v>
      </c>
      <c r="J1071">
        <v>61704000</v>
      </c>
      <c r="K1071">
        <v>47902000</v>
      </c>
      <c r="L1071">
        <v>46380000</v>
      </c>
    </row>
    <row r="1072" spans="1:12" x14ac:dyDescent="0.3">
      <c r="A1072" t="s">
        <v>1195</v>
      </c>
      <c r="B1072">
        <v>27696000</v>
      </c>
      <c r="C1072">
        <v>37328000</v>
      </c>
      <c r="D1072">
        <v>82166000</v>
      </c>
      <c r="E1072">
        <v>67951000</v>
      </c>
      <c r="F1072">
        <v>50417000</v>
      </c>
      <c r="G1072">
        <v>-144215000</v>
      </c>
      <c r="H1072">
        <v>-34118000</v>
      </c>
      <c r="I1072">
        <v>-40244000</v>
      </c>
      <c r="J1072">
        <v>-21728000</v>
      </c>
      <c r="K1072">
        <v>-19508000</v>
      </c>
      <c r="L1072">
        <v>-3897000</v>
      </c>
    </row>
    <row r="1073" spans="1:12" x14ac:dyDescent="0.3">
      <c r="A1073" t="s">
        <v>1196</v>
      </c>
      <c r="B1073">
        <v>18539000</v>
      </c>
      <c r="C1073">
        <v>23964500</v>
      </c>
      <c r="D1073">
        <v>25974700</v>
      </c>
      <c r="E1073">
        <v>29780000</v>
      </c>
      <c r="F1073">
        <v>33059300</v>
      </c>
      <c r="G1073">
        <v>37090700</v>
      </c>
      <c r="H1073">
        <v>38209300</v>
      </c>
      <c r="I1073">
        <v>38805000</v>
      </c>
      <c r="J1073">
        <v>41763800</v>
      </c>
      <c r="K1073">
        <v>43131100</v>
      </c>
      <c r="L1073">
        <v>40211500</v>
      </c>
    </row>
    <row r="1074" spans="1:12" x14ac:dyDescent="0.3">
      <c r="A1074" t="s">
        <v>1197</v>
      </c>
      <c r="B1074">
        <v>58664000</v>
      </c>
      <c r="C1074">
        <v>67966000</v>
      </c>
      <c r="D1074">
        <v>66483000</v>
      </c>
      <c r="E1074">
        <v>11266000</v>
      </c>
      <c r="F1074">
        <v>114846000</v>
      </c>
      <c r="G1074">
        <v>121704000</v>
      </c>
      <c r="H1074">
        <v>108937000</v>
      </c>
      <c r="I1074">
        <v>-107088000</v>
      </c>
      <c r="J1074">
        <v>70512000</v>
      </c>
      <c r="K1074">
        <v>56613000</v>
      </c>
      <c r="L1074">
        <v>102406000</v>
      </c>
    </row>
    <row r="1075" spans="1:12" x14ac:dyDescent="0.3">
      <c r="A1075" t="s">
        <v>1198</v>
      </c>
      <c r="B1075">
        <v>-1418000</v>
      </c>
      <c r="C1075">
        <v>985000</v>
      </c>
      <c r="D1075">
        <v>10160000</v>
      </c>
      <c r="E1075">
        <v>5701000</v>
      </c>
      <c r="F1075">
        <v>-4255000</v>
      </c>
      <c r="G1075">
        <v>-7215000</v>
      </c>
      <c r="H1075">
        <v>-14486000</v>
      </c>
      <c r="I1075">
        <v>-44750000</v>
      </c>
      <c r="J1075">
        <v>-2189000</v>
      </c>
      <c r="K1075">
        <v>5572000</v>
      </c>
      <c r="L1075">
        <v>-12082000</v>
      </c>
    </row>
    <row r="1076" spans="1:12" x14ac:dyDescent="0.3">
      <c r="A1076" t="s">
        <v>1199</v>
      </c>
      <c r="B1076">
        <v>75776000</v>
      </c>
      <c r="C1076">
        <v>113109000</v>
      </c>
      <c r="D1076">
        <v>113516000</v>
      </c>
      <c r="E1076">
        <v>51043000</v>
      </c>
      <c r="F1076">
        <v>121786000</v>
      </c>
      <c r="G1076">
        <v>101441000</v>
      </c>
      <c r="H1076">
        <v>96877000</v>
      </c>
      <c r="I1076">
        <v>88239000</v>
      </c>
      <c r="J1076">
        <v>69006000</v>
      </c>
      <c r="K1076">
        <v>94734000</v>
      </c>
      <c r="L1076">
        <v>-64967000</v>
      </c>
    </row>
    <row r="1077" spans="1:12" x14ac:dyDescent="0.3">
      <c r="A1077" t="s">
        <v>1200</v>
      </c>
      <c r="B1077">
        <v>7299000</v>
      </c>
      <c r="C1077">
        <v>9193000</v>
      </c>
      <c r="D1077">
        <v>16168000</v>
      </c>
      <c r="E1077">
        <v>13784000</v>
      </c>
      <c r="F1077">
        <v>14525000</v>
      </c>
      <c r="G1077">
        <v>9342000</v>
      </c>
      <c r="H1077">
        <v>13527000</v>
      </c>
      <c r="I1077">
        <v>7766000</v>
      </c>
      <c r="J1077">
        <v>13531000</v>
      </c>
      <c r="K1077">
        <v>5276000</v>
      </c>
      <c r="L1077">
        <v>6048000</v>
      </c>
    </row>
    <row r="1078" spans="1:12" x14ac:dyDescent="0.3">
      <c r="A1078" t="s">
        <v>1201</v>
      </c>
      <c r="B1078">
        <v>26468000</v>
      </c>
      <c r="C1078">
        <v>-34127000</v>
      </c>
      <c r="D1078">
        <v>56922000</v>
      </c>
      <c r="E1078">
        <v>39303000</v>
      </c>
      <c r="F1078">
        <v>51767000</v>
      </c>
      <c r="G1078">
        <v>-90029000</v>
      </c>
      <c r="H1078">
        <v>46820000</v>
      </c>
      <c r="I1078">
        <v>15634000</v>
      </c>
      <c r="J1078">
        <v>22992000</v>
      </c>
      <c r="K1078">
        <v>56053000</v>
      </c>
      <c r="L1078">
        <v>45506000</v>
      </c>
    </row>
    <row r="1079" spans="1:12" x14ac:dyDescent="0.3">
      <c r="A1079" t="s">
        <v>1202</v>
      </c>
      <c r="B1079">
        <v>25803000</v>
      </c>
      <c r="C1079">
        <v>24196000</v>
      </c>
      <c r="D1079">
        <v>26704000</v>
      </c>
      <c r="E1079">
        <v>36954000</v>
      </c>
      <c r="F1079">
        <v>39662000</v>
      </c>
      <c r="G1079">
        <v>44766000</v>
      </c>
      <c r="H1079">
        <v>47559000</v>
      </c>
      <c r="I1079">
        <v>46682000</v>
      </c>
      <c r="J1079">
        <v>51659000</v>
      </c>
      <c r="K1079">
        <v>52461000</v>
      </c>
      <c r="L1079">
        <v>-28549000</v>
      </c>
    </row>
    <row r="1080" spans="1:12" x14ac:dyDescent="0.3">
      <c r="A1080" t="s">
        <v>1203</v>
      </c>
      <c r="B1080">
        <v>287000000</v>
      </c>
      <c r="C1080">
        <v>389000000</v>
      </c>
      <c r="D1080">
        <v>435000000</v>
      </c>
      <c r="E1080">
        <v>424000000</v>
      </c>
      <c r="F1080">
        <v>488000000</v>
      </c>
      <c r="G1080">
        <v>508000000</v>
      </c>
      <c r="H1080">
        <v>562000000</v>
      </c>
      <c r="I1080">
        <v>423000000</v>
      </c>
      <c r="J1080">
        <v>334000000</v>
      </c>
      <c r="K1080">
        <v>36000000</v>
      </c>
      <c r="L1080">
        <v>-827000000</v>
      </c>
    </row>
    <row r="1081" spans="1:12" x14ac:dyDescent="0.3">
      <c r="A1081" t="s">
        <v>1204</v>
      </c>
      <c r="B1081">
        <v>-1428000</v>
      </c>
      <c r="C1081">
        <v>-15995000</v>
      </c>
      <c r="D1081">
        <v>-36150000</v>
      </c>
      <c r="E1081">
        <v>-14767000</v>
      </c>
      <c r="F1081">
        <v>-5912000</v>
      </c>
      <c r="G1081">
        <v>1132000</v>
      </c>
      <c r="H1081">
        <v>4265000</v>
      </c>
      <c r="I1081">
        <v>4635000</v>
      </c>
      <c r="J1081">
        <v>-3606000</v>
      </c>
      <c r="K1081">
        <v>-8250000</v>
      </c>
      <c r="L1081" t="s">
        <v>2690</v>
      </c>
    </row>
    <row r="1082" spans="1:12" x14ac:dyDescent="0.3">
      <c r="A1082" t="s">
        <v>1205</v>
      </c>
      <c r="B1082">
        <v>51079000</v>
      </c>
      <c r="C1082">
        <v>60686000</v>
      </c>
      <c r="D1082">
        <v>-85610000</v>
      </c>
      <c r="E1082">
        <v>166934000</v>
      </c>
      <c r="F1082">
        <v>261756000</v>
      </c>
      <c r="G1082">
        <v>-307360000</v>
      </c>
      <c r="H1082">
        <v>-66775000</v>
      </c>
      <c r="I1082">
        <v>-1527000</v>
      </c>
      <c r="J1082">
        <v>50360000</v>
      </c>
      <c r="K1082">
        <v>67979000</v>
      </c>
      <c r="L1082">
        <v>22264000</v>
      </c>
    </row>
    <row r="1083" spans="1:12" x14ac:dyDescent="0.3">
      <c r="A1083" t="s">
        <v>1206</v>
      </c>
      <c r="B1083">
        <v>6151000</v>
      </c>
      <c r="C1083">
        <v>6389000</v>
      </c>
      <c r="D1083">
        <v>14594000</v>
      </c>
      <c r="E1083">
        <v>-2412000</v>
      </c>
      <c r="F1083">
        <v>-15223000</v>
      </c>
      <c r="G1083">
        <v>-17977000</v>
      </c>
      <c r="H1083">
        <v>-21920000</v>
      </c>
      <c r="I1083">
        <v>-26565000</v>
      </c>
      <c r="J1083">
        <v>-33524000</v>
      </c>
      <c r="K1083">
        <v>-33731000</v>
      </c>
      <c r="L1083">
        <v>-32813000</v>
      </c>
    </row>
    <row r="1084" spans="1:12" x14ac:dyDescent="0.3">
      <c r="A1084" t="s">
        <v>1207</v>
      </c>
      <c r="B1084">
        <v>190100000</v>
      </c>
      <c r="C1084">
        <v>194900000</v>
      </c>
      <c r="D1084">
        <v>199500000</v>
      </c>
      <c r="E1084">
        <v>159300000</v>
      </c>
      <c r="F1084">
        <v>233500000</v>
      </c>
      <c r="G1084">
        <v>215800000</v>
      </c>
      <c r="H1084">
        <v>138400000</v>
      </c>
      <c r="I1084">
        <v>-22300000</v>
      </c>
      <c r="J1084">
        <v>-85200000</v>
      </c>
      <c r="K1084">
        <v>60700000</v>
      </c>
      <c r="L1084">
        <v>-183200000</v>
      </c>
    </row>
    <row r="1085" spans="1:12" x14ac:dyDescent="0.3">
      <c r="A1085" t="s">
        <v>1208</v>
      </c>
      <c r="B1085">
        <v>35910000</v>
      </c>
      <c r="C1085">
        <v>-52234000</v>
      </c>
      <c r="D1085">
        <v>14979000</v>
      </c>
      <c r="E1085">
        <v>-69589000</v>
      </c>
      <c r="F1085">
        <v>-4224000</v>
      </c>
      <c r="G1085">
        <v>-14627000</v>
      </c>
      <c r="H1085">
        <v>-4729000</v>
      </c>
      <c r="I1085">
        <v>25421000</v>
      </c>
      <c r="J1085">
        <v>42611000</v>
      </c>
      <c r="K1085">
        <v>30023000</v>
      </c>
      <c r="L1085">
        <v>94591000</v>
      </c>
    </row>
    <row r="1086" spans="1:12" x14ac:dyDescent="0.3">
      <c r="A1086" t="s">
        <v>1209</v>
      </c>
      <c r="B1086">
        <v>31523000</v>
      </c>
      <c r="C1086">
        <v>72664000</v>
      </c>
      <c r="D1086">
        <v>29529000</v>
      </c>
      <c r="E1086">
        <v>74478000</v>
      </c>
      <c r="F1086">
        <v>98617000</v>
      </c>
      <c r="G1086">
        <v>125514000</v>
      </c>
      <c r="H1086">
        <v>124456000</v>
      </c>
      <c r="I1086">
        <v>95992000</v>
      </c>
      <c r="J1086">
        <v>127683000</v>
      </c>
      <c r="K1086">
        <v>215000</v>
      </c>
      <c r="L1086">
        <v>103813000</v>
      </c>
    </row>
    <row r="1087" spans="1:12" x14ac:dyDescent="0.3">
      <c r="A1087" t="s">
        <v>1210</v>
      </c>
      <c r="B1087">
        <v>3490110</v>
      </c>
      <c r="C1087">
        <v>2515610</v>
      </c>
      <c r="D1087">
        <v>2613250</v>
      </c>
      <c r="E1087">
        <v>4195460</v>
      </c>
      <c r="F1087">
        <v>6910770</v>
      </c>
      <c r="G1087">
        <v>9440120</v>
      </c>
      <c r="H1087">
        <v>15958320</v>
      </c>
      <c r="I1087">
        <v>16031580</v>
      </c>
      <c r="J1087">
        <v>18577140</v>
      </c>
      <c r="K1087">
        <v>20009000</v>
      </c>
      <c r="L1087">
        <v>28313000</v>
      </c>
    </row>
    <row r="1088" spans="1:12" x14ac:dyDescent="0.3">
      <c r="A1088" t="s">
        <v>1211</v>
      </c>
      <c r="B1088">
        <v>-7052650</v>
      </c>
      <c r="C1088">
        <v>-27767200</v>
      </c>
      <c r="D1088">
        <v>-14172490</v>
      </c>
      <c r="E1088">
        <v>-53725630</v>
      </c>
      <c r="F1088">
        <v>-100679560</v>
      </c>
      <c r="G1088">
        <v>-10644220</v>
      </c>
      <c r="H1088">
        <v>-3649010</v>
      </c>
      <c r="I1088">
        <v>-2240230</v>
      </c>
      <c r="J1088">
        <v>-21177670</v>
      </c>
      <c r="K1088">
        <v>-13439060</v>
      </c>
      <c r="L1088">
        <v>-10088700</v>
      </c>
    </row>
    <row r="1089" spans="1:12" x14ac:dyDescent="0.3">
      <c r="A1089" t="s">
        <v>1212</v>
      </c>
      <c r="B1089">
        <v>48728000</v>
      </c>
      <c r="C1089">
        <v>85700000</v>
      </c>
      <c r="D1089">
        <v>64648000</v>
      </c>
      <c r="E1089">
        <v>93963000</v>
      </c>
      <c r="F1089">
        <v>58306000</v>
      </c>
      <c r="G1089">
        <v>113593000</v>
      </c>
      <c r="H1089">
        <v>87153000</v>
      </c>
      <c r="I1089">
        <v>111571000</v>
      </c>
      <c r="J1089">
        <v>76379000</v>
      </c>
      <c r="K1089">
        <v>130903000</v>
      </c>
      <c r="L1089">
        <v>-39287000</v>
      </c>
    </row>
    <row r="1090" spans="1:12" x14ac:dyDescent="0.3">
      <c r="A1090" t="s">
        <v>1213</v>
      </c>
      <c r="B1090">
        <v>30962000</v>
      </c>
      <c r="C1090">
        <v>28837000</v>
      </c>
      <c r="D1090">
        <v>33236000</v>
      </c>
      <c r="E1090">
        <v>36906000</v>
      </c>
      <c r="F1090">
        <v>34894000</v>
      </c>
      <c r="G1090">
        <v>48648000</v>
      </c>
      <c r="H1090">
        <v>49637000</v>
      </c>
      <c r="I1090">
        <v>48941000</v>
      </c>
      <c r="J1090">
        <v>42805000</v>
      </c>
      <c r="K1090">
        <v>48183000</v>
      </c>
      <c r="L1090">
        <v>57318000</v>
      </c>
    </row>
    <row r="1091" spans="1:12" x14ac:dyDescent="0.3">
      <c r="A1091" t="s">
        <v>1214</v>
      </c>
      <c r="B1091">
        <v>155320000</v>
      </c>
      <c r="C1091">
        <v>314036000</v>
      </c>
      <c r="D1091">
        <v>514715000</v>
      </c>
      <c r="E1091">
        <v>531213000</v>
      </c>
      <c r="F1091">
        <v>400004000</v>
      </c>
      <c r="G1091">
        <v>434673000</v>
      </c>
      <c r="H1091">
        <v>-1091106000</v>
      </c>
      <c r="I1091">
        <v>56889000</v>
      </c>
      <c r="J1091">
        <v>-362406000</v>
      </c>
      <c r="K1091">
        <v>-274679000</v>
      </c>
      <c r="L1091">
        <v>57907000</v>
      </c>
    </row>
    <row r="1092" spans="1:12" x14ac:dyDescent="0.3">
      <c r="A1092" t="s">
        <v>1215</v>
      </c>
      <c r="B1092">
        <v>4048000</v>
      </c>
      <c r="C1092">
        <v>15523000</v>
      </c>
      <c r="D1092">
        <v>15538000</v>
      </c>
      <c r="E1092">
        <v>18662000</v>
      </c>
      <c r="F1092">
        <v>17392000</v>
      </c>
      <c r="G1092">
        <v>17589000</v>
      </c>
      <c r="H1092">
        <v>16859000</v>
      </c>
      <c r="I1092">
        <v>7103000</v>
      </c>
      <c r="J1092">
        <v>-8799000</v>
      </c>
      <c r="K1092">
        <v>6469000</v>
      </c>
      <c r="L1092">
        <v>-1251000</v>
      </c>
    </row>
    <row r="1093" spans="1:12" x14ac:dyDescent="0.3">
      <c r="A1093" t="s">
        <v>1216</v>
      </c>
      <c r="B1093">
        <v>87035000</v>
      </c>
      <c r="C1093">
        <v>45707000</v>
      </c>
      <c r="D1093">
        <v>81803000</v>
      </c>
      <c r="E1093">
        <v>66882000</v>
      </c>
      <c r="F1093">
        <v>-19812000</v>
      </c>
      <c r="G1093">
        <v>19946000</v>
      </c>
      <c r="H1093">
        <v>50791000</v>
      </c>
      <c r="I1093">
        <v>-43520000</v>
      </c>
      <c r="J1093">
        <v>9039000</v>
      </c>
      <c r="K1093">
        <v>-8997000</v>
      </c>
      <c r="L1093">
        <v>40134000</v>
      </c>
    </row>
    <row r="1094" spans="1:12" x14ac:dyDescent="0.3">
      <c r="A1094" t="s">
        <v>1217</v>
      </c>
      <c r="B1094">
        <v>35317000</v>
      </c>
      <c r="C1094">
        <v>-86368000</v>
      </c>
      <c r="D1094">
        <v>-99377000</v>
      </c>
      <c r="E1094">
        <v>-89469000</v>
      </c>
      <c r="F1094">
        <v>-91249000</v>
      </c>
      <c r="G1094">
        <v>-51743000</v>
      </c>
      <c r="H1094">
        <v>-69741000</v>
      </c>
      <c r="I1094">
        <v>-79616000</v>
      </c>
      <c r="J1094">
        <v>-72683000</v>
      </c>
      <c r="K1094">
        <v>-69091000</v>
      </c>
      <c r="L1094">
        <v>-28973000</v>
      </c>
    </row>
    <row r="1095" spans="1:12" x14ac:dyDescent="0.3">
      <c r="A1095" t="s">
        <v>1218</v>
      </c>
      <c r="B1095">
        <v>-69533000</v>
      </c>
      <c r="C1095">
        <v>-135154000</v>
      </c>
      <c r="D1095">
        <v>-107155000</v>
      </c>
      <c r="E1095">
        <v>22625000</v>
      </c>
      <c r="F1095">
        <v>35772000</v>
      </c>
      <c r="G1095">
        <v>51507000</v>
      </c>
      <c r="H1095">
        <v>45902000</v>
      </c>
      <c r="I1095">
        <v>49508000</v>
      </c>
      <c r="J1095">
        <v>53709000</v>
      </c>
      <c r="K1095">
        <v>-114816000</v>
      </c>
      <c r="L1095">
        <v>79107000</v>
      </c>
    </row>
    <row r="1096" spans="1:12" x14ac:dyDescent="0.3">
      <c r="A1096" t="s">
        <v>1219</v>
      </c>
      <c r="B1096">
        <v>17524000</v>
      </c>
      <c r="C1096">
        <v>-13715000</v>
      </c>
      <c r="D1096">
        <v>19639000</v>
      </c>
      <c r="E1096">
        <v>15565000</v>
      </c>
      <c r="F1096">
        <v>26653000</v>
      </c>
      <c r="G1096">
        <v>34062000</v>
      </c>
      <c r="H1096">
        <v>35233000</v>
      </c>
      <c r="I1096">
        <v>-26523000</v>
      </c>
      <c r="J1096">
        <v>68857000</v>
      </c>
      <c r="K1096">
        <v>63511000</v>
      </c>
      <c r="L1096">
        <v>-35529000</v>
      </c>
    </row>
    <row r="1097" spans="1:12" x14ac:dyDescent="0.3">
      <c r="A1097" t="s">
        <v>1220</v>
      </c>
      <c r="B1097">
        <v>7207000</v>
      </c>
      <c r="C1097">
        <v>5340000</v>
      </c>
      <c r="D1097">
        <v>24140000</v>
      </c>
      <c r="E1097">
        <v>53594000</v>
      </c>
      <c r="F1097">
        <v>26308000</v>
      </c>
      <c r="G1097">
        <v>47564000</v>
      </c>
      <c r="H1097">
        <v>48054000</v>
      </c>
      <c r="I1097">
        <v>45334000</v>
      </c>
      <c r="J1097">
        <v>41831000</v>
      </c>
      <c r="K1097">
        <v>27437000</v>
      </c>
      <c r="L1097">
        <v>76605000</v>
      </c>
    </row>
    <row r="1098" spans="1:12" x14ac:dyDescent="0.3">
      <c r="A1098" t="s">
        <v>1221</v>
      </c>
      <c r="B1098">
        <v>52452000</v>
      </c>
      <c r="C1098">
        <v>66068000</v>
      </c>
      <c r="D1098">
        <v>69157000</v>
      </c>
      <c r="E1098">
        <v>84493000</v>
      </c>
      <c r="F1098">
        <v>80835000</v>
      </c>
      <c r="G1098">
        <v>73395000</v>
      </c>
      <c r="H1098">
        <v>46580000</v>
      </c>
      <c r="I1098">
        <v>25214000</v>
      </c>
      <c r="J1098">
        <v>83794000</v>
      </c>
      <c r="K1098">
        <v>65380000</v>
      </c>
      <c r="L1098">
        <v>80359000</v>
      </c>
    </row>
    <row r="1099" spans="1:12" x14ac:dyDescent="0.3">
      <c r="A1099" t="s">
        <v>1222</v>
      </c>
      <c r="B1099">
        <v>-21329000</v>
      </c>
      <c r="C1099">
        <v>-8692000</v>
      </c>
      <c r="D1099">
        <v>-28774000</v>
      </c>
      <c r="E1099">
        <v>-16038000</v>
      </c>
      <c r="F1099">
        <v>-5330000</v>
      </c>
      <c r="G1099">
        <v>-6530000</v>
      </c>
      <c r="H1099">
        <v>-6726000</v>
      </c>
      <c r="I1099">
        <v>-7044000</v>
      </c>
      <c r="J1099">
        <v>-6534000</v>
      </c>
      <c r="K1099">
        <v>-6612000</v>
      </c>
      <c r="L1099">
        <v>-863000</v>
      </c>
    </row>
    <row r="1100" spans="1:12" x14ac:dyDescent="0.3">
      <c r="A1100" t="s">
        <v>1223</v>
      </c>
      <c r="B1100">
        <v>3074000</v>
      </c>
      <c r="C1100">
        <v>3401000</v>
      </c>
      <c r="D1100">
        <v>-19255000</v>
      </c>
      <c r="E1100">
        <v>2608000</v>
      </c>
      <c r="F1100">
        <v>8309000</v>
      </c>
      <c r="G1100">
        <v>7530000</v>
      </c>
      <c r="H1100">
        <v>11544000</v>
      </c>
      <c r="I1100">
        <v>13704000</v>
      </c>
      <c r="J1100">
        <v>12771000</v>
      </c>
      <c r="K1100">
        <v>9363000</v>
      </c>
      <c r="L1100">
        <v>-16227000</v>
      </c>
    </row>
    <row r="1101" spans="1:12" x14ac:dyDescent="0.3">
      <c r="A1101" t="s">
        <v>1224</v>
      </c>
      <c r="B1101">
        <v>376414000</v>
      </c>
      <c r="C1101">
        <v>471991000</v>
      </c>
      <c r="D1101">
        <v>488840000</v>
      </c>
      <c r="E1101">
        <v>561596000</v>
      </c>
      <c r="F1101">
        <v>566536000</v>
      </c>
      <c r="G1101">
        <v>291234000</v>
      </c>
      <c r="H1101">
        <v>127146000</v>
      </c>
      <c r="I1101">
        <v>-425305000</v>
      </c>
      <c r="J1101">
        <v>61993000</v>
      </c>
      <c r="K1101">
        <v>-31427000</v>
      </c>
      <c r="L1101">
        <v>-135300000</v>
      </c>
    </row>
    <row r="1102" spans="1:12" x14ac:dyDescent="0.3">
      <c r="A1102" t="s">
        <v>1225</v>
      </c>
      <c r="B1102">
        <v>4349160</v>
      </c>
      <c r="C1102">
        <v>3295340</v>
      </c>
      <c r="D1102">
        <v>10939930</v>
      </c>
      <c r="E1102">
        <v>9789600</v>
      </c>
      <c r="F1102">
        <v>3923920</v>
      </c>
      <c r="G1102">
        <v>6618410</v>
      </c>
      <c r="H1102">
        <v>3018510</v>
      </c>
      <c r="I1102">
        <v>-8494110</v>
      </c>
      <c r="J1102">
        <v>-20872410</v>
      </c>
      <c r="K1102">
        <v>-6435890</v>
      </c>
      <c r="L1102">
        <v>-14746690</v>
      </c>
    </row>
    <row r="1103" spans="1:12" x14ac:dyDescent="0.3">
      <c r="A1103" t="s">
        <v>1226</v>
      </c>
      <c r="B1103">
        <v>-11735000</v>
      </c>
      <c r="C1103">
        <v>31933000</v>
      </c>
      <c r="D1103">
        <v>49697000</v>
      </c>
      <c r="E1103">
        <v>60437000</v>
      </c>
      <c r="F1103">
        <v>69636000</v>
      </c>
      <c r="G1103">
        <v>65934000</v>
      </c>
      <c r="H1103">
        <v>89179000</v>
      </c>
      <c r="I1103">
        <v>57950000</v>
      </c>
      <c r="J1103">
        <v>48867000</v>
      </c>
      <c r="K1103">
        <v>33947000</v>
      </c>
      <c r="L1103">
        <v>14644000</v>
      </c>
    </row>
    <row r="1104" spans="1:12" x14ac:dyDescent="0.3">
      <c r="A1104" t="s">
        <v>1227</v>
      </c>
      <c r="B1104">
        <v>103980000</v>
      </c>
      <c r="C1104">
        <v>107798000</v>
      </c>
      <c r="D1104">
        <v>51277000</v>
      </c>
      <c r="E1104">
        <v>34489000</v>
      </c>
      <c r="F1104">
        <v>43898000</v>
      </c>
      <c r="G1104">
        <v>34077000</v>
      </c>
      <c r="H1104">
        <v>-576000</v>
      </c>
      <c r="I1104">
        <v>37042000</v>
      </c>
      <c r="J1104">
        <v>35075000</v>
      </c>
      <c r="K1104">
        <v>38190000</v>
      </c>
      <c r="L1104">
        <v>15174000</v>
      </c>
    </row>
    <row r="1105" spans="1:12" x14ac:dyDescent="0.3">
      <c r="A1105" t="s">
        <v>1228</v>
      </c>
      <c r="B1105">
        <v>-21324000</v>
      </c>
      <c r="C1105">
        <v>-23908000</v>
      </c>
      <c r="D1105">
        <v>-30036000</v>
      </c>
      <c r="E1105">
        <v>-19999000</v>
      </c>
      <c r="F1105">
        <v>-26024000</v>
      </c>
      <c r="G1105">
        <v>-31251000</v>
      </c>
      <c r="H1105">
        <v>26928000</v>
      </c>
      <c r="I1105">
        <v>-24362000</v>
      </c>
      <c r="J1105">
        <v>-22466000</v>
      </c>
      <c r="K1105">
        <v>-30999000</v>
      </c>
      <c r="L1105">
        <v>-70449000</v>
      </c>
    </row>
    <row r="1106" spans="1:12" x14ac:dyDescent="0.3">
      <c r="A1106" t="s">
        <v>1229</v>
      </c>
      <c r="B1106">
        <v>-18560250</v>
      </c>
      <c r="C1106">
        <v>-17985680</v>
      </c>
      <c r="D1106">
        <v>-17242840</v>
      </c>
      <c r="E1106">
        <v>-19868280</v>
      </c>
      <c r="F1106">
        <v>-25667720</v>
      </c>
      <c r="G1106">
        <v>-33010600</v>
      </c>
      <c r="H1106">
        <v>-23646820</v>
      </c>
      <c r="I1106">
        <v>-21338310</v>
      </c>
      <c r="J1106">
        <v>-16772240</v>
      </c>
      <c r="K1106">
        <v>-20195110</v>
      </c>
      <c r="L1106">
        <v>-28985060</v>
      </c>
    </row>
    <row r="1107" spans="1:12" x14ac:dyDescent="0.3">
      <c r="A1107" t="s">
        <v>1230</v>
      </c>
      <c r="B1107">
        <v>36926000</v>
      </c>
      <c r="C1107">
        <v>78025000</v>
      </c>
      <c r="D1107">
        <v>102886000</v>
      </c>
      <c r="E1107">
        <v>108685000</v>
      </c>
      <c r="F1107">
        <v>103554000</v>
      </c>
      <c r="G1107">
        <v>58046000</v>
      </c>
      <c r="H1107">
        <v>37932000</v>
      </c>
      <c r="I1107">
        <v>98451000</v>
      </c>
      <c r="J1107">
        <v>150056000</v>
      </c>
      <c r="K1107">
        <v>139617000</v>
      </c>
      <c r="L1107">
        <v>143156000</v>
      </c>
    </row>
    <row r="1108" spans="1:12" x14ac:dyDescent="0.3">
      <c r="A1108" t="s">
        <v>1231</v>
      </c>
      <c r="B1108">
        <v>25130000</v>
      </c>
      <c r="C1108">
        <v>42385000</v>
      </c>
      <c r="D1108">
        <v>42137000</v>
      </c>
      <c r="E1108">
        <v>48494000</v>
      </c>
      <c r="F1108">
        <v>43667000</v>
      </c>
      <c r="G1108">
        <v>41853000</v>
      </c>
      <c r="H1108">
        <v>46633000</v>
      </c>
      <c r="I1108">
        <v>37912000</v>
      </c>
      <c r="J1108">
        <v>37701000</v>
      </c>
      <c r="K1108">
        <v>49760000</v>
      </c>
      <c r="L1108">
        <v>54209000</v>
      </c>
    </row>
    <row r="1109" spans="1:12" x14ac:dyDescent="0.3">
      <c r="A1109" t="s">
        <v>1232</v>
      </c>
      <c r="B1109">
        <v>9953000</v>
      </c>
      <c r="C1109">
        <v>17037000</v>
      </c>
      <c r="D1109">
        <v>10881000</v>
      </c>
      <c r="E1109">
        <v>7547000</v>
      </c>
      <c r="F1109">
        <v>4389000</v>
      </c>
      <c r="G1109">
        <v>10889000</v>
      </c>
      <c r="H1109">
        <v>17105000</v>
      </c>
      <c r="I1109">
        <v>8866000</v>
      </c>
      <c r="J1109">
        <v>2782000</v>
      </c>
      <c r="K1109">
        <v>10072000</v>
      </c>
      <c r="L1109">
        <v>11317000</v>
      </c>
    </row>
    <row r="1110" spans="1:12" x14ac:dyDescent="0.3">
      <c r="A1110" t="s">
        <v>1233</v>
      </c>
      <c r="B1110">
        <v>27933000</v>
      </c>
      <c r="C1110">
        <v>31506000</v>
      </c>
      <c r="D1110">
        <v>31190000</v>
      </c>
      <c r="E1110">
        <v>30731000</v>
      </c>
      <c r="F1110">
        <v>31792000</v>
      </c>
      <c r="G1110">
        <v>31034000</v>
      </c>
      <c r="H1110">
        <v>32064000</v>
      </c>
      <c r="I1110">
        <v>34899000</v>
      </c>
      <c r="J1110">
        <v>36347000</v>
      </c>
      <c r="K1110">
        <v>37466000</v>
      </c>
      <c r="L1110">
        <v>30341000</v>
      </c>
    </row>
    <row r="1111" spans="1:12" x14ac:dyDescent="0.3">
      <c r="A1111" t="s">
        <v>1234</v>
      </c>
      <c r="B1111">
        <v>86083000</v>
      </c>
      <c r="C1111">
        <v>143870000</v>
      </c>
      <c r="D1111">
        <v>169863000</v>
      </c>
      <c r="E1111">
        <v>163435000</v>
      </c>
      <c r="F1111">
        <v>160216000</v>
      </c>
      <c r="G1111">
        <v>155936000</v>
      </c>
      <c r="H1111">
        <v>120090000</v>
      </c>
      <c r="I1111">
        <v>74372000</v>
      </c>
      <c r="J1111">
        <v>81220000</v>
      </c>
      <c r="K1111">
        <v>83318000</v>
      </c>
      <c r="L1111">
        <v>-107249000</v>
      </c>
    </row>
    <row r="1112" spans="1:12" x14ac:dyDescent="0.3">
      <c r="A1112" t="s">
        <v>1235</v>
      </c>
      <c r="B1112">
        <v>97647000</v>
      </c>
      <c r="C1112">
        <v>78329000</v>
      </c>
      <c r="D1112">
        <v>75847000</v>
      </c>
      <c r="E1112">
        <v>92567000</v>
      </c>
      <c r="F1112">
        <v>85576000</v>
      </c>
      <c r="G1112">
        <v>85582000</v>
      </c>
      <c r="H1112">
        <v>87199000</v>
      </c>
      <c r="I1112">
        <v>8449000</v>
      </c>
      <c r="J1112">
        <v>-265619000</v>
      </c>
      <c r="K1112">
        <v>-282903000</v>
      </c>
      <c r="L1112">
        <v>-239007000</v>
      </c>
    </row>
    <row r="1113" spans="1:12" x14ac:dyDescent="0.3">
      <c r="A1113" t="s">
        <v>1236</v>
      </c>
      <c r="B1113">
        <v>29374000</v>
      </c>
      <c r="C1113">
        <v>31444000</v>
      </c>
      <c r="D1113">
        <v>-17994000</v>
      </c>
      <c r="E1113">
        <v>-4789000</v>
      </c>
      <c r="F1113">
        <v>-377000</v>
      </c>
      <c r="G1113">
        <v>11123000</v>
      </c>
      <c r="H1113">
        <v>24217000</v>
      </c>
      <c r="I1113">
        <v>18939000</v>
      </c>
      <c r="J1113">
        <v>22767000</v>
      </c>
      <c r="K1113">
        <v>25129000</v>
      </c>
      <c r="L1113">
        <v>18549000</v>
      </c>
    </row>
    <row r="1114" spans="1:12" x14ac:dyDescent="0.3">
      <c r="A1114" t="s">
        <v>1237</v>
      </c>
      <c r="B1114">
        <v>-27829000</v>
      </c>
      <c r="C1114">
        <v>-51117000</v>
      </c>
      <c r="D1114">
        <v>56546000</v>
      </c>
      <c r="E1114">
        <v>80774000</v>
      </c>
      <c r="F1114">
        <v>-38785000</v>
      </c>
      <c r="G1114">
        <v>-31569000</v>
      </c>
      <c r="H1114">
        <v>-42589000</v>
      </c>
      <c r="I1114">
        <v>-62886000</v>
      </c>
      <c r="J1114">
        <v>-116284000</v>
      </c>
      <c r="K1114">
        <v>-137847000</v>
      </c>
      <c r="L1114">
        <v>-140698000</v>
      </c>
    </row>
    <row r="1115" spans="1:12" x14ac:dyDescent="0.3">
      <c r="A1115" t="s">
        <v>1238</v>
      </c>
      <c r="B1115">
        <v>-22101000</v>
      </c>
      <c r="C1115">
        <v>-32446000</v>
      </c>
      <c r="D1115">
        <v>-38551000</v>
      </c>
      <c r="E1115">
        <v>-39477000</v>
      </c>
      <c r="F1115">
        <v>-26718000</v>
      </c>
      <c r="G1115">
        <v>-25721000</v>
      </c>
      <c r="H1115">
        <v>-72429000</v>
      </c>
      <c r="I1115">
        <v>-8070000</v>
      </c>
      <c r="J1115">
        <v>10060000</v>
      </c>
      <c r="K1115">
        <v>-15725000</v>
      </c>
      <c r="L1115">
        <v>-14394000</v>
      </c>
    </row>
    <row r="1116" spans="1:12" x14ac:dyDescent="0.3">
      <c r="A1116" t="s">
        <v>1239</v>
      </c>
      <c r="B1116">
        <v>3515000</v>
      </c>
      <c r="C1116">
        <v>16188000</v>
      </c>
      <c r="D1116">
        <v>21378000</v>
      </c>
      <c r="E1116">
        <v>28713000</v>
      </c>
      <c r="F1116">
        <v>34048000</v>
      </c>
      <c r="G1116">
        <v>71124000</v>
      </c>
      <c r="H1116">
        <v>55445000</v>
      </c>
      <c r="I1116">
        <v>66200000</v>
      </c>
      <c r="J1116">
        <v>49188000</v>
      </c>
      <c r="K1116">
        <v>-38825000</v>
      </c>
      <c r="L1116">
        <v>-62065000</v>
      </c>
    </row>
    <row r="1117" spans="1:12" x14ac:dyDescent="0.3">
      <c r="A1117" t="s">
        <v>1240</v>
      </c>
      <c r="B1117">
        <v>38840000</v>
      </c>
      <c r="C1117">
        <v>31962000</v>
      </c>
      <c r="D1117">
        <v>35109000</v>
      </c>
      <c r="E1117">
        <v>25330000</v>
      </c>
      <c r="F1117">
        <v>28090000</v>
      </c>
      <c r="G1117">
        <v>30416000</v>
      </c>
      <c r="H1117">
        <v>31171000</v>
      </c>
      <c r="I1117">
        <v>38692000</v>
      </c>
      <c r="J1117">
        <v>-11759000</v>
      </c>
      <c r="K1117">
        <v>36818000</v>
      </c>
      <c r="L1117">
        <v>41671000</v>
      </c>
    </row>
    <row r="1118" spans="1:12" x14ac:dyDescent="0.3">
      <c r="A1118" t="s">
        <v>1241</v>
      </c>
      <c r="B1118">
        <v>126896000</v>
      </c>
      <c r="C1118">
        <v>160204000</v>
      </c>
      <c r="D1118">
        <v>163626000</v>
      </c>
      <c r="E1118">
        <v>126487000</v>
      </c>
      <c r="F1118">
        <v>140820000</v>
      </c>
      <c r="G1118">
        <v>108325000</v>
      </c>
      <c r="H1118">
        <v>82873000</v>
      </c>
      <c r="I1118">
        <v>79589000</v>
      </c>
      <c r="J1118">
        <v>50072000</v>
      </c>
      <c r="K1118">
        <v>-33973000</v>
      </c>
      <c r="L1118">
        <v>-61753000</v>
      </c>
    </row>
    <row r="1119" spans="1:12" x14ac:dyDescent="0.3">
      <c r="A1119" t="s">
        <v>1242</v>
      </c>
      <c r="B1119">
        <v>-23553550</v>
      </c>
      <c r="C1119">
        <v>-11725740</v>
      </c>
      <c r="D1119">
        <v>-6266390</v>
      </c>
      <c r="E1119">
        <v>-10839210</v>
      </c>
      <c r="F1119">
        <v>-10191300</v>
      </c>
      <c r="G1119">
        <v>-3402800</v>
      </c>
      <c r="H1119">
        <v>-11091660</v>
      </c>
      <c r="I1119">
        <v>-52045260</v>
      </c>
      <c r="J1119">
        <v>-42834410</v>
      </c>
      <c r="K1119">
        <v>-21464940</v>
      </c>
      <c r="L1119">
        <v>-54798740</v>
      </c>
    </row>
    <row r="1120" spans="1:12" x14ac:dyDescent="0.3">
      <c r="A1120" t="s">
        <v>1243</v>
      </c>
      <c r="B1120">
        <v>19191000</v>
      </c>
      <c r="C1120">
        <v>38680000</v>
      </c>
      <c r="D1120">
        <v>59323000</v>
      </c>
      <c r="E1120">
        <v>55735000</v>
      </c>
      <c r="F1120">
        <v>6710000</v>
      </c>
      <c r="G1120">
        <v>11524000</v>
      </c>
      <c r="H1120">
        <v>20540000</v>
      </c>
      <c r="I1120">
        <v>26794000</v>
      </c>
      <c r="J1120">
        <v>39021000</v>
      </c>
      <c r="K1120">
        <v>26221000</v>
      </c>
      <c r="L1120">
        <v>23625000</v>
      </c>
    </row>
    <row r="1121" spans="1:12" x14ac:dyDescent="0.3">
      <c r="A1121" t="s">
        <v>1244</v>
      </c>
      <c r="B1121">
        <v>35282000</v>
      </c>
      <c r="C1121">
        <v>37104000</v>
      </c>
      <c r="D1121">
        <v>35676000</v>
      </c>
      <c r="E1121">
        <v>34076000</v>
      </c>
      <c r="F1121">
        <v>37243000</v>
      </c>
      <c r="G1121">
        <v>41141000</v>
      </c>
      <c r="H1121">
        <v>45327000</v>
      </c>
      <c r="I1121">
        <v>47266000</v>
      </c>
      <c r="J1121">
        <v>53426000</v>
      </c>
      <c r="K1121">
        <v>53687000</v>
      </c>
      <c r="L1121">
        <v>43536000</v>
      </c>
    </row>
    <row r="1122" spans="1:12" x14ac:dyDescent="0.3">
      <c r="A1122" t="s">
        <v>1245</v>
      </c>
      <c r="B1122">
        <v>7537680</v>
      </c>
      <c r="C1122">
        <v>13967410</v>
      </c>
      <c r="D1122">
        <v>19715200</v>
      </c>
      <c r="E1122">
        <v>32606710</v>
      </c>
      <c r="F1122">
        <v>61446880</v>
      </c>
      <c r="G1122">
        <v>48134000</v>
      </c>
      <c r="H1122">
        <v>50607000</v>
      </c>
      <c r="I1122">
        <v>45729000</v>
      </c>
      <c r="J1122">
        <v>21749000</v>
      </c>
      <c r="K1122">
        <v>34248000</v>
      </c>
      <c r="L1122">
        <v>-28322000</v>
      </c>
    </row>
    <row r="1123" spans="1:12" x14ac:dyDescent="0.3">
      <c r="A1123" t="s">
        <v>1246</v>
      </c>
      <c r="B1123">
        <v>-6754000</v>
      </c>
      <c r="C1123">
        <v>-13703000</v>
      </c>
      <c r="D1123">
        <v>-3514000</v>
      </c>
      <c r="E1123">
        <v>-3897000</v>
      </c>
      <c r="F1123">
        <v>31365000</v>
      </c>
      <c r="G1123">
        <v>-12433000</v>
      </c>
      <c r="H1123">
        <v>-14202000</v>
      </c>
      <c r="I1123">
        <v>-14957000</v>
      </c>
      <c r="J1123">
        <v>-11949000</v>
      </c>
      <c r="K1123">
        <v>-6662000</v>
      </c>
      <c r="L1123">
        <v>-4959000</v>
      </c>
    </row>
    <row r="1124" spans="1:12" x14ac:dyDescent="0.3">
      <c r="A1124" t="s">
        <v>1247</v>
      </c>
      <c r="B1124">
        <v>-111167000</v>
      </c>
      <c r="C1124">
        <v>-97780000</v>
      </c>
      <c r="D1124">
        <v>-71758000</v>
      </c>
      <c r="E1124">
        <v>-38958000</v>
      </c>
      <c r="F1124">
        <v>-36312000</v>
      </c>
      <c r="G1124">
        <v>-559000</v>
      </c>
      <c r="H1124">
        <v>-30646000</v>
      </c>
      <c r="I1124">
        <v>-29255000</v>
      </c>
      <c r="J1124">
        <v>-29613000</v>
      </c>
      <c r="K1124">
        <v>-72505000</v>
      </c>
      <c r="L1124">
        <v>-76913000</v>
      </c>
    </row>
    <row r="1125" spans="1:12" x14ac:dyDescent="0.3">
      <c r="A1125" t="s">
        <v>1248</v>
      </c>
      <c r="B1125">
        <v>36203000</v>
      </c>
      <c r="C1125">
        <v>33497000</v>
      </c>
      <c r="D1125">
        <v>46515000</v>
      </c>
      <c r="E1125">
        <v>44212000</v>
      </c>
      <c r="F1125">
        <v>48873000</v>
      </c>
      <c r="G1125">
        <v>44672000</v>
      </c>
      <c r="H1125">
        <v>71473000</v>
      </c>
      <c r="I1125">
        <v>77307000</v>
      </c>
      <c r="J1125">
        <v>83189000</v>
      </c>
      <c r="K1125">
        <v>68191000</v>
      </c>
      <c r="L1125">
        <v>-178422000</v>
      </c>
    </row>
    <row r="1126" spans="1:12" x14ac:dyDescent="0.3">
      <c r="A1126" t="s">
        <v>1249</v>
      </c>
      <c r="B1126">
        <v>3720000</v>
      </c>
      <c r="C1126">
        <v>5376000</v>
      </c>
      <c r="D1126">
        <v>8761000</v>
      </c>
      <c r="E1126">
        <v>9506000</v>
      </c>
      <c r="F1126">
        <v>12006000</v>
      </c>
      <c r="G1126">
        <v>20551000</v>
      </c>
      <c r="H1126">
        <v>23052000</v>
      </c>
      <c r="I1126">
        <v>29759000</v>
      </c>
      <c r="J1126">
        <v>35387000</v>
      </c>
      <c r="K1126">
        <v>34135000</v>
      </c>
      <c r="L1126">
        <v>24361000</v>
      </c>
    </row>
    <row r="1127" spans="1:12" x14ac:dyDescent="0.3">
      <c r="A1127" t="s">
        <v>1250</v>
      </c>
      <c r="B1127">
        <v>99329000</v>
      </c>
      <c r="C1127">
        <v>3972000</v>
      </c>
      <c r="D1127">
        <v>-31665000</v>
      </c>
      <c r="E1127">
        <v>15874000</v>
      </c>
      <c r="F1127">
        <v>89014000</v>
      </c>
      <c r="G1127">
        <v>-17972000</v>
      </c>
      <c r="H1127">
        <v>23509000</v>
      </c>
      <c r="I1127">
        <v>-25585000</v>
      </c>
      <c r="J1127">
        <v>-51537000</v>
      </c>
      <c r="K1127">
        <v>-81200000</v>
      </c>
      <c r="L1127">
        <v>9853000</v>
      </c>
    </row>
    <row r="1128" spans="1:12" x14ac:dyDescent="0.3">
      <c r="A1128" t="s">
        <v>1251</v>
      </c>
      <c r="B1128">
        <v>480000</v>
      </c>
      <c r="C1128">
        <v>799000</v>
      </c>
      <c r="D1128">
        <v>3140000</v>
      </c>
      <c r="E1128">
        <v>18551000</v>
      </c>
      <c r="F1128">
        <v>23543000</v>
      </c>
      <c r="G1128">
        <v>33860000</v>
      </c>
      <c r="H1128">
        <v>56465000</v>
      </c>
      <c r="I1128">
        <v>34109000</v>
      </c>
      <c r="J1128">
        <v>42503000</v>
      </c>
      <c r="K1128">
        <v>6757000</v>
      </c>
      <c r="L1128">
        <v>22549000</v>
      </c>
    </row>
    <row r="1129" spans="1:12" x14ac:dyDescent="0.3">
      <c r="A1129" t="s">
        <v>1252</v>
      </c>
      <c r="B1129">
        <v>-5211000</v>
      </c>
      <c r="C1129">
        <v>2513000</v>
      </c>
      <c r="D1129">
        <v>3811000</v>
      </c>
      <c r="E1129">
        <v>3717000</v>
      </c>
      <c r="F1129">
        <v>4316000</v>
      </c>
      <c r="G1129">
        <v>5281000</v>
      </c>
      <c r="H1129">
        <v>6323000</v>
      </c>
      <c r="I1129">
        <v>6378000</v>
      </c>
      <c r="J1129">
        <v>8414000</v>
      </c>
      <c r="K1129">
        <v>13466000</v>
      </c>
      <c r="L1129">
        <v>10813000</v>
      </c>
    </row>
    <row r="1130" spans="1:12" x14ac:dyDescent="0.3">
      <c r="A1130" t="s">
        <v>1253</v>
      </c>
      <c r="B1130">
        <v>-40774000</v>
      </c>
      <c r="C1130">
        <v>-10311000</v>
      </c>
      <c r="D1130">
        <v>-7089000</v>
      </c>
      <c r="E1130">
        <v>15067000</v>
      </c>
      <c r="F1130">
        <v>-23951000</v>
      </c>
      <c r="G1130">
        <v>17189000</v>
      </c>
      <c r="H1130">
        <v>13035000</v>
      </c>
      <c r="I1130">
        <v>13583000</v>
      </c>
      <c r="J1130">
        <v>50967000</v>
      </c>
      <c r="K1130">
        <v>36967000</v>
      </c>
      <c r="L1130">
        <v>-67439000</v>
      </c>
    </row>
    <row r="1131" spans="1:12" x14ac:dyDescent="0.3">
      <c r="A1131" t="s">
        <v>1254</v>
      </c>
      <c r="B1131">
        <v>20840000</v>
      </c>
      <c r="C1131">
        <v>41564000</v>
      </c>
      <c r="D1131">
        <v>12056000</v>
      </c>
      <c r="E1131">
        <v>14360000</v>
      </c>
      <c r="F1131">
        <v>38421000</v>
      </c>
      <c r="G1131">
        <v>-209110000</v>
      </c>
      <c r="H1131">
        <v>-60360000</v>
      </c>
      <c r="I1131">
        <v>141446000</v>
      </c>
      <c r="J1131">
        <v>259530000</v>
      </c>
      <c r="K1131">
        <v>167777000</v>
      </c>
      <c r="L1131">
        <v>-2286482000</v>
      </c>
    </row>
    <row r="1132" spans="1:12" x14ac:dyDescent="0.3">
      <c r="A1132" t="s">
        <v>1255</v>
      </c>
      <c r="B1132">
        <v>18093000</v>
      </c>
      <c r="C1132">
        <v>41626000</v>
      </c>
      <c r="D1132">
        <v>40715000</v>
      </c>
      <c r="E1132">
        <v>65094000</v>
      </c>
      <c r="F1132">
        <v>55802000</v>
      </c>
      <c r="G1132">
        <v>48129000</v>
      </c>
      <c r="H1132">
        <v>-19705000</v>
      </c>
      <c r="I1132">
        <v>31489000</v>
      </c>
      <c r="J1132">
        <v>-42542000</v>
      </c>
      <c r="K1132">
        <v>11656000</v>
      </c>
      <c r="L1132">
        <v>37319000</v>
      </c>
    </row>
    <row r="1133" spans="1:12" x14ac:dyDescent="0.3">
      <c r="A1133" t="s">
        <v>1256</v>
      </c>
      <c r="B1133">
        <v>5642000</v>
      </c>
      <c r="C1133">
        <v>2496000</v>
      </c>
      <c r="D1133">
        <v>4582000</v>
      </c>
      <c r="E1133">
        <v>8490000</v>
      </c>
      <c r="F1133">
        <v>-9659000</v>
      </c>
      <c r="G1133">
        <v>4189000</v>
      </c>
      <c r="H1133">
        <v>10894000</v>
      </c>
      <c r="I1133">
        <v>35427000</v>
      </c>
      <c r="J1133">
        <v>21541000</v>
      </c>
      <c r="K1133">
        <v>12861000</v>
      </c>
      <c r="L1133">
        <v>18014000</v>
      </c>
    </row>
    <row r="1134" spans="1:12" x14ac:dyDescent="0.3">
      <c r="A1134" t="s">
        <v>1257</v>
      </c>
      <c r="B1134">
        <v>14641000</v>
      </c>
      <c r="C1134">
        <v>24697000</v>
      </c>
      <c r="D1134">
        <v>30878000</v>
      </c>
      <c r="E1134">
        <v>1256000</v>
      </c>
      <c r="F1134">
        <v>46442000</v>
      </c>
      <c r="G1134">
        <v>122517000</v>
      </c>
      <c r="H1134">
        <v>41406000</v>
      </c>
      <c r="I1134">
        <v>49843000</v>
      </c>
      <c r="J1134">
        <v>20088000</v>
      </c>
      <c r="K1134">
        <v>9664000</v>
      </c>
      <c r="L1134">
        <v>-6773000</v>
      </c>
    </row>
    <row r="1135" spans="1:12" x14ac:dyDescent="0.3">
      <c r="A1135" t="s">
        <v>1258</v>
      </c>
      <c r="B1135">
        <v>7916000</v>
      </c>
      <c r="C1135">
        <v>3934000</v>
      </c>
      <c r="D1135">
        <v>18787000</v>
      </c>
      <c r="E1135">
        <v>21025000</v>
      </c>
      <c r="F1135">
        <v>-43166000</v>
      </c>
      <c r="G1135">
        <v>36428000</v>
      </c>
      <c r="H1135">
        <v>25397000</v>
      </c>
      <c r="I1135">
        <v>29941000</v>
      </c>
      <c r="J1135">
        <v>36989000</v>
      </c>
      <c r="K1135">
        <v>50488000</v>
      </c>
      <c r="L1135">
        <v>36147000</v>
      </c>
    </row>
    <row r="1136" spans="1:12" x14ac:dyDescent="0.3">
      <c r="A1136" t="s">
        <v>1259</v>
      </c>
      <c r="B1136">
        <v>32097000</v>
      </c>
      <c r="C1136">
        <v>44027000</v>
      </c>
      <c r="D1136">
        <v>81601000</v>
      </c>
      <c r="E1136">
        <v>91804000</v>
      </c>
      <c r="F1136">
        <v>46875000</v>
      </c>
      <c r="G1136">
        <v>723000</v>
      </c>
      <c r="H1136">
        <v>-23110000</v>
      </c>
      <c r="I1136">
        <v>-2372000</v>
      </c>
      <c r="J1136">
        <v>925000</v>
      </c>
      <c r="K1136">
        <v>27481000</v>
      </c>
      <c r="L1136">
        <v>21332000</v>
      </c>
    </row>
    <row r="1137" spans="1:12" x14ac:dyDescent="0.3">
      <c r="A1137" t="s">
        <v>1260</v>
      </c>
      <c r="B1137">
        <v>3760000</v>
      </c>
      <c r="C1137">
        <v>9017000</v>
      </c>
      <c r="D1137">
        <v>39028000</v>
      </c>
      <c r="E1137">
        <v>40035000</v>
      </c>
      <c r="F1137">
        <v>-32932000</v>
      </c>
      <c r="G1137">
        <v>7290000</v>
      </c>
      <c r="H1137">
        <v>-12388000</v>
      </c>
      <c r="I1137">
        <v>-8168000</v>
      </c>
      <c r="J1137">
        <v>-19099000</v>
      </c>
      <c r="K1137">
        <v>-44670000</v>
      </c>
      <c r="L1137">
        <v>-49455000</v>
      </c>
    </row>
    <row r="1138" spans="1:12" x14ac:dyDescent="0.3">
      <c r="A1138" t="s">
        <v>1261</v>
      </c>
      <c r="B1138">
        <v>16655000</v>
      </c>
      <c r="C1138">
        <v>15917000</v>
      </c>
      <c r="D1138">
        <v>21201000</v>
      </c>
      <c r="E1138">
        <v>19116000</v>
      </c>
      <c r="F1138">
        <v>14463000</v>
      </c>
      <c r="G1138">
        <v>13235000</v>
      </c>
      <c r="H1138">
        <v>10687000</v>
      </c>
      <c r="I1138">
        <v>8419000</v>
      </c>
      <c r="J1138">
        <v>6636000</v>
      </c>
      <c r="K1138">
        <v>6744000</v>
      </c>
      <c r="L1138">
        <v>-9063000</v>
      </c>
    </row>
    <row r="1139" spans="1:12" x14ac:dyDescent="0.3">
      <c r="A1139" t="s">
        <v>1262</v>
      </c>
      <c r="B1139">
        <v>58582000</v>
      </c>
      <c r="C1139">
        <v>70821000</v>
      </c>
      <c r="D1139">
        <v>51688000</v>
      </c>
      <c r="E1139">
        <v>40393000</v>
      </c>
      <c r="F1139">
        <v>33164000</v>
      </c>
      <c r="G1139">
        <v>54464000</v>
      </c>
      <c r="H1139">
        <v>51046000</v>
      </c>
      <c r="I1139">
        <v>40525000</v>
      </c>
      <c r="J1139">
        <v>47818000</v>
      </c>
      <c r="K1139">
        <v>50087000</v>
      </c>
      <c r="L1139">
        <v>50838000</v>
      </c>
    </row>
    <row r="1140" spans="1:12" x14ac:dyDescent="0.3">
      <c r="A1140" t="s">
        <v>1263</v>
      </c>
      <c r="B1140">
        <v>20184000</v>
      </c>
      <c r="C1140">
        <v>27473000</v>
      </c>
      <c r="D1140">
        <v>5965000</v>
      </c>
      <c r="E1140">
        <v>-7662000</v>
      </c>
      <c r="F1140">
        <v>-2854000</v>
      </c>
      <c r="G1140">
        <v>-4899000</v>
      </c>
      <c r="H1140">
        <v>6425000</v>
      </c>
      <c r="I1140">
        <v>12639000</v>
      </c>
      <c r="J1140">
        <v>12147000</v>
      </c>
      <c r="K1140">
        <v>494000</v>
      </c>
      <c r="L1140">
        <v>3940000</v>
      </c>
    </row>
    <row r="1141" spans="1:12" x14ac:dyDescent="0.3">
      <c r="A1141" t="s">
        <v>1264</v>
      </c>
      <c r="B1141">
        <v>-23835000</v>
      </c>
      <c r="C1141">
        <v>-18853000</v>
      </c>
      <c r="D1141">
        <v>16056000</v>
      </c>
      <c r="E1141">
        <v>-21162000</v>
      </c>
      <c r="F1141">
        <v>-20998000</v>
      </c>
      <c r="G1141">
        <v>-20664000</v>
      </c>
      <c r="H1141">
        <v>-32364000</v>
      </c>
      <c r="I1141">
        <v>-2237000</v>
      </c>
      <c r="J1141">
        <v>-23640000</v>
      </c>
      <c r="K1141">
        <v>-19944000</v>
      </c>
      <c r="L1141">
        <v>-12615000</v>
      </c>
    </row>
    <row r="1142" spans="1:12" x14ac:dyDescent="0.3">
      <c r="A1142" t="s">
        <v>1265</v>
      </c>
      <c r="B1142">
        <v>1123420</v>
      </c>
      <c r="C1142">
        <v>3716210</v>
      </c>
      <c r="D1142">
        <v>4274880</v>
      </c>
      <c r="E1142">
        <v>7444730</v>
      </c>
      <c r="F1142">
        <v>8518120</v>
      </c>
      <c r="G1142">
        <v>7051360</v>
      </c>
      <c r="H1142">
        <v>10731700</v>
      </c>
      <c r="I1142">
        <v>5311880</v>
      </c>
      <c r="J1142">
        <v>5070850</v>
      </c>
      <c r="K1142">
        <v>5188130</v>
      </c>
      <c r="L1142">
        <v>8384000</v>
      </c>
    </row>
    <row r="1143" spans="1:12" x14ac:dyDescent="0.3">
      <c r="A1143" t="s">
        <v>1266</v>
      </c>
      <c r="B1143">
        <v>163000000</v>
      </c>
      <c r="C1143">
        <v>199800000</v>
      </c>
      <c r="D1143">
        <v>290600000</v>
      </c>
      <c r="E1143">
        <v>361400000</v>
      </c>
      <c r="F1143">
        <v>81600000</v>
      </c>
      <c r="G1143">
        <v>-12600000</v>
      </c>
      <c r="H1143">
        <v>-219300000</v>
      </c>
      <c r="I1143">
        <v>8400000</v>
      </c>
      <c r="J1143">
        <v>-19300000</v>
      </c>
      <c r="K1143">
        <v>83400000</v>
      </c>
      <c r="L1143">
        <v>38600000</v>
      </c>
    </row>
    <row r="1144" spans="1:12" x14ac:dyDescent="0.3">
      <c r="A1144" t="s">
        <v>1267</v>
      </c>
      <c r="B1144">
        <v>5146000</v>
      </c>
      <c r="C1144">
        <v>10577000</v>
      </c>
      <c r="D1144">
        <v>8943000</v>
      </c>
      <c r="E1144">
        <v>9315000</v>
      </c>
      <c r="F1144">
        <v>6750000</v>
      </c>
      <c r="G1144">
        <v>7916000</v>
      </c>
      <c r="H1144">
        <v>9316000</v>
      </c>
      <c r="I1144">
        <v>10210000</v>
      </c>
      <c r="J1144">
        <v>9970000</v>
      </c>
      <c r="K1144">
        <v>-9141000</v>
      </c>
      <c r="L1144">
        <v>4557000</v>
      </c>
    </row>
    <row r="1145" spans="1:12" x14ac:dyDescent="0.3">
      <c r="A1145" t="s">
        <v>1268</v>
      </c>
      <c r="B1145">
        <v>11505290</v>
      </c>
      <c r="C1145">
        <v>67250230</v>
      </c>
      <c r="D1145">
        <v>129136430</v>
      </c>
      <c r="E1145">
        <v>117996950</v>
      </c>
      <c r="F1145">
        <v>305171250</v>
      </c>
      <c r="G1145">
        <v>-1119388270</v>
      </c>
      <c r="H1145">
        <v>-229304850</v>
      </c>
      <c r="I1145">
        <v>59501650</v>
      </c>
      <c r="J1145">
        <v>230230270</v>
      </c>
      <c r="K1145">
        <v>2810000</v>
      </c>
      <c r="L1145">
        <v>-841243000</v>
      </c>
    </row>
    <row r="1146" spans="1:12" x14ac:dyDescent="0.3">
      <c r="A1146" t="s">
        <v>1269</v>
      </c>
      <c r="B1146">
        <v>94600000</v>
      </c>
      <c r="C1146">
        <v>473600000</v>
      </c>
      <c r="D1146">
        <v>287100000</v>
      </c>
      <c r="E1146">
        <v>-249800000</v>
      </c>
      <c r="F1146">
        <v>126700000</v>
      </c>
      <c r="G1146">
        <v>-16500000</v>
      </c>
      <c r="H1146">
        <v>59100000</v>
      </c>
      <c r="I1146">
        <v>325900000</v>
      </c>
      <c r="J1146">
        <v>238500000</v>
      </c>
      <c r="K1146">
        <v>128800000</v>
      </c>
      <c r="L1146">
        <v>130100000</v>
      </c>
    </row>
    <row r="1147" spans="1:12" x14ac:dyDescent="0.3">
      <c r="A1147" t="s">
        <v>1270</v>
      </c>
      <c r="B1147">
        <v>19290000</v>
      </c>
      <c r="C1147">
        <v>38128000</v>
      </c>
      <c r="D1147">
        <v>12653000</v>
      </c>
      <c r="E1147">
        <v>13863000</v>
      </c>
      <c r="F1147">
        <v>23498000</v>
      </c>
      <c r="G1147">
        <v>24863000</v>
      </c>
      <c r="H1147">
        <v>31077000</v>
      </c>
      <c r="I1147">
        <v>30339000</v>
      </c>
      <c r="J1147">
        <v>41663000</v>
      </c>
      <c r="K1147">
        <v>50385000</v>
      </c>
      <c r="L1147">
        <v>38097000</v>
      </c>
    </row>
    <row r="1148" spans="1:12" x14ac:dyDescent="0.3">
      <c r="A1148" t="s">
        <v>1271</v>
      </c>
      <c r="B1148">
        <v>-21546000</v>
      </c>
      <c r="C1148">
        <v>-12097000</v>
      </c>
      <c r="D1148">
        <v>34263000</v>
      </c>
      <c r="E1148">
        <v>49346000</v>
      </c>
      <c r="F1148">
        <v>67742000</v>
      </c>
      <c r="G1148">
        <v>71487000</v>
      </c>
      <c r="H1148">
        <v>70107000</v>
      </c>
      <c r="I1148">
        <v>53981000</v>
      </c>
      <c r="J1148">
        <v>43200000</v>
      </c>
      <c r="K1148">
        <v>62197000</v>
      </c>
      <c r="L1148">
        <v>42991000</v>
      </c>
    </row>
    <row r="1149" spans="1:12" x14ac:dyDescent="0.3">
      <c r="A1149" t="s">
        <v>1272</v>
      </c>
      <c r="B1149">
        <v>-11099000</v>
      </c>
      <c r="C1149">
        <v>-10432000</v>
      </c>
      <c r="D1149">
        <v>-6827000</v>
      </c>
      <c r="E1149">
        <v>-5256000</v>
      </c>
      <c r="F1149">
        <v>-10619000</v>
      </c>
      <c r="G1149">
        <v>-4521000</v>
      </c>
      <c r="H1149">
        <v>2397000</v>
      </c>
      <c r="I1149">
        <v>11076000</v>
      </c>
      <c r="J1149">
        <v>-13392000</v>
      </c>
      <c r="K1149">
        <v>-12064000</v>
      </c>
      <c r="L1149">
        <v>-22828000</v>
      </c>
    </row>
    <row r="1150" spans="1:12" x14ac:dyDescent="0.3">
      <c r="A1150" t="s">
        <v>1273</v>
      </c>
      <c r="B1150">
        <v>4972000</v>
      </c>
      <c r="C1150">
        <v>9652000</v>
      </c>
      <c r="D1150">
        <v>7128000</v>
      </c>
      <c r="E1150">
        <v>7058000</v>
      </c>
      <c r="F1150">
        <v>24150000</v>
      </c>
      <c r="G1150">
        <v>20930000</v>
      </c>
      <c r="H1150">
        <v>18883000</v>
      </c>
      <c r="I1150">
        <v>18800000</v>
      </c>
      <c r="J1150">
        <v>23229000</v>
      </c>
      <c r="K1150">
        <v>29443000</v>
      </c>
      <c r="L1150">
        <v>22994000</v>
      </c>
    </row>
    <row r="1151" spans="1:12" x14ac:dyDescent="0.3">
      <c r="A1151" t="s">
        <v>1274</v>
      </c>
      <c r="B1151">
        <v>16927000</v>
      </c>
      <c r="C1151">
        <v>-5776000</v>
      </c>
      <c r="D1151">
        <v>-45267000</v>
      </c>
      <c r="E1151">
        <v>-5863000</v>
      </c>
      <c r="F1151">
        <v>-4963000</v>
      </c>
      <c r="G1151">
        <v>2121000</v>
      </c>
      <c r="H1151">
        <v>-1457000</v>
      </c>
      <c r="I1151">
        <v>9936000</v>
      </c>
      <c r="J1151">
        <v>9210000</v>
      </c>
      <c r="K1151">
        <v>9066000</v>
      </c>
      <c r="L1151">
        <v>20550000</v>
      </c>
    </row>
    <row r="1152" spans="1:12" x14ac:dyDescent="0.3">
      <c r="A1152" t="s">
        <v>1275</v>
      </c>
      <c r="B1152">
        <v>81396000</v>
      </c>
      <c r="C1152">
        <v>99954000</v>
      </c>
      <c r="D1152">
        <v>94273000</v>
      </c>
      <c r="E1152">
        <v>22851000</v>
      </c>
      <c r="F1152">
        <v>-35097000</v>
      </c>
      <c r="G1152">
        <v>-409555000</v>
      </c>
      <c r="H1152">
        <v>-53441000</v>
      </c>
      <c r="I1152">
        <v>-23515000</v>
      </c>
      <c r="J1152">
        <v>-119648000</v>
      </c>
      <c r="K1152">
        <v>-150731000</v>
      </c>
      <c r="L1152">
        <v>-195295000</v>
      </c>
    </row>
    <row r="1153" spans="1:12" x14ac:dyDescent="0.3">
      <c r="A1153" t="s">
        <v>1276</v>
      </c>
      <c r="B1153">
        <v>37091000</v>
      </c>
      <c r="C1153">
        <v>55485000</v>
      </c>
      <c r="D1153">
        <v>90522000</v>
      </c>
      <c r="E1153">
        <v>100924000</v>
      </c>
      <c r="F1153">
        <v>-12628000</v>
      </c>
      <c r="G1153">
        <v>-27916000</v>
      </c>
      <c r="H1153">
        <v>19332000</v>
      </c>
      <c r="I1153">
        <v>33490000</v>
      </c>
      <c r="J1153">
        <v>68451000</v>
      </c>
      <c r="K1153">
        <v>66122000</v>
      </c>
      <c r="L1153">
        <v>-26870000</v>
      </c>
    </row>
    <row r="1154" spans="1:12" x14ac:dyDescent="0.3">
      <c r="A1154" t="s">
        <v>1277</v>
      </c>
      <c r="B1154">
        <v>-242650</v>
      </c>
      <c r="C1154">
        <v>41800</v>
      </c>
      <c r="D1154">
        <v>-121310</v>
      </c>
      <c r="E1154">
        <v>-1037250</v>
      </c>
      <c r="F1154">
        <v>-647900</v>
      </c>
      <c r="G1154">
        <v>-289330</v>
      </c>
      <c r="H1154">
        <v>-458780</v>
      </c>
      <c r="I1154">
        <v>-552030</v>
      </c>
      <c r="J1154">
        <v>-490</v>
      </c>
      <c r="K1154">
        <v>-990</v>
      </c>
      <c r="L1154">
        <v>-74760</v>
      </c>
    </row>
    <row r="1155" spans="1:12" x14ac:dyDescent="0.3">
      <c r="A1155" t="s">
        <v>1278</v>
      </c>
      <c r="B1155">
        <v>2691000</v>
      </c>
      <c r="C1155">
        <v>2416000</v>
      </c>
      <c r="D1155">
        <v>18389000</v>
      </c>
      <c r="E1155">
        <v>-11278000</v>
      </c>
      <c r="F1155">
        <v>1539000</v>
      </c>
      <c r="G1155">
        <v>16935000</v>
      </c>
      <c r="H1155">
        <v>33497000</v>
      </c>
      <c r="I1155">
        <v>56663000</v>
      </c>
      <c r="J1155">
        <v>51063000</v>
      </c>
      <c r="K1155">
        <v>49475000</v>
      </c>
      <c r="L1155">
        <v>54387000</v>
      </c>
    </row>
    <row r="1156" spans="1:12" x14ac:dyDescent="0.3">
      <c r="A1156" t="s">
        <v>1279</v>
      </c>
      <c r="B1156">
        <v>2836000</v>
      </c>
      <c r="C1156">
        <v>-27829000</v>
      </c>
      <c r="D1156">
        <v>-56234000</v>
      </c>
      <c r="E1156">
        <v>-80655000</v>
      </c>
      <c r="F1156">
        <v>-18144000</v>
      </c>
      <c r="G1156">
        <v>-19169000</v>
      </c>
      <c r="H1156">
        <v>-4873000</v>
      </c>
      <c r="I1156">
        <v>-9823000</v>
      </c>
      <c r="J1156">
        <v>-3797000</v>
      </c>
      <c r="K1156">
        <v>583000</v>
      </c>
      <c r="L1156">
        <v>25503000</v>
      </c>
    </row>
    <row r="1157" spans="1:12" x14ac:dyDescent="0.3">
      <c r="A1157" t="s">
        <v>1280</v>
      </c>
      <c r="B1157">
        <v>158732000</v>
      </c>
      <c r="C1157">
        <v>93123000</v>
      </c>
      <c r="D1157">
        <v>52400000</v>
      </c>
      <c r="E1157">
        <v>132600000</v>
      </c>
      <c r="F1157">
        <v>71400000</v>
      </c>
      <c r="G1157">
        <v>16200000</v>
      </c>
      <c r="H1157">
        <v>94700000</v>
      </c>
      <c r="I1157">
        <v>14600000</v>
      </c>
      <c r="J1157">
        <v>18500000</v>
      </c>
      <c r="K1157">
        <v>52000000</v>
      </c>
      <c r="L1157">
        <v>103000000</v>
      </c>
    </row>
    <row r="1158" spans="1:12" x14ac:dyDescent="0.3">
      <c r="A1158" t="s">
        <v>1281</v>
      </c>
      <c r="B1158">
        <v>11441000</v>
      </c>
      <c r="C1158">
        <v>10802000</v>
      </c>
      <c r="D1158">
        <v>8682000</v>
      </c>
      <c r="E1158">
        <v>2070000</v>
      </c>
      <c r="F1158">
        <v>-2190000</v>
      </c>
      <c r="G1158">
        <v>-3888000</v>
      </c>
      <c r="H1158">
        <v>-6640000</v>
      </c>
      <c r="I1158">
        <v>-13167000</v>
      </c>
      <c r="J1158">
        <v>-18620000</v>
      </c>
      <c r="K1158">
        <v>-18224000</v>
      </c>
      <c r="L1158">
        <v>-1283000</v>
      </c>
    </row>
    <row r="1159" spans="1:12" x14ac:dyDescent="0.3">
      <c r="A1159" t="s">
        <v>1282</v>
      </c>
      <c r="B1159">
        <v>-800000</v>
      </c>
      <c r="C1159">
        <v>29067000</v>
      </c>
      <c r="D1159">
        <v>-57810000</v>
      </c>
      <c r="E1159">
        <v>18517000</v>
      </c>
      <c r="F1159">
        <v>24041000</v>
      </c>
      <c r="G1159">
        <v>13000000</v>
      </c>
      <c r="H1159">
        <v>22755000</v>
      </c>
      <c r="I1159">
        <v>16014000</v>
      </c>
      <c r="J1159">
        <v>29193000</v>
      </c>
      <c r="K1159">
        <v>29348000</v>
      </c>
      <c r="L1159">
        <v>34796000</v>
      </c>
    </row>
    <row r="1160" spans="1:12" x14ac:dyDescent="0.3">
      <c r="A1160" t="s">
        <v>1283</v>
      </c>
      <c r="B1160">
        <v>-13295600</v>
      </c>
      <c r="C1160">
        <v>2495150</v>
      </c>
      <c r="D1160">
        <v>1610170</v>
      </c>
      <c r="E1160">
        <v>-3938870</v>
      </c>
      <c r="F1160">
        <v>-5931240</v>
      </c>
      <c r="G1160">
        <v>-2157560</v>
      </c>
      <c r="H1160">
        <v>4516950</v>
      </c>
      <c r="I1160">
        <v>-3507000</v>
      </c>
      <c r="J1160">
        <v>-3778580</v>
      </c>
      <c r="K1160">
        <v>-1329530</v>
      </c>
      <c r="L1160">
        <v>2971840</v>
      </c>
    </row>
    <row r="1161" spans="1:12" x14ac:dyDescent="0.3">
      <c r="A1161" t="s">
        <v>1284</v>
      </c>
      <c r="B1161">
        <v>37940000</v>
      </c>
      <c r="C1161">
        <v>36077000</v>
      </c>
      <c r="D1161">
        <v>51076000</v>
      </c>
      <c r="E1161">
        <v>44103000</v>
      </c>
      <c r="F1161">
        <v>36930000</v>
      </c>
      <c r="G1161">
        <v>50539000</v>
      </c>
      <c r="H1161">
        <v>51529000</v>
      </c>
      <c r="I1161">
        <v>54325000</v>
      </c>
      <c r="J1161">
        <v>54230000</v>
      </c>
      <c r="K1161">
        <v>60257000</v>
      </c>
      <c r="L1161">
        <v>13923000</v>
      </c>
    </row>
    <row r="1162" spans="1:12" x14ac:dyDescent="0.3">
      <c r="A1162" t="s">
        <v>1285</v>
      </c>
      <c r="B1162">
        <v>-2924520</v>
      </c>
      <c r="C1162">
        <v>-7394250</v>
      </c>
      <c r="D1162">
        <v>-21128490</v>
      </c>
      <c r="E1162">
        <v>-40928130</v>
      </c>
      <c r="F1162">
        <v>-29748010</v>
      </c>
      <c r="G1162">
        <v>-25236400</v>
      </c>
      <c r="H1162">
        <v>-20472610</v>
      </c>
      <c r="I1162">
        <v>-30297970</v>
      </c>
      <c r="J1162">
        <v>-39966720</v>
      </c>
      <c r="K1162">
        <v>-26379660</v>
      </c>
      <c r="L1162">
        <v>-4763420</v>
      </c>
    </row>
    <row r="1163" spans="1:12" x14ac:dyDescent="0.3">
      <c r="A1163" t="s">
        <v>1286</v>
      </c>
      <c r="B1163">
        <v>65897000</v>
      </c>
      <c r="C1163">
        <v>58829000</v>
      </c>
      <c r="D1163">
        <v>46962000</v>
      </c>
      <c r="E1163">
        <v>96004000</v>
      </c>
      <c r="F1163">
        <v>77404000</v>
      </c>
      <c r="G1163">
        <v>46533000</v>
      </c>
      <c r="H1163">
        <v>82852000</v>
      </c>
      <c r="I1163">
        <v>38912000</v>
      </c>
      <c r="J1163">
        <v>18969000</v>
      </c>
      <c r="K1163">
        <v>85791000</v>
      </c>
      <c r="L1163">
        <v>117249000</v>
      </c>
    </row>
    <row r="1164" spans="1:12" x14ac:dyDescent="0.3">
      <c r="A1164" t="s">
        <v>1287</v>
      </c>
      <c r="B1164">
        <v>-42034000</v>
      </c>
      <c r="C1164">
        <v>31954000</v>
      </c>
      <c r="D1164">
        <v>40685000</v>
      </c>
      <c r="E1164">
        <v>18667000</v>
      </c>
      <c r="F1164">
        <v>112480000</v>
      </c>
      <c r="G1164">
        <v>62747000</v>
      </c>
      <c r="H1164">
        <v>19609000</v>
      </c>
      <c r="I1164">
        <v>-31227000</v>
      </c>
      <c r="J1164">
        <v>26716000</v>
      </c>
      <c r="K1164">
        <v>65284000</v>
      </c>
      <c r="L1164">
        <v>10776000</v>
      </c>
    </row>
    <row r="1165" spans="1:12" x14ac:dyDescent="0.3">
      <c r="A1165" t="s">
        <v>1288</v>
      </c>
      <c r="B1165">
        <v>5239000</v>
      </c>
      <c r="C1165">
        <v>20874000</v>
      </c>
      <c r="D1165">
        <v>3128000</v>
      </c>
      <c r="E1165">
        <v>838000</v>
      </c>
      <c r="F1165">
        <v>1943000</v>
      </c>
      <c r="G1165">
        <v>-3196000</v>
      </c>
      <c r="H1165">
        <v>-6765000</v>
      </c>
      <c r="I1165">
        <v>-7518000</v>
      </c>
      <c r="J1165">
        <v>436000</v>
      </c>
      <c r="K1165">
        <v>-1431000</v>
      </c>
      <c r="L1165">
        <v>-6747000</v>
      </c>
    </row>
    <row r="1166" spans="1:12" x14ac:dyDescent="0.3">
      <c r="A1166" t="s">
        <v>1289</v>
      </c>
      <c r="B1166">
        <v>29097420</v>
      </c>
      <c r="C1166">
        <v>41294930</v>
      </c>
      <c r="D1166">
        <v>41277380</v>
      </c>
      <c r="E1166">
        <v>50243940</v>
      </c>
      <c r="F1166">
        <v>49587000</v>
      </c>
      <c r="G1166">
        <v>25086000</v>
      </c>
      <c r="H1166">
        <v>14375000</v>
      </c>
      <c r="I1166">
        <v>-6154000</v>
      </c>
      <c r="J1166">
        <v>24882000</v>
      </c>
      <c r="K1166">
        <v>29583000</v>
      </c>
      <c r="L1166" t="s">
        <v>2690</v>
      </c>
    </row>
    <row r="1167" spans="1:12" x14ac:dyDescent="0.3">
      <c r="A1167" t="s">
        <v>1290</v>
      </c>
      <c r="B1167">
        <v>50022000</v>
      </c>
      <c r="C1167">
        <v>62859000</v>
      </c>
      <c r="D1167">
        <v>68802000</v>
      </c>
      <c r="E1167">
        <v>67437000</v>
      </c>
      <c r="F1167">
        <v>65832000</v>
      </c>
      <c r="G1167">
        <v>52281000</v>
      </c>
      <c r="H1167">
        <v>38276000</v>
      </c>
      <c r="I1167">
        <v>34859000</v>
      </c>
      <c r="J1167">
        <v>32526000</v>
      </c>
      <c r="K1167">
        <v>12756000</v>
      </c>
      <c r="L1167">
        <v>24757000</v>
      </c>
    </row>
    <row r="1168" spans="1:12" x14ac:dyDescent="0.3">
      <c r="A1168" t="s">
        <v>1291</v>
      </c>
      <c r="B1168">
        <v>14179000</v>
      </c>
      <c r="C1168">
        <v>16899000</v>
      </c>
      <c r="D1168">
        <v>17051000</v>
      </c>
      <c r="E1168">
        <v>15727000</v>
      </c>
      <c r="F1168">
        <v>12586000</v>
      </c>
      <c r="G1168">
        <v>21925000</v>
      </c>
      <c r="H1168">
        <v>33517000</v>
      </c>
      <c r="I1168">
        <v>28704000</v>
      </c>
      <c r="J1168">
        <v>33574000</v>
      </c>
      <c r="K1168">
        <v>31338000</v>
      </c>
      <c r="L1168">
        <v>8642000</v>
      </c>
    </row>
    <row r="1169" spans="1:12" x14ac:dyDescent="0.3">
      <c r="A1169" t="s">
        <v>1292</v>
      </c>
      <c r="B1169">
        <v>16128000</v>
      </c>
      <c r="C1169">
        <v>14503000</v>
      </c>
      <c r="D1169">
        <v>14369000</v>
      </c>
      <c r="E1169">
        <v>15140000</v>
      </c>
      <c r="F1169">
        <v>9315000</v>
      </c>
      <c r="G1169">
        <v>9740000</v>
      </c>
      <c r="H1169">
        <v>12181000</v>
      </c>
      <c r="I1169">
        <v>4004000</v>
      </c>
      <c r="J1169">
        <v>1041000</v>
      </c>
      <c r="K1169">
        <v>1962000</v>
      </c>
      <c r="L1169">
        <v>5756000</v>
      </c>
    </row>
    <row r="1170" spans="1:12" x14ac:dyDescent="0.3">
      <c r="A1170" t="s">
        <v>1293</v>
      </c>
      <c r="B1170">
        <v>-67104000</v>
      </c>
      <c r="C1170">
        <v>-33955000</v>
      </c>
      <c r="D1170">
        <v>-56624000</v>
      </c>
      <c r="E1170">
        <v>-58205000</v>
      </c>
      <c r="F1170">
        <v>-81832000</v>
      </c>
      <c r="G1170">
        <v>-40153000</v>
      </c>
      <c r="H1170">
        <v>-61558000</v>
      </c>
      <c r="I1170">
        <v>16381000</v>
      </c>
      <c r="J1170">
        <v>-16857000</v>
      </c>
      <c r="K1170">
        <v>-3885000</v>
      </c>
      <c r="L1170">
        <v>12416000</v>
      </c>
    </row>
    <row r="1171" spans="1:12" x14ac:dyDescent="0.3">
      <c r="A1171" t="s">
        <v>1294</v>
      </c>
      <c r="B1171">
        <v>24380000</v>
      </c>
      <c r="C1171">
        <v>30821000</v>
      </c>
      <c r="D1171">
        <v>32625000</v>
      </c>
      <c r="E1171">
        <v>42305000</v>
      </c>
      <c r="F1171">
        <v>87362000</v>
      </c>
      <c r="G1171">
        <v>98801000</v>
      </c>
      <c r="H1171">
        <v>74882000</v>
      </c>
      <c r="I1171">
        <v>32101000</v>
      </c>
      <c r="J1171">
        <v>63663000</v>
      </c>
      <c r="K1171">
        <v>75502000</v>
      </c>
      <c r="L1171">
        <v>-100701000</v>
      </c>
    </row>
    <row r="1172" spans="1:12" x14ac:dyDescent="0.3">
      <c r="A1172" t="s">
        <v>1295</v>
      </c>
      <c r="B1172">
        <v>2492000</v>
      </c>
      <c r="C1172">
        <v>2774000</v>
      </c>
      <c r="D1172">
        <v>-192000</v>
      </c>
      <c r="E1172">
        <v>3498000</v>
      </c>
      <c r="F1172">
        <v>-513000</v>
      </c>
      <c r="G1172">
        <v>2240000</v>
      </c>
      <c r="H1172">
        <v>2880000</v>
      </c>
      <c r="I1172">
        <v>4702000</v>
      </c>
      <c r="J1172">
        <v>4679000</v>
      </c>
      <c r="K1172">
        <v>9149000</v>
      </c>
      <c r="L1172">
        <v>7480000</v>
      </c>
    </row>
    <row r="1173" spans="1:12" x14ac:dyDescent="0.3">
      <c r="A1173" t="s">
        <v>1296</v>
      </c>
      <c r="B1173">
        <v>240330000</v>
      </c>
      <c r="C1173">
        <v>139336000</v>
      </c>
      <c r="D1173">
        <v>113554000</v>
      </c>
      <c r="E1173">
        <v>206232000</v>
      </c>
      <c r="F1173">
        <v>197397000</v>
      </c>
      <c r="G1173">
        <v>-37181000</v>
      </c>
      <c r="H1173">
        <v>-69524000</v>
      </c>
      <c r="I1173">
        <v>-1669125000</v>
      </c>
      <c r="J1173">
        <v>-115616000</v>
      </c>
      <c r="K1173">
        <v>-86604000</v>
      </c>
      <c r="L1173">
        <v>-186802000</v>
      </c>
    </row>
    <row r="1174" spans="1:12" x14ac:dyDescent="0.3">
      <c r="A1174" t="s">
        <v>1297</v>
      </c>
      <c r="B1174">
        <v>-6721750</v>
      </c>
      <c r="C1174">
        <v>-7534640</v>
      </c>
      <c r="D1174">
        <v>-4567990</v>
      </c>
      <c r="E1174">
        <v>-4504000</v>
      </c>
      <c r="F1174">
        <v>-5740020</v>
      </c>
      <c r="G1174">
        <v>-26187490</v>
      </c>
      <c r="H1174">
        <v>-7152410</v>
      </c>
      <c r="I1174">
        <v>-9420610</v>
      </c>
      <c r="J1174">
        <v>-10751320</v>
      </c>
      <c r="K1174">
        <v>-27191440</v>
      </c>
      <c r="L1174">
        <v>-46958000</v>
      </c>
    </row>
    <row r="1175" spans="1:12" x14ac:dyDescent="0.3">
      <c r="A1175" t="s">
        <v>1298</v>
      </c>
      <c r="B1175">
        <v>29472000</v>
      </c>
      <c r="C1175">
        <v>39812000</v>
      </c>
      <c r="D1175">
        <v>74041000</v>
      </c>
      <c r="E1175">
        <v>68069000</v>
      </c>
      <c r="F1175">
        <v>27806000</v>
      </c>
      <c r="G1175">
        <v>16544000</v>
      </c>
      <c r="H1175">
        <v>43099000</v>
      </c>
      <c r="I1175">
        <v>33893000</v>
      </c>
      <c r="J1175">
        <v>7023000</v>
      </c>
      <c r="K1175">
        <v>-152668000</v>
      </c>
      <c r="L1175">
        <v>177530000</v>
      </c>
    </row>
    <row r="1176" spans="1:12" x14ac:dyDescent="0.3">
      <c r="A1176" t="s">
        <v>1299</v>
      </c>
      <c r="B1176">
        <v>-15615000</v>
      </c>
      <c r="C1176">
        <v>-11511000</v>
      </c>
      <c r="D1176">
        <v>-13780000</v>
      </c>
      <c r="E1176">
        <v>-16001000</v>
      </c>
      <c r="F1176">
        <v>-24457000</v>
      </c>
      <c r="G1176">
        <v>-29012000</v>
      </c>
      <c r="H1176">
        <v>-17171000</v>
      </c>
      <c r="I1176">
        <v>-15026000</v>
      </c>
      <c r="J1176">
        <v>-33283000</v>
      </c>
      <c r="K1176">
        <v>-25045000</v>
      </c>
      <c r="L1176">
        <v>-45488000</v>
      </c>
    </row>
    <row r="1177" spans="1:12" x14ac:dyDescent="0.3">
      <c r="A1177" t="s">
        <v>1300</v>
      </c>
      <c r="B1177">
        <v>-16319270</v>
      </c>
      <c r="C1177">
        <v>-26987980</v>
      </c>
      <c r="D1177">
        <v>7061790</v>
      </c>
      <c r="E1177">
        <v>-56401940</v>
      </c>
      <c r="F1177">
        <v>-38740000</v>
      </c>
      <c r="G1177">
        <v>-35179000</v>
      </c>
      <c r="H1177">
        <v>-63935000</v>
      </c>
      <c r="I1177">
        <v>-2084000</v>
      </c>
      <c r="J1177">
        <v>-23648000</v>
      </c>
      <c r="K1177">
        <v>3736000</v>
      </c>
      <c r="L1177">
        <v>32979000</v>
      </c>
    </row>
    <row r="1178" spans="1:12" x14ac:dyDescent="0.3">
      <c r="A1178" t="s">
        <v>1301</v>
      </c>
      <c r="B1178">
        <v>653970</v>
      </c>
      <c r="C1178">
        <v>953480</v>
      </c>
      <c r="D1178">
        <v>808740</v>
      </c>
      <c r="E1178">
        <v>2571080</v>
      </c>
      <c r="F1178">
        <v>2598710</v>
      </c>
      <c r="G1178">
        <v>2678440</v>
      </c>
      <c r="H1178">
        <v>2790920</v>
      </c>
      <c r="I1178">
        <v>5350000</v>
      </c>
      <c r="J1178">
        <v>6934000</v>
      </c>
      <c r="K1178">
        <v>7005000</v>
      </c>
      <c r="L1178">
        <v>2780000</v>
      </c>
    </row>
    <row r="1179" spans="1:12" x14ac:dyDescent="0.3">
      <c r="A1179" t="s">
        <v>1302</v>
      </c>
      <c r="B1179">
        <v>20102000</v>
      </c>
      <c r="C1179">
        <v>22213000</v>
      </c>
      <c r="D1179">
        <v>22706000</v>
      </c>
      <c r="E1179">
        <v>26562000</v>
      </c>
      <c r="F1179">
        <v>30244000</v>
      </c>
      <c r="G1179">
        <v>32653000</v>
      </c>
      <c r="H1179">
        <v>41780000</v>
      </c>
      <c r="I1179">
        <v>41803000</v>
      </c>
      <c r="J1179">
        <v>36330000</v>
      </c>
      <c r="K1179">
        <v>40173000</v>
      </c>
      <c r="L1179">
        <v>30894000</v>
      </c>
    </row>
    <row r="1180" spans="1:12" x14ac:dyDescent="0.3">
      <c r="A1180" t="s">
        <v>1303</v>
      </c>
      <c r="B1180">
        <v>30945000</v>
      </c>
      <c r="C1180">
        <v>116038000</v>
      </c>
      <c r="D1180">
        <v>186386000</v>
      </c>
      <c r="E1180">
        <v>117573000</v>
      </c>
      <c r="F1180">
        <v>-97625000</v>
      </c>
      <c r="G1180">
        <v>-27345000</v>
      </c>
      <c r="H1180">
        <v>-22400000</v>
      </c>
      <c r="I1180">
        <v>-11151000</v>
      </c>
      <c r="J1180">
        <v>42244000</v>
      </c>
      <c r="K1180">
        <v>-23737000</v>
      </c>
      <c r="L1180">
        <v>-27454000</v>
      </c>
    </row>
    <row r="1181" spans="1:12" x14ac:dyDescent="0.3">
      <c r="A1181" t="s">
        <v>1304</v>
      </c>
      <c r="B1181">
        <v>-9985000</v>
      </c>
      <c r="C1181">
        <v>-2060000</v>
      </c>
      <c r="D1181">
        <v>7370000</v>
      </c>
      <c r="E1181">
        <v>15980000</v>
      </c>
      <c r="F1181">
        <v>18343000</v>
      </c>
      <c r="G1181">
        <v>24940000</v>
      </c>
      <c r="H1181">
        <v>28085000</v>
      </c>
      <c r="I1181">
        <v>123000</v>
      </c>
      <c r="J1181">
        <v>36288000</v>
      </c>
      <c r="K1181">
        <v>35995000</v>
      </c>
      <c r="L1181">
        <v>-42608000</v>
      </c>
    </row>
    <row r="1182" spans="1:12" x14ac:dyDescent="0.3">
      <c r="A1182" t="s">
        <v>1305</v>
      </c>
      <c r="B1182">
        <v>-9676000</v>
      </c>
      <c r="C1182">
        <v>-20336000</v>
      </c>
      <c r="D1182">
        <v>-10602000</v>
      </c>
      <c r="E1182">
        <v>69000</v>
      </c>
      <c r="F1182">
        <v>-443000</v>
      </c>
      <c r="G1182">
        <v>714000</v>
      </c>
      <c r="H1182">
        <v>4180000</v>
      </c>
      <c r="I1182">
        <v>-4764000</v>
      </c>
      <c r="J1182">
        <v>-5640000</v>
      </c>
      <c r="K1182">
        <v>-4404000</v>
      </c>
      <c r="L1182">
        <v>-8101000</v>
      </c>
    </row>
    <row r="1183" spans="1:12" x14ac:dyDescent="0.3">
      <c r="A1183" t="s">
        <v>1306</v>
      </c>
      <c r="B1183">
        <v>19638000</v>
      </c>
      <c r="C1183">
        <v>25384000</v>
      </c>
      <c r="D1183">
        <v>26574000</v>
      </c>
      <c r="E1183">
        <v>34314000</v>
      </c>
      <c r="F1183">
        <v>32104000</v>
      </c>
      <c r="G1183">
        <v>33586000</v>
      </c>
      <c r="H1183">
        <v>38286000</v>
      </c>
      <c r="I1183">
        <v>69815000</v>
      </c>
      <c r="J1183">
        <v>50834000</v>
      </c>
      <c r="K1183">
        <v>15646000</v>
      </c>
      <c r="L1183">
        <v>16738000</v>
      </c>
    </row>
    <row r="1184" spans="1:12" x14ac:dyDescent="0.3">
      <c r="A1184" t="s">
        <v>1307</v>
      </c>
      <c r="B1184">
        <v>30486000</v>
      </c>
      <c r="C1184">
        <v>28486000</v>
      </c>
      <c r="D1184">
        <v>18645000</v>
      </c>
      <c r="E1184">
        <v>99615000</v>
      </c>
      <c r="F1184">
        <v>161852000</v>
      </c>
      <c r="G1184">
        <v>119867000</v>
      </c>
      <c r="H1184">
        <v>112349000</v>
      </c>
      <c r="I1184">
        <v>64098000</v>
      </c>
      <c r="J1184">
        <v>111794000</v>
      </c>
      <c r="K1184">
        <v>159482000</v>
      </c>
      <c r="L1184">
        <v>133425000</v>
      </c>
    </row>
    <row r="1185" spans="1:12" x14ac:dyDescent="0.3">
      <c r="A1185" t="s">
        <v>1308</v>
      </c>
      <c r="B1185">
        <v>-1787000</v>
      </c>
      <c r="C1185">
        <v>51452000</v>
      </c>
      <c r="D1185">
        <v>73092000</v>
      </c>
      <c r="E1185">
        <v>39702000</v>
      </c>
      <c r="F1185">
        <v>37975000</v>
      </c>
      <c r="G1185">
        <v>50258000</v>
      </c>
      <c r="H1185">
        <v>53803000</v>
      </c>
      <c r="I1185">
        <v>34402000</v>
      </c>
      <c r="J1185">
        <v>30624000</v>
      </c>
      <c r="K1185">
        <v>50159000</v>
      </c>
      <c r="L1185">
        <v>36652000</v>
      </c>
    </row>
    <row r="1186" spans="1:12" x14ac:dyDescent="0.3">
      <c r="A1186" t="s">
        <v>1309</v>
      </c>
      <c r="B1186">
        <v>-13087820</v>
      </c>
      <c r="C1186">
        <v>104685090</v>
      </c>
      <c r="D1186">
        <v>-17376000</v>
      </c>
      <c r="E1186">
        <v>-38861000</v>
      </c>
      <c r="F1186">
        <v>-28587000</v>
      </c>
      <c r="G1186">
        <v>-12165000</v>
      </c>
      <c r="H1186">
        <v>-29177000</v>
      </c>
      <c r="I1186">
        <v>-28505000</v>
      </c>
      <c r="J1186">
        <v>-17321000</v>
      </c>
      <c r="K1186">
        <v>-25457000</v>
      </c>
      <c r="L1186">
        <v>-19665000</v>
      </c>
    </row>
    <row r="1187" spans="1:12" x14ac:dyDescent="0.3">
      <c r="A1187" t="s">
        <v>1310</v>
      </c>
      <c r="B1187">
        <v>-45752610</v>
      </c>
      <c r="C1187">
        <v>-51608500</v>
      </c>
      <c r="D1187">
        <v>-42000</v>
      </c>
      <c r="E1187">
        <v>898000</v>
      </c>
      <c r="F1187">
        <v>20006000</v>
      </c>
      <c r="G1187">
        <v>32700000</v>
      </c>
      <c r="H1187">
        <v>20079000</v>
      </c>
      <c r="I1187">
        <v>28329000</v>
      </c>
      <c r="J1187">
        <v>35359000</v>
      </c>
      <c r="K1187">
        <v>16351000</v>
      </c>
      <c r="L1187">
        <v>-16016000</v>
      </c>
    </row>
    <row r="1188" spans="1:12" x14ac:dyDescent="0.3">
      <c r="A1188" t="s">
        <v>1311</v>
      </c>
      <c r="B1188">
        <v>-4828000</v>
      </c>
      <c r="C1188">
        <v>-1879000</v>
      </c>
      <c r="D1188">
        <v>-6728000</v>
      </c>
      <c r="E1188">
        <v>3604000</v>
      </c>
      <c r="F1188">
        <v>5967000</v>
      </c>
      <c r="G1188">
        <v>4719000</v>
      </c>
      <c r="H1188">
        <v>-15263000</v>
      </c>
      <c r="I1188">
        <v>-45422000</v>
      </c>
      <c r="J1188">
        <v>53101000</v>
      </c>
      <c r="K1188">
        <v>-21451000</v>
      </c>
      <c r="L1188">
        <v>2220000</v>
      </c>
    </row>
    <row r="1189" spans="1:12" x14ac:dyDescent="0.3">
      <c r="A1189" t="s">
        <v>1312</v>
      </c>
      <c r="B1189">
        <v>5770040</v>
      </c>
      <c r="C1189">
        <v>5613000</v>
      </c>
      <c r="D1189">
        <v>4651000</v>
      </c>
      <c r="E1189">
        <v>8685000</v>
      </c>
      <c r="F1189">
        <v>18013000</v>
      </c>
      <c r="G1189">
        <v>19415000</v>
      </c>
      <c r="H1189">
        <v>20586000</v>
      </c>
      <c r="I1189">
        <v>24536000</v>
      </c>
      <c r="J1189">
        <v>24602000</v>
      </c>
      <c r="K1189">
        <v>19685000</v>
      </c>
      <c r="L1189">
        <v>51295000</v>
      </c>
    </row>
    <row r="1190" spans="1:12" x14ac:dyDescent="0.3">
      <c r="A1190" t="s">
        <v>1313</v>
      </c>
      <c r="B1190">
        <v>5186000</v>
      </c>
      <c r="C1190">
        <v>4061000</v>
      </c>
      <c r="D1190">
        <v>6673000</v>
      </c>
      <c r="E1190">
        <v>12940000</v>
      </c>
      <c r="F1190">
        <v>12503000</v>
      </c>
      <c r="G1190">
        <v>19048000</v>
      </c>
      <c r="H1190">
        <v>24262000</v>
      </c>
      <c r="I1190">
        <v>39801000</v>
      </c>
      <c r="J1190">
        <v>45454000</v>
      </c>
      <c r="K1190">
        <v>52675000</v>
      </c>
      <c r="L1190">
        <v>22707000</v>
      </c>
    </row>
    <row r="1191" spans="1:12" x14ac:dyDescent="0.3">
      <c r="A1191" t="s">
        <v>1314</v>
      </c>
      <c r="B1191">
        <v>-9852130</v>
      </c>
      <c r="C1191">
        <v>-18686430</v>
      </c>
      <c r="D1191">
        <v>-25000670</v>
      </c>
      <c r="E1191">
        <v>-55985180</v>
      </c>
      <c r="F1191">
        <v>-50682580</v>
      </c>
      <c r="G1191">
        <v>-65809000</v>
      </c>
      <c r="H1191">
        <v>-9919000</v>
      </c>
      <c r="I1191">
        <v>29996000</v>
      </c>
      <c r="J1191">
        <v>36716000</v>
      </c>
      <c r="K1191">
        <v>-38876000</v>
      </c>
      <c r="L1191">
        <v>-26447000</v>
      </c>
    </row>
    <row r="1192" spans="1:12" x14ac:dyDescent="0.3">
      <c r="A1192" t="s">
        <v>1315</v>
      </c>
      <c r="B1192">
        <v>10324000</v>
      </c>
      <c r="C1192">
        <v>10419000</v>
      </c>
      <c r="D1192">
        <v>5372000</v>
      </c>
      <c r="E1192">
        <v>15700000</v>
      </c>
      <c r="F1192">
        <v>-421000</v>
      </c>
      <c r="G1192">
        <v>14385000</v>
      </c>
      <c r="H1192">
        <v>127000</v>
      </c>
      <c r="I1192">
        <v>-4406000</v>
      </c>
      <c r="J1192">
        <v>-54989000</v>
      </c>
      <c r="K1192">
        <v>-40599000</v>
      </c>
      <c r="L1192">
        <v>-33773000</v>
      </c>
    </row>
    <row r="1193" spans="1:12" x14ac:dyDescent="0.3">
      <c r="A1193" t="s">
        <v>1316</v>
      </c>
      <c r="B1193">
        <v>-7275390</v>
      </c>
      <c r="C1193">
        <v>-4024180</v>
      </c>
      <c r="D1193">
        <v>-6082140</v>
      </c>
      <c r="E1193">
        <v>-5221140</v>
      </c>
      <c r="F1193">
        <v>-10311660</v>
      </c>
      <c r="G1193">
        <v>-14591430</v>
      </c>
      <c r="H1193">
        <v>-20398350</v>
      </c>
      <c r="I1193">
        <v>-19280200</v>
      </c>
      <c r="J1193">
        <v>-18679640</v>
      </c>
      <c r="K1193">
        <v>-35295170</v>
      </c>
      <c r="L1193">
        <v>31823260</v>
      </c>
    </row>
    <row r="1194" spans="1:12" x14ac:dyDescent="0.3">
      <c r="A1194" t="s">
        <v>1317</v>
      </c>
      <c r="B1194">
        <v>-35783000</v>
      </c>
      <c r="C1194">
        <v>-60185000</v>
      </c>
      <c r="D1194">
        <v>-97228000</v>
      </c>
      <c r="E1194">
        <v>-199837000</v>
      </c>
      <c r="F1194">
        <v>-410165000</v>
      </c>
      <c r="G1194">
        <v>-49333000</v>
      </c>
      <c r="H1194">
        <v>14465000</v>
      </c>
      <c r="I1194">
        <v>-26383000</v>
      </c>
      <c r="J1194">
        <v>-47189000</v>
      </c>
      <c r="K1194">
        <v>-63914000</v>
      </c>
      <c r="L1194">
        <v>-146754000</v>
      </c>
    </row>
    <row r="1195" spans="1:12" x14ac:dyDescent="0.3">
      <c r="A1195" t="s">
        <v>1318</v>
      </c>
      <c r="B1195">
        <v>11388000</v>
      </c>
      <c r="C1195">
        <v>19697000</v>
      </c>
      <c r="D1195">
        <v>16259000</v>
      </c>
      <c r="E1195">
        <v>21883000</v>
      </c>
      <c r="F1195">
        <v>24517000</v>
      </c>
      <c r="G1195">
        <v>20956000</v>
      </c>
      <c r="H1195">
        <v>20693000</v>
      </c>
      <c r="I1195">
        <v>23139000</v>
      </c>
      <c r="J1195">
        <v>27562000</v>
      </c>
      <c r="K1195">
        <v>34089000</v>
      </c>
      <c r="L1195">
        <v>2746000</v>
      </c>
    </row>
    <row r="1196" spans="1:12" x14ac:dyDescent="0.3">
      <c r="A1196" t="s">
        <v>1319</v>
      </c>
      <c r="B1196">
        <v>38803000</v>
      </c>
      <c r="C1196">
        <v>60100000</v>
      </c>
      <c r="D1196">
        <v>80500000</v>
      </c>
      <c r="E1196">
        <v>86200000</v>
      </c>
      <c r="F1196">
        <v>97900000</v>
      </c>
      <c r="G1196">
        <v>97900000</v>
      </c>
      <c r="H1196">
        <v>63000000</v>
      </c>
      <c r="I1196">
        <v>72800000</v>
      </c>
      <c r="J1196">
        <v>97300000</v>
      </c>
      <c r="K1196">
        <v>83100000</v>
      </c>
      <c r="L1196">
        <v>15700000</v>
      </c>
    </row>
    <row r="1197" spans="1:12" x14ac:dyDescent="0.3">
      <c r="A1197" t="s">
        <v>1320</v>
      </c>
      <c r="B1197">
        <v>41974000</v>
      </c>
      <c r="C1197">
        <v>30505000</v>
      </c>
      <c r="D1197">
        <v>21528000</v>
      </c>
      <c r="E1197">
        <v>23992000</v>
      </c>
      <c r="F1197">
        <v>28641000</v>
      </c>
      <c r="G1197">
        <v>26191000</v>
      </c>
      <c r="H1197">
        <v>16999000</v>
      </c>
      <c r="I1197">
        <v>9352000</v>
      </c>
      <c r="J1197">
        <v>4881000</v>
      </c>
      <c r="K1197">
        <v>-53041000</v>
      </c>
      <c r="L1197">
        <v>7831000</v>
      </c>
    </row>
    <row r="1198" spans="1:12" x14ac:dyDescent="0.3">
      <c r="A1198" t="s">
        <v>1321</v>
      </c>
      <c r="B1198">
        <v>17390000</v>
      </c>
      <c r="C1198">
        <v>13496000</v>
      </c>
      <c r="D1198">
        <v>16167000</v>
      </c>
      <c r="E1198">
        <v>15102000</v>
      </c>
      <c r="F1198">
        <v>16113000</v>
      </c>
      <c r="G1198">
        <v>13392000</v>
      </c>
      <c r="H1198">
        <v>11921000</v>
      </c>
      <c r="I1198">
        <v>23776000</v>
      </c>
      <c r="J1198">
        <v>29019000</v>
      </c>
      <c r="K1198">
        <v>30142000</v>
      </c>
      <c r="L1198">
        <v>35138000</v>
      </c>
    </row>
    <row r="1199" spans="1:12" x14ac:dyDescent="0.3">
      <c r="A1199" t="s">
        <v>1322</v>
      </c>
      <c r="B1199">
        <v>255582000</v>
      </c>
      <c r="C1199">
        <v>444302000</v>
      </c>
      <c r="D1199">
        <v>247645000</v>
      </c>
      <c r="E1199">
        <v>241109000</v>
      </c>
      <c r="F1199">
        <v>209875000</v>
      </c>
      <c r="G1199">
        <v>55006000</v>
      </c>
      <c r="H1199">
        <v>-69283000</v>
      </c>
      <c r="I1199">
        <v>-73872000</v>
      </c>
      <c r="J1199">
        <v>-5876000</v>
      </c>
      <c r="K1199">
        <v>-228180000</v>
      </c>
      <c r="L1199">
        <v>-523619000</v>
      </c>
    </row>
    <row r="1200" spans="1:12" x14ac:dyDescent="0.3">
      <c r="A1200" t="s">
        <v>1323</v>
      </c>
      <c r="B1200">
        <v>831000</v>
      </c>
      <c r="C1200">
        <v>7385000</v>
      </c>
      <c r="D1200">
        <v>-7096000</v>
      </c>
      <c r="E1200">
        <v>29391000</v>
      </c>
      <c r="F1200">
        <v>29840000</v>
      </c>
      <c r="G1200">
        <v>93050000</v>
      </c>
      <c r="H1200">
        <v>26203000</v>
      </c>
      <c r="I1200">
        <v>5549000</v>
      </c>
      <c r="J1200">
        <v>8378000</v>
      </c>
      <c r="K1200">
        <v>-1005000</v>
      </c>
      <c r="L1200">
        <v>17942000</v>
      </c>
    </row>
    <row r="1201" spans="1:12" x14ac:dyDescent="0.3">
      <c r="A1201" t="s">
        <v>1324</v>
      </c>
      <c r="B1201">
        <v>714850</v>
      </c>
      <c r="C1201">
        <v>-2752000</v>
      </c>
      <c r="D1201">
        <v>-18000</v>
      </c>
      <c r="E1201">
        <v>1046000</v>
      </c>
      <c r="F1201">
        <v>-3666000</v>
      </c>
      <c r="G1201">
        <v>-5849000</v>
      </c>
      <c r="H1201">
        <v>-6986000</v>
      </c>
      <c r="I1201">
        <v>-11392000</v>
      </c>
      <c r="J1201">
        <v>-13885000</v>
      </c>
      <c r="K1201">
        <v>-14276000</v>
      </c>
      <c r="L1201">
        <v>-20869000</v>
      </c>
    </row>
    <row r="1202" spans="1:12" x14ac:dyDescent="0.3">
      <c r="A1202" t="s">
        <v>1325</v>
      </c>
      <c r="B1202">
        <v>-4019000</v>
      </c>
      <c r="C1202">
        <v>2366000</v>
      </c>
      <c r="D1202">
        <v>3386000</v>
      </c>
      <c r="E1202">
        <v>2150000</v>
      </c>
      <c r="F1202">
        <v>1758000</v>
      </c>
      <c r="G1202">
        <v>4314000</v>
      </c>
      <c r="H1202">
        <v>5627000</v>
      </c>
      <c r="I1202">
        <v>12622000</v>
      </c>
      <c r="J1202">
        <v>4971000</v>
      </c>
      <c r="K1202">
        <v>9599000</v>
      </c>
      <c r="L1202">
        <v>1244000</v>
      </c>
    </row>
    <row r="1203" spans="1:12" x14ac:dyDescent="0.3">
      <c r="A1203" t="s">
        <v>1326</v>
      </c>
      <c r="B1203">
        <v>9733000</v>
      </c>
      <c r="C1203">
        <v>28001000</v>
      </c>
      <c r="D1203">
        <v>42290000</v>
      </c>
      <c r="E1203">
        <v>43814000</v>
      </c>
      <c r="F1203">
        <v>44684000</v>
      </c>
      <c r="G1203">
        <v>67045000</v>
      </c>
      <c r="H1203">
        <v>11570000</v>
      </c>
      <c r="I1203">
        <v>39032000</v>
      </c>
      <c r="J1203">
        <v>-10485000</v>
      </c>
      <c r="K1203">
        <v>-13127000</v>
      </c>
      <c r="L1203">
        <v>-275146000</v>
      </c>
    </row>
    <row r="1204" spans="1:12" x14ac:dyDescent="0.3">
      <c r="A1204" t="s">
        <v>1327</v>
      </c>
      <c r="B1204">
        <v>12423660</v>
      </c>
      <c r="C1204">
        <v>32463190</v>
      </c>
      <c r="D1204">
        <v>33237340</v>
      </c>
      <c r="E1204">
        <v>30654740</v>
      </c>
      <c r="F1204">
        <v>21056290</v>
      </c>
      <c r="G1204">
        <v>24767850</v>
      </c>
      <c r="H1204">
        <v>8558840</v>
      </c>
      <c r="I1204">
        <v>9763770</v>
      </c>
      <c r="J1204">
        <v>33423430</v>
      </c>
      <c r="K1204">
        <v>45559050</v>
      </c>
      <c r="L1204">
        <v>30055750</v>
      </c>
    </row>
    <row r="1205" spans="1:12" x14ac:dyDescent="0.3">
      <c r="A1205" t="s">
        <v>1328</v>
      </c>
      <c r="B1205">
        <v>84998000</v>
      </c>
      <c r="C1205">
        <v>32294000</v>
      </c>
      <c r="D1205">
        <v>25623000</v>
      </c>
      <c r="E1205">
        <v>70934000</v>
      </c>
      <c r="F1205">
        <v>24906000</v>
      </c>
      <c r="G1205">
        <v>20354000</v>
      </c>
      <c r="H1205">
        <v>91731000</v>
      </c>
      <c r="I1205">
        <v>34742000</v>
      </c>
      <c r="J1205">
        <v>14831000</v>
      </c>
      <c r="K1205">
        <v>-38079000</v>
      </c>
      <c r="L1205">
        <v>70524000</v>
      </c>
    </row>
    <row r="1206" spans="1:12" x14ac:dyDescent="0.3">
      <c r="A1206" t="s">
        <v>1329</v>
      </c>
      <c r="B1206">
        <v>97218000</v>
      </c>
      <c r="C1206">
        <v>-14282000</v>
      </c>
      <c r="D1206">
        <v>-2167000</v>
      </c>
      <c r="E1206">
        <v>13359000</v>
      </c>
      <c r="F1206">
        <v>-34958000</v>
      </c>
      <c r="G1206">
        <v>3531000</v>
      </c>
      <c r="H1206">
        <v>23764000</v>
      </c>
      <c r="I1206">
        <v>12550000</v>
      </c>
      <c r="J1206">
        <v>-5139000</v>
      </c>
      <c r="K1206">
        <v>-22119000</v>
      </c>
      <c r="L1206">
        <v>-172644000</v>
      </c>
    </row>
    <row r="1207" spans="1:12" x14ac:dyDescent="0.3">
      <c r="A1207" t="s">
        <v>1330</v>
      </c>
      <c r="B1207">
        <v>-23877000</v>
      </c>
      <c r="C1207">
        <v>-8270000</v>
      </c>
      <c r="D1207">
        <v>5509000</v>
      </c>
      <c r="E1207">
        <v>-21301000</v>
      </c>
      <c r="F1207">
        <v>13536000</v>
      </c>
      <c r="G1207">
        <v>16790000</v>
      </c>
      <c r="H1207">
        <v>41652000</v>
      </c>
      <c r="I1207">
        <v>29988000</v>
      </c>
      <c r="J1207">
        <v>-11086000</v>
      </c>
      <c r="K1207">
        <v>35154000</v>
      </c>
      <c r="L1207">
        <v>142241000</v>
      </c>
    </row>
    <row r="1208" spans="1:12" x14ac:dyDescent="0.3">
      <c r="A1208" t="s">
        <v>1331</v>
      </c>
      <c r="B1208">
        <v>45671000</v>
      </c>
      <c r="C1208">
        <v>2962000</v>
      </c>
      <c r="D1208">
        <v>46957000</v>
      </c>
      <c r="E1208">
        <v>47293000</v>
      </c>
      <c r="F1208">
        <v>29331000</v>
      </c>
      <c r="G1208">
        <v>20648000</v>
      </c>
      <c r="H1208">
        <v>15757000</v>
      </c>
      <c r="I1208">
        <v>-19338000</v>
      </c>
      <c r="J1208">
        <v>-9122000</v>
      </c>
      <c r="K1208">
        <v>11461000</v>
      </c>
      <c r="L1208">
        <v>19071000</v>
      </c>
    </row>
    <row r="1209" spans="1:12" x14ac:dyDescent="0.3">
      <c r="A1209" t="s">
        <v>1332</v>
      </c>
      <c r="B1209">
        <v>7753000</v>
      </c>
      <c r="C1209">
        <v>30900000</v>
      </c>
      <c r="D1209">
        <v>31635000</v>
      </c>
      <c r="E1209">
        <v>36714000</v>
      </c>
      <c r="F1209">
        <v>58607000</v>
      </c>
      <c r="G1209">
        <v>8802000</v>
      </c>
      <c r="H1209">
        <v>40882000</v>
      </c>
      <c r="I1209">
        <v>4859000</v>
      </c>
      <c r="J1209">
        <v>-10479000</v>
      </c>
      <c r="K1209">
        <v>37930000</v>
      </c>
      <c r="L1209">
        <v>-36625000</v>
      </c>
    </row>
    <row r="1210" spans="1:12" x14ac:dyDescent="0.3">
      <c r="A1210" t="s">
        <v>1333</v>
      </c>
      <c r="B1210">
        <v>25442000</v>
      </c>
      <c r="C1210">
        <v>25355000</v>
      </c>
      <c r="D1210">
        <v>5429000</v>
      </c>
      <c r="E1210">
        <v>21361000</v>
      </c>
      <c r="F1210">
        <v>31483000</v>
      </c>
      <c r="G1210">
        <v>37446000</v>
      </c>
      <c r="H1210">
        <v>42769000</v>
      </c>
      <c r="I1210">
        <v>42106000</v>
      </c>
      <c r="J1210">
        <v>28799000</v>
      </c>
      <c r="K1210">
        <v>10829000</v>
      </c>
      <c r="L1210">
        <v>-51731000</v>
      </c>
    </row>
    <row r="1211" spans="1:12" x14ac:dyDescent="0.3">
      <c r="A1211" t="s">
        <v>1334</v>
      </c>
      <c r="B1211">
        <v>14392190</v>
      </c>
      <c r="C1211">
        <v>15716200</v>
      </c>
      <c r="D1211">
        <v>16666000</v>
      </c>
      <c r="E1211">
        <v>17398000</v>
      </c>
      <c r="F1211">
        <v>11561000</v>
      </c>
      <c r="G1211">
        <v>11714000</v>
      </c>
      <c r="H1211">
        <v>12237000</v>
      </c>
      <c r="I1211">
        <v>11693000</v>
      </c>
      <c r="J1211">
        <v>19612000</v>
      </c>
      <c r="K1211">
        <v>24708000</v>
      </c>
      <c r="L1211">
        <v>16732000</v>
      </c>
    </row>
    <row r="1212" spans="1:12" x14ac:dyDescent="0.3">
      <c r="A1212" t="s">
        <v>1335</v>
      </c>
      <c r="B1212">
        <v>4038000</v>
      </c>
      <c r="C1212">
        <v>11112000</v>
      </c>
      <c r="D1212">
        <v>17580000</v>
      </c>
      <c r="E1212">
        <v>21614000</v>
      </c>
      <c r="F1212">
        <v>24765000</v>
      </c>
      <c r="G1212">
        <v>19529000</v>
      </c>
      <c r="H1212">
        <v>13849000</v>
      </c>
      <c r="I1212">
        <v>-8880000</v>
      </c>
      <c r="J1212">
        <v>-3366000</v>
      </c>
      <c r="K1212">
        <v>2655000</v>
      </c>
      <c r="L1212">
        <v>3058000</v>
      </c>
    </row>
    <row r="1213" spans="1:12" x14ac:dyDescent="0.3">
      <c r="A1213" t="s">
        <v>1336</v>
      </c>
      <c r="B1213">
        <v>29019000</v>
      </c>
      <c r="C1213">
        <v>24584000</v>
      </c>
      <c r="D1213">
        <v>25972000</v>
      </c>
      <c r="E1213">
        <v>28084000</v>
      </c>
      <c r="F1213">
        <v>21038000</v>
      </c>
      <c r="G1213">
        <v>24231000</v>
      </c>
      <c r="H1213">
        <v>26805000</v>
      </c>
      <c r="I1213">
        <v>15070000</v>
      </c>
      <c r="J1213">
        <v>18513000</v>
      </c>
      <c r="K1213">
        <v>-23395000</v>
      </c>
      <c r="L1213">
        <v>24970000</v>
      </c>
    </row>
    <row r="1214" spans="1:12" x14ac:dyDescent="0.3">
      <c r="A1214" t="s">
        <v>1337</v>
      </c>
      <c r="B1214">
        <v>-3809890</v>
      </c>
      <c r="C1214">
        <v>5911430</v>
      </c>
      <c r="D1214">
        <v>-24600000</v>
      </c>
      <c r="E1214">
        <v>-9441040</v>
      </c>
      <c r="F1214">
        <v>-10468000</v>
      </c>
      <c r="G1214">
        <v>20565000</v>
      </c>
      <c r="H1214">
        <v>4616000</v>
      </c>
      <c r="I1214">
        <v>6779000</v>
      </c>
      <c r="J1214">
        <v>-12959000</v>
      </c>
      <c r="K1214">
        <v>-17689000</v>
      </c>
      <c r="L1214">
        <v>-9160000</v>
      </c>
    </row>
    <row r="1215" spans="1:12" x14ac:dyDescent="0.3">
      <c r="A1215" t="s">
        <v>1338</v>
      </c>
      <c r="B1215">
        <v>166789000</v>
      </c>
      <c r="C1215">
        <v>306766000</v>
      </c>
      <c r="D1215">
        <v>169310000</v>
      </c>
      <c r="E1215">
        <v>146603000</v>
      </c>
      <c r="F1215">
        <v>62068000</v>
      </c>
      <c r="G1215">
        <v>-1145703000</v>
      </c>
      <c r="H1215">
        <v>-206645000</v>
      </c>
      <c r="I1215">
        <v>117761000</v>
      </c>
      <c r="J1215">
        <v>294136000</v>
      </c>
      <c r="K1215">
        <v>58649000</v>
      </c>
      <c r="L1215">
        <v>72078000</v>
      </c>
    </row>
    <row r="1216" spans="1:12" x14ac:dyDescent="0.3">
      <c r="A1216" t="s">
        <v>1339</v>
      </c>
      <c r="B1216">
        <v>16298540</v>
      </c>
      <c r="C1216">
        <v>17669770</v>
      </c>
      <c r="D1216">
        <v>14273050</v>
      </c>
      <c r="E1216">
        <v>15196850</v>
      </c>
      <c r="F1216">
        <v>14393820</v>
      </c>
      <c r="G1216">
        <v>19251950</v>
      </c>
      <c r="H1216">
        <v>16286280</v>
      </c>
      <c r="I1216">
        <v>17445210</v>
      </c>
      <c r="J1216">
        <v>18450630</v>
      </c>
      <c r="K1216">
        <v>15924560</v>
      </c>
      <c r="L1216">
        <v>15514780</v>
      </c>
    </row>
    <row r="1217" spans="1:12" x14ac:dyDescent="0.3">
      <c r="A1217" t="s">
        <v>1340</v>
      </c>
      <c r="B1217">
        <v>11574000</v>
      </c>
      <c r="C1217">
        <v>4848000</v>
      </c>
      <c r="D1217">
        <v>-16145000</v>
      </c>
      <c r="E1217">
        <v>-5075000</v>
      </c>
      <c r="F1217">
        <v>-7551000</v>
      </c>
      <c r="G1217">
        <v>18573000</v>
      </c>
      <c r="H1217">
        <v>35702000</v>
      </c>
      <c r="I1217">
        <v>29473000</v>
      </c>
      <c r="J1217">
        <v>33585000</v>
      </c>
      <c r="K1217">
        <v>-16186000</v>
      </c>
      <c r="L1217">
        <v>4114000</v>
      </c>
    </row>
    <row r="1218" spans="1:12" x14ac:dyDescent="0.3">
      <c r="A1218" t="s">
        <v>1341</v>
      </c>
      <c r="B1218">
        <v>-2222930</v>
      </c>
      <c r="C1218">
        <v>-2847870</v>
      </c>
      <c r="D1218">
        <v>-2376110</v>
      </c>
      <c r="E1218">
        <v>-8035340</v>
      </c>
      <c r="F1218">
        <v>-4505100</v>
      </c>
      <c r="G1218">
        <v>-6249590</v>
      </c>
      <c r="H1218">
        <v>-1937330</v>
      </c>
      <c r="I1218">
        <v>-2208140</v>
      </c>
      <c r="J1218">
        <v>877540</v>
      </c>
      <c r="K1218">
        <v>3315030</v>
      </c>
      <c r="L1218">
        <v>45476000</v>
      </c>
    </row>
    <row r="1219" spans="1:12" x14ac:dyDescent="0.3">
      <c r="A1219" t="s">
        <v>1342</v>
      </c>
      <c r="B1219">
        <v>-21738430</v>
      </c>
      <c r="C1219">
        <v>-31096040</v>
      </c>
      <c r="D1219">
        <v>-105893160</v>
      </c>
      <c r="E1219">
        <v>-28518390</v>
      </c>
      <c r="F1219">
        <v>-28399110</v>
      </c>
      <c r="G1219">
        <v>-36850000</v>
      </c>
      <c r="H1219">
        <v>-27746390</v>
      </c>
      <c r="I1219">
        <v>-24628550</v>
      </c>
      <c r="J1219">
        <v>-14148050</v>
      </c>
      <c r="K1219">
        <v>-6570130</v>
      </c>
      <c r="L1219">
        <v>-3253050</v>
      </c>
    </row>
    <row r="1220" spans="1:12" x14ac:dyDescent="0.3">
      <c r="A1220" t="s">
        <v>1343</v>
      </c>
      <c r="B1220">
        <v>-3894000</v>
      </c>
      <c r="C1220">
        <v>-11736000</v>
      </c>
      <c r="D1220">
        <v>-8780000</v>
      </c>
      <c r="E1220">
        <v>4448000</v>
      </c>
      <c r="F1220">
        <v>3203000</v>
      </c>
      <c r="G1220">
        <v>-2977000</v>
      </c>
      <c r="H1220">
        <v>-13049000</v>
      </c>
      <c r="I1220">
        <v>722000</v>
      </c>
      <c r="J1220">
        <v>7180000</v>
      </c>
      <c r="K1220">
        <v>-7029000</v>
      </c>
      <c r="L1220">
        <v>-13894000</v>
      </c>
    </row>
    <row r="1221" spans="1:12" x14ac:dyDescent="0.3">
      <c r="A1221" t="s">
        <v>1344</v>
      </c>
      <c r="B1221">
        <v>-7979000</v>
      </c>
      <c r="C1221">
        <v>-6451000</v>
      </c>
      <c r="D1221">
        <v>-8394000</v>
      </c>
      <c r="E1221">
        <v>-11222000</v>
      </c>
      <c r="F1221">
        <v>-27228000</v>
      </c>
      <c r="G1221">
        <v>-32771000</v>
      </c>
      <c r="H1221">
        <v>-21004000</v>
      </c>
      <c r="I1221">
        <v>2384000</v>
      </c>
      <c r="J1221">
        <v>-28586000</v>
      </c>
      <c r="K1221">
        <v>-46245000</v>
      </c>
      <c r="L1221">
        <v>-24540000</v>
      </c>
    </row>
    <row r="1222" spans="1:12" x14ac:dyDescent="0.3">
      <c r="A1222" t="s">
        <v>1345</v>
      </c>
      <c r="B1222">
        <v>23944000</v>
      </c>
      <c r="C1222">
        <v>-12480000</v>
      </c>
      <c r="D1222">
        <v>5700000</v>
      </c>
      <c r="E1222">
        <v>-43459000</v>
      </c>
      <c r="F1222">
        <v>-63210000</v>
      </c>
      <c r="G1222">
        <v>-11740000</v>
      </c>
      <c r="H1222">
        <v>-29557000</v>
      </c>
      <c r="I1222">
        <v>-66250000</v>
      </c>
      <c r="J1222">
        <v>-34102000</v>
      </c>
      <c r="K1222">
        <v>-44025000</v>
      </c>
      <c r="L1222">
        <v>-24439000</v>
      </c>
    </row>
    <row r="1223" spans="1:12" x14ac:dyDescent="0.3">
      <c r="A1223" t="s">
        <v>1346</v>
      </c>
      <c r="B1223">
        <v>-6542000</v>
      </c>
      <c r="C1223">
        <v>-37116000</v>
      </c>
      <c r="D1223">
        <v>-5412000</v>
      </c>
      <c r="E1223">
        <v>-1776000</v>
      </c>
      <c r="F1223">
        <v>-88000</v>
      </c>
      <c r="G1223">
        <v>-31802000</v>
      </c>
      <c r="H1223">
        <v>-9970000</v>
      </c>
      <c r="I1223">
        <v>-14168000</v>
      </c>
      <c r="J1223">
        <v>-8130000</v>
      </c>
      <c r="K1223">
        <v>-6397000</v>
      </c>
      <c r="L1223" t="s">
        <v>2690</v>
      </c>
    </row>
    <row r="1224" spans="1:12" x14ac:dyDescent="0.3">
      <c r="A1224" t="s">
        <v>1347</v>
      </c>
      <c r="B1224">
        <v>-22431150</v>
      </c>
      <c r="C1224">
        <v>-27906600</v>
      </c>
      <c r="D1224">
        <v>-25141260</v>
      </c>
      <c r="E1224">
        <v>-21832100</v>
      </c>
      <c r="F1224">
        <v>-22847340</v>
      </c>
      <c r="G1224">
        <v>-20335840</v>
      </c>
      <c r="H1224">
        <v>-14378710</v>
      </c>
      <c r="I1224">
        <v>-15267440</v>
      </c>
      <c r="J1224">
        <v>-16313980</v>
      </c>
      <c r="K1224">
        <v>-14977010</v>
      </c>
      <c r="L1224">
        <v>-14334520</v>
      </c>
    </row>
    <row r="1225" spans="1:12" x14ac:dyDescent="0.3">
      <c r="A1225" t="s">
        <v>1348</v>
      </c>
      <c r="B1225">
        <v>7982000</v>
      </c>
      <c r="C1225">
        <v>8032000</v>
      </c>
      <c r="D1225">
        <v>14577000</v>
      </c>
      <c r="E1225">
        <v>24868000</v>
      </c>
      <c r="F1225">
        <v>20190000</v>
      </c>
      <c r="G1225">
        <v>18461000</v>
      </c>
      <c r="H1225">
        <v>-20628000</v>
      </c>
      <c r="I1225">
        <v>13435000</v>
      </c>
      <c r="J1225">
        <v>13587000</v>
      </c>
      <c r="K1225">
        <v>5475000</v>
      </c>
      <c r="L1225">
        <v>-38537000</v>
      </c>
    </row>
    <row r="1226" spans="1:12" x14ac:dyDescent="0.3">
      <c r="A1226" t="s">
        <v>1349</v>
      </c>
      <c r="B1226">
        <v>28480000</v>
      </c>
      <c r="C1226">
        <v>45354000</v>
      </c>
      <c r="D1226">
        <v>44122000</v>
      </c>
      <c r="E1226">
        <v>31148000</v>
      </c>
      <c r="F1226">
        <v>21238000</v>
      </c>
      <c r="G1226">
        <v>12349000</v>
      </c>
      <c r="H1226">
        <v>21479000</v>
      </c>
      <c r="I1226">
        <v>26108000</v>
      </c>
      <c r="J1226">
        <v>32934000</v>
      </c>
      <c r="K1226">
        <v>32627000</v>
      </c>
      <c r="L1226">
        <v>40207000</v>
      </c>
    </row>
    <row r="1227" spans="1:12" x14ac:dyDescent="0.3">
      <c r="A1227" t="s">
        <v>1350</v>
      </c>
      <c r="B1227">
        <v>-4329000</v>
      </c>
      <c r="C1227">
        <v>-54000</v>
      </c>
      <c r="D1227">
        <v>522000</v>
      </c>
      <c r="E1227">
        <v>-6604000</v>
      </c>
      <c r="F1227">
        <v>-8343000</v>
      </c>
      <c r="G1227">
        <v>-31936000</v>
      </c>
      <c r="H1227">
        <v>-19921000</v>
      </c>
      <c r="I1227">
        <v>-12527000</v>
      </c>
      <c r="J1227">
        <v>-12981000</v>
      </c>
      <c r="K1227">
        <v>-6157000</v>
      </c>
      <c r="L1227">
        <v>13110000</v>
      </c>
    </row>
    <row r="1228" spans="1:12" x14ac:dyDescent="0.3">
      <c r="A1228" t="s">
        <v>1351</v>
      </c>
      <c r="B1228">
        <v>75334000</v>
      </c>
      <c r="C1228">
        <v>173877000</v>
      </c>
      <c r="D1228">
        <v>135401000</v>
      </c>
      <c r="E1228">
        <v>40842000</v>
      </c>
      <c r="F1228">
        <v>15780000</v>
      </c>
      <c r="G1228">
        <v>-369790000</v>
      </c>
      <c r="H1228">
        <v>-55331000</v>
      </c>
      <c r="I1228">
        <v>-14061000</v>
      </c>
      <c r="J1228">
        <v>15494000</v>
      </c>
      <c r="K1228">
        <v>16360000</v>
      </c>
      <c r="L1228">
        <v>-23244000</v>
      </c>
    </row>
    <row r="1229" spans="1:12" x14ac:dyDescent="0.3">
      <c r="A1229" t="s">
        <v>1352</v>
      </c>
      <c r="B1229">
        <v>-203000</v>
      </c>
      <c r="C1229">
        <v>-5343000</v>
      </c>
      <c r="D1229">
        <v>2903000</v>
      </c>
      <c r="E1229">
        <v>11477000</v>
      </c>
      <c r="F1229">
        <v>23009000</v>
      </c>
      <c r="G1229">
        <v>35397000</v>
      </c>
      <c r="H1229">
        <v>19928000</v>
      </c>
      <c r="I1229">
        <v>12680000</v>
      </c>
      <c r="J1229">
        <v>41602000</v>
      </c>
      <c r="K1229">
        <v>12547000</v>
      </c>
      <c r="L1229">
        <v>33923000</v>
      </c>
    </row>
    <row r="1230" spans="1:12" x14ac:dyDescent="0.3">
      <c r="A1230" t="s">
        <v>1353</v>
      </c>
      <c r="B1230">
        <v>177082000</v>
      </c>
      <c r="C1230">
        <v>222377000</v>
      </c>
      <c r="D1230">
        <v>287538000</v>
      </c>
      <c r="E1230">
        <v>141183000</v>
      </c>
      <c r="F1230">
        <v>116343000</v>
      </c>
      <c r="G1230">
        <v>-13084000</v>
      </c>
      <c r="H1230">
        <v>140702000</v>
      </c>
      <c r="I1230">
        <v>145170000</v>
      </c>
      <c r="J1230">
        <v>43666000</v>
      </c>
      <c r="K1230">
        <v>-12073000</v>
      </c>
      <c r="L1230">
        <v>-456943000</v>
      </c>
    </row>
    <row r="1231" spans="1:12" x14ac:dyDescent="0.3">
      <c r="A1231" t="s">
        <v>1354</v>
      </c>
      <c r="B1231">
        <v>45258000</v>
      </c>
      <c r="C1231">
        <v>38316000</v>
      </c>
      <c r="D1231">
        <v>55552000</v>
      </c>
      <c r="E1231">
        <v>44177000</v>
      </c>
      <c r="F1231">
        <v>29828000</v>
      </c>
      <c r="G1231">
        <v>43531000</v>
      </c>
      <c r="H1231">
        <v>44328000</v>
      </c>
      <c r="I1231">
        <v>40734000</v>
      </c>
      <c r="J1231">
        <v>33453000</v>
      </c>
      <c r="K1231">
        <v>34676000</v>
      </c>
      <c r="L1231">
        <v>30284000</v>
      </c>
    </row>
    <row r="1232" spans="1:12" x14ac:dyDescent="0.3">
      <c r="A1232" t="s">
        <v>1355</v>
      </c>
      <c r="B1232">
        <v>-532000</v>
      </c>
      <c r="C1232">
        <v>-18412000</v>
      </c>
      <c r="D1232">
        <v>-26621000</v>
      </c>
      <c r="E1232">
        <v>-10714000</v>
      </c>
      <c r="F1232">
        <v>-4597000</v>
      </c>
      <c r="G1232">
        <v>-4890000</v>
      </c>
      <c r="H1232">
        <v>-14013000</v>
      </c>
      <c r="I1232">
        <v>2861000</v>
      </c>
      <c r="J1232">
        <v>-742000</v>
      </c>
      <c r="K1232">
        <v>-6292000</v>
      </c>
      <c r="L1232">
        <v>9717000</v>
      </c>
    </row>
    <row r="1233" spans="1:12" x14ac:dyDescent="0.3">
      <c r="A1233" t="s">
        <v>1356</v>
      </c>
      <c r="B1233">
        <v>11263000</v>
      </c>
      <c r="C1233">
        <v>20165000</v>
      </c>
      <c r="D1233">
        <v>33866000</v>
      </c>
      <c r="E1233">
        <v>23583000</v>
      </c>
      <c r="F1233">
        <v>19048000</v>
      </c>
      <c r="G1233">
        <v>13872000</v>
      </c>
      <c r="H1233">
        <v>10039000</v>
      </c>
      <c r="I1233">
        <v>1387000</v>
      </c>
      <c r="J1233">
        <v>5351000</v>
      </c>
      <c r="K1233">
        <v>16125000</v>
      </c>
      <c r="L1233" t="s">
        <v>2690</v>
      </c>
    </row>
    <row r="1234" spans="1:12" x14ac:dyDescent="0.3">
      <c r="A1234" t="s">
        <v>1357</v>
      </c>
      <c r="B1234">
        <v>8922000</v>
      </c>
      <c r="C1234">
        <v>11842000</v>
      </c>
      <c r="D1234">
        <v>15196000</v>
      </c>
      <c r="E1234">
        <v>14828000</v>
      </c>
      <c r="F1234">
        <v>16202000</v>
      </c>
      <c r="G1234">
        <v>15651000</v>
      </c>
      <c r="H1234">
        <v>16187000</v>
      </c>
      <c r="I1234">
        <v>19011000</v>
      </c>
      <c r="J1234">
        <v>18697000</v>
      </c>
      <c r="K1234">
        <v>17632000</v>
      </c>
      <c r="L1234" t="s">
        <v>2690</v>
      </c>
    </row>
    <row r="1235" spans="1:12" x14ac:dyDescent="0.3">
      <c r="A1235" t="s">
        <v>1358</v>
      </c>
      <c r="B1235">
        <v>26871000</v>
      </c>
      <c r="C1235">
        <v>31135000</v>
      </c>
      <c r="D1235">
        <v>43069000</v>
      </c>
      <c r="E1235">
        <v>42332000</v>
      </c>
      <c r="F1235">
        <v>89733000</v>
      </c>
      <c r="G1235">
        <v>81832000</v>
      </c>
      <c r="H1235">
        <v>64335000</v>
      </c>
      <c r="I1235">
        <v>48979000</v>
      </c>
      <c r="J1235">
        <v>52678000</v>
      </c>
      <c r="K1235">
        <v>46090000</v>
      </c>
      <c r="L1235">
        <v>-122389000</v>
      </c>
    </row>
    <row r="1236" spans="1:12" x14ac:dyDescent="0.3">
      <c r="A1236" t="s">
        <v>1359</v>
      </c>
      <c r="B1236">
        <v>-9222000</v>
      </c>
      <c r="C1236">
        <v>-3764000</v>
      </c>
      <c r="D1236">
        <v>-11857000</v>
      </c>
      <c r="E1236">
        <v>-7540000</v>
      </c>
      <c r="F1236">
        <v>-7798000</v>
      </c>
      <c r="G1236">
        <v>-70053000</v>
      </c>
      <c r="H1236">
        <v>-109486000</v>
      </c>
      <c r="I1236">
        <v>-84580000</v>
      </c>
      <c r="J1236">
        <v>-104085000</v>
      </c>
      <c r="K1236">
        <v>-115629000</v>
      </c>
      <c r="L1236">
        <v>-77872000</v>
      </c>
    </row>
    <row r="1237" spans="1:12" x14ac:dyDescent="0.3">
      <c r="A1237" t="s">
        <v>1360</v>
      </c>
      <c r="B1237">
        <v>8189000</v>
      </c>
      <c r="C1237">
        <v>4171000</v>
      </c>
      <c r="D1237">
        <v>11662000</v>
      </c>
      <c r="E1237">
        <v>16184000</v>
      </c>
      <c r="F1237">
        <v>15504000</v>
      </c>
      <c r="G1237">
        <v>12818000</v>
      </c>
      <c r="H1237">
        <v>14583000</v>
      </c>
      <c r="I1237">
        <v>14856000</v>
      </c>
      <c r="J1237">
        <v>13817000</v>
      </c>
      <c r="K1237">
        <v>9275000</v>
      </c>
      <c r="L1237">
        <v>33032000</v>
      </c>
    </row>
    <row r="1238" spans="1:12" x14ac:dyDescent="0.3">
      <c r="A1238" t="s">
        <v>1361</v>
      </c>
      <c r="B1238">
        <v>595000</v>
      </c>
      <c r="C1238">
        <v>32823000</v>
      </c>
      <c r="D1238">
        <v>31286000</v>
      </c>
      <c r="E1238">
        <v>37535000</v>
      </c>
      <c r="F1238">
        <v>194000</v>
      </c>
      <c r="G1238">
        <v>-25054000</v>
      </c>
      <c r="H1238">
        <v>-9987000</v>
      </c>
      <c r="I1238">
        <v>-9209000</v>
      </c>
      <c r="J1238">
        <v>17109000</v>
      </c>
      <c r="K1238">
        <v>28689000</v>
      </c>
      <c r="L1238">
        <v>25565000</v>
      </c>
    </row>
    <row r="1239" spans="1:12" x14ac:dyDescent="0.3">
      <c r="A1239" t="s">
        <v>1362</v>
      </c>
      <c r="B1239">
        <v>190600000</v>
      </c>
      <c r="C1239">
        <v>187000000</v>
      </c>
      <c r="D1239">
        <v>191800000</v>
      </c>
      <c r="E1239">
        <v>226600000</v>
      </c>
      <c r="F1239">
        <v>151700000</v>
      </c>
      <c r="G1239">
        <v>150900000</v>
      </c>
      <c r="H1239">
        <v>161400000</v>
      </c>
      <c r="I1239">
        <v>346100000</v>
      </c>
      <c r="J1239">
        <v>157400000</v>
      </c>
      <c r="K1239">
        <v>154600000</v>
      </c>
      <c r="L1239">
        <v>91300000</v>
      </c>
    </row>
    <row r="1240" spans="1:12" x14ac:dyDescent="0.3">
      <c r="A1240" t="s">
        <v>1363</v>
      </c>
      <c r="B1240">
        <v>15533000</v>
      </c>
      <c r="C1240">
        <v>49306000</v>
      </c>
      <c r="D1240">
        <v>76894000</v>
      </c>
      <c r="E1240">
        <v>31956000</v>
      </c>
      <c r="F1240">
        <v>5049000</v>
      </c>
      <c r="G1240">
        <v>47494000</v>
      </c>
      <c r="H1240">
        <v>4198000</v>
      </c>
      <c r="I1240">
        <v>265000</v>
      </c>
      <c r="J1240">
        <v>5020000</v>
      </c>
      <c r="K1240">
        <v>17716000</v>
      </c>
      <c r="L1240">
        <v>612000</v>
      </c>
    </row>
    <row r="1241" spans="1:12" x14ac:dyDescent="0.3">
      <c r="A1241" t="s">
        <v>1364</v>
      </c>
      <c r="B1241">
        <v>-246100000</v>
      </c>
      <c r="C1241">
        <v>-130200000</v>
      </c>
      <c r="D1241">
        <v>-6700000</v>
      </c>
      <c r="E1241">
        <v>28400000</v>
      </c>
      <c r="F1241">
        <v>56700000</v>
      </c>
      <c r="G1241">
        <v>92400000</v>
      </c>
      <c r="H1241">
        <v>144500000</v>
      </c>
      <c r="I1241">
        <v>119000000</v>
      </c>
      <c r="J1241">
        <v>142900000</v>
      </c>
      <c r="K1241">
        <v>5000000</v>
      </c>
      <c r="L1241">
        <v>56500000</v>
      </c>
    </row>
    <row r="1242" spans="1:12" x14ac:dyDescent="0.3">
      <c r="A1242" t="s">
        <v>1365</v>
      </c>
      <c r="B1242">
        <v>-1658000</v>
      </c>
      <c r="C1242">
        <v>-1755000</v>
      </c>
      <c r="D1242">
        <v>1411000</v>
      </c>
      <c r="E1242">
        <v>6403000</v>
      </c>
      <c r="F1242">
        <v>12592000</v>
      </c>
      <c r="G1242">
        <v>17573000</v>
      </c>
      <c r="H1242">
        <v>21188000</v>
      </c>
      <c r="I1242">
        <v>25433000</v>
      </c>
      <c r="J1242">
        <v>29173000</v>
      </c>
      <c r="K1242">
        <v>26602000</v>
      </c>
      <c r="L1242" t="s">
        <v>2690</v>
      </c>
    </row>
    <row r="1243" spans="1:12" x14ac:dyDescent="0.3">
      <c r="A1243" t="s">
        <v>1366</v>
      </c>
      <c r="B1243">
        <v>69811000</v>
      </c>
      <c r="C1243">
        <v>37428000</v>
      </c>
      <c r="D1243">
        <v>61150000</v>
      </c>
      <c r="E1243">
        <v>23162000</v>
      </c>
      <c r="F1243">
        <v>101798000</v>
      </c>
      <c r="G1243">
        <v>128519000</v>
      </c>
      <c r="H1243">
        <v>114368000</v>
      </c>
      <c r="I1243">
        <v>97043000</v>
      </c>
      <c r="J1243">
        <v>53809000</v>
      </c>
      <c r="K1243">
        <v>-147548000</v>
      </c>
      <c r="L1243">
        <v>-42663000</v>
      </c>
    </row>
    <row r="1244" spans="1:12" x14ac:dyDescent="0.3">
      <c r="A1244" t="s">
        <v>1367</v>
      </c>
      <c r="B1244">
        <v>20926320</v>
      </c>
      <c r="C1244">
        <v>31882480</v>
      </c>
      <c r="D1244">
        <v>19048710</v>
      </c>
      <c r="E1244">
        <v>24719270</v>
      </c>
      <c r="F1244">
        <v>18177100</v>
      </c>
      <c r="G1244">
        <v>17442410</v>
      </c>
      <c r="H1244">
        <v>10244060</v>
      </c>
      <c r="I1244">
        <v>2231100</v>
      </c>
      <c r="J1244">
        <v>-99087200</v>
      </c>
      <c r="K1244">
        <v>-190516620</v>
      </c>
      <c r="L1244">
        <v>-12936290</v>
      </c>
    </row>
    <row r="1245" spans="1:12" x14ac:dyDescent="0.3">
      <c r="A1245" t="s">
        <v>1368</v>
      </c>
      <c r="B1245">
        <v>27122000</v>
      </c>
      <c r="C1245">
        <v>40672000</v>
      </c>
      <c r="D1245">
        <v>26843000</v>
      </c>
      <c r="E1245">
        <v>20252000</v>
      </c>
      <c r="F1245">
        <v>22386000</v>
      </c>
      <c r="G1245">
        <v>23401000</v>
      </c>
      <c r="H1245">
        <v>-2081000</v>
      </c>
      <c r="I1245">
        <v>-2010000</v>
      </c>
      <c r="J1245">
        <v>1280000</v>
      </c>
      <c r="K1245">
        <v>7216000</v>
      </c>
      <c r="L1245">
        <v>10741000</v>
      </c>
    </row>
    <row r="1246" spans="1:12" x14ac:dyDescent="0.3">
      <c r="A1246" t="s">
        <v>1369</v>
      </c>
      <c r="B1246">
        <v>-32190000</v>
      </c>
      <c r="C1246">
        <v>8533000</v>
      </c>
      <c r="D1246">
        <v>5338000</v>
      </c>
      <c r="E1246">
        <v>4120000</v>
      </c>
      <c r="F1246">
        <v>2501000</v>
      </c>
      <c r="G1246">
        <v>2399000</v>
      </c>
      <c r="H1246">
        <v>1880000</v>
      </c>
      <c r="I1246">
        <v>7459000</v>
      </c>
      <c r="J1246">
        <v>2572000</v>
      </c>
      <c r="K1246">
        <v>5413000</v>
      </c>
      <c r="L1246">
        <v>9090000</v>
      </c>
    </row>
    <row r="1247" spans="1:12" x14ac:dyDescent="0.3">
      <c r="A1247" t="s">
        <v>1370</v>
      </c>
      <c r="B1247">
        <v>-11961480</v>
      </c>
      <c r="C1247">
        <v>-4518140</v>
      </c>
      <c r="D1247">
        <v>-4716770</v>
      </c>
      <c r="E1247">
        <v>-6462120</v>
      </c>
      <c r="F1247">
        <v>-5886220</v>
      </c>
      <c r="G1247">
        <v>-17860000</v>
      </c>
      <c r="H1247">
        <v>-24046000</v>
      </c>
      <c r="I1247">
        <v>-31754000</v>
      </c>
      <c r="J1247">
        <v>-37379000</v>
      </c>
      <c r="K1247">
        <v>-44500000</v>
      </c>
      <c r="L1247">
        <v>-22754000</v>
      </c>
    </row>
    <row r="1248" spans="1:12" x14ac:dyDescent="0.3">
      <c r="A1248" t="s">
        <v>1371</v>
      </c>
      <c r="B1248">
        <v>1909000</v>
      </c>
      <c r="C1248">
        <v>16304000</v>
      </c>
      <c r="D1248">
        <v>6331000</v>
      </c>
      <c r="E1248">
        <v>630000</v>
      </c>
      <c r="F1248">
        <v>2318000</v>
      </c>
      <c r="G1248">
        <v>7533000</v>
      </c>
      <c r="H1248">
        <v>13956000</v>
      </c>
      <c r="I1248">
        <v>3609000</v>
      </c>
      <c r="J1248">
        <v>-21652000</v>
      </c>
      <c r="K1248">
        <v>-19890000</v>
      </c>
      <c r="L1248">
        <v>13076000</v>
      </c>
    </row>
    <row r="1249" spans="1:12" x14ac:dyDescent="0.3">
      <c r="A1249" t="s">
        <v>1372</v>
      </c>
      <c r="B1249">
        <v>-1882090</v>
      </c>
      <c r="C1249">
        <v>-1599400</v>
      </c>
      <c r="D1249">
        <v>-240930</v>
      </c>
      <c r="E1249">
        <v>-2385880</v>
      </c>
      <c r="F1249">
        <v>-6597360</v>
      </c>
      <c r="G1249">
        <v>-407880</v>
      </c>
      <c r="H1249">
        <v>-1231900</v>
      </c>
      <c r="I1249">
        <v>-397680</v>
      </c>
      <c r="J1249">
        <v>-888140</v>
      </c>
      <c r="K1249">
        <v>-2056720</v>
      </c>
      <c r="L1249">
        <v>-2502340</v>
      </c>
    </row>
    <row r="1250" spans="1:12" x14ac:dyDescent="0.3">
      <c r="A1250" t="s">
        <v>1373</v>
      </c>
      <c r="B1250">
        <v>3574000</v>
      </c>
      <c r="C1250">
        <v>-4742000</v>
      </c>
      <c r="D1250">
        <v>2017000</v>
      </c>
      <c r="E1250">
        <v>1634000</v>
      </c>
      <c r="F1250">
        <v>2024000</v>
      </c>
      <c r="G1250">
        <v>-2079000</v>
      </c>
      <c r="H1250">
        <v>-3470000</v>
      </c>
      <c r="I1250">
        <v>-5237000</v>
      </c>
      <c r="J1250">
        <v>-5602000</v>
      </c>
      <c r="K1250">
        <v>-7959000</v>
      </c>
      <c r="L1250">
        <v>-5976000</v>
      </c>
    </row>
    <row r="1251" spans="1:12" x14ac:dyDescent="0.3">
      <c r="A1251" t="s">
        <v>1374</v>
      </c>
      <c r="B1251">
        <v>-2873000</v>
      </c>
      <c r="C1251">
        <v>-456000</v>
      </c>
      <c r="D1251">
        <v>573000</v>
      </c>
      <c r="E1251">
        <v>5520000</v>
      </c>
      <c r="F1251">
        <v>5224000</v>
      </c>
      <c r="G1251">
        <v>898000</v>
      </c>
      <c r="H1251">
        <v>-4222000</v>
      </c>
      <c r="I1251">
        <v>-5397000</v>
      </c>
      <c r="J1251">
        <v>-6761000</v>
      </c>
      <c r="K1251">
        <v>-2698000</v>
      </c>
      <c r="L1251">
        <v>4602000</v>
      </c>
    </row>
    <row r="1252" spans="1:12" x14ac:dyDescent="0.3">
      <c r="A1252" t="s">
        <v>1375</v>
      </c>
      <c r="B1252">
        <v>18381000</v>
      </c>
      <c r="C1252">
        <v>-165666000</v>
      </c>
      <c r="D1252">
        <v>-27001000</v>
      </c>
      <c r="E1252">
        <v>-27830000</v>
      </c>
      <c r="F1252">
        <v>-11742000</v>
      </c>
      <c r="G1252">
        <v>-2538000</v>
      </c>
      <c r="H1252">
        <v>-15905000</v>
      </c>
      <c r="I1252">
        <v>-6079000</v>
      </c>
      <c r="J1252">
        <v>-1417000</v>
      </c>
      <c r="K1252">
        <v>10105000</v>
      </c>
      <c r="L1252">
        <v>3521000</v>
      </c>
    </row>
    <row r="1253" spans="1:12" x14ac:dyDescent="0.3">
      <c r="A1253" t="s">
        <v>1376</v>
      </c>
      <c r="B1253" t="s">
        <v>2690</v>
      </c>
      <c r="C1253" t="s">
        <v>2690</v>
      </c>
      <c r="D1253">
        <v>-598000</v>
      </c>
      <c r="E1253">
        <v>-724000</v>
      </c>
      <c r="F1253">
        <v>-1396000</v>
      </c>
      <c r="G1253">
        <v>-1182000</v>
      </c>
      <c r="H1253">
        <v>-3420000</v>
      </c>
      <c r="I1253">
        <v>-5842000</v>
      </c>
      <c r="J1253">
        <v>-7580000</v>
      </c>
      <c r="K1253">
        <v>-37163000</v>
      </c>
      <c r="L1253">
        <v>-43198000</v>
      </c>
    </row>
    <row r="1254" spans="1:12" x14ac:dyDescent="0.3">
      <c r="A1254" t="s">
        <v>1377</v>
      </c>
      <c r="B1254">
        <v>2381000</v>
      </c>
      <c r="C1254">
        <v>4587000</v>
      </c>
      <c r="D1254">
        <v>5428000</v>
      </c>
      <c r="E1254">
        <v>5946000</v>
      </c>
      <c r="F1254">
        <v>6705000</v>
      </c>
      <c r="G1254">
        <v>6768000</v>
      </c>
      <c r="H1254">
        <v>6302000</v>
      </c>
      <c r="I1254">
        <v>7934000</v>
      </c>
      <c r="J1254">
        <v>9026000</v>
      </c>
      <c r="K1254">
        <v>10229000</v>
      </c>
      <c r="L1254">
        <v>10850000</v>
      </c>
    </row>
    <row r="1255" spans="1:12" x14ac:dyDescent="0.3">
      <c r="A1255" t="s">
        <v>1378</v>
      </c>
      <c r="B1255">
        <v>34224000</v>
      </c>
      <c r="C1255">
        <v>19167000</v>
      </c>
      <c r="D1255">
        <v>25972000</v>
      </c>
      <c r="E1255">
        <v>47427000</v>
      </c>
      <c r="F1255">
        <v>25175000</v>
      </c>
      <c r="G1255">
        <v>26539000</v>
      </c>
      <c r="H1255">
        <v>29487000</v>
      </c>
      <c r="I1255">
        <v>16342000</v>
      </c>
      <c r="J1255">
        <v>-1227000</v>
      </c>
      <c r="K1255">
        <v>14829000</v>
      </c>
      <c r="L1255">
        <v>76265000</v>
      </c>
    </row>
    <row r="1256" spans="1:12" x14ac:dyDescent="0.3">
      <c r="A1256" t="s">
        <v>1379</v>
      </c>
      <c r="B1256">
        <v>16716000</v>
      </c>
      <c r="C1256">
        <v>41608000</v>
      </c>
      <c r="D1256">
        <v>44096000</v>
      </c>
      <c r="E1256">
        <v>6438000</v>
      </c>
      <c r="F1256">
        <v>33693000</v>
      </c>
      <c r="G1256">
        <v>38026000</v>
      </c>
      <c r="H1256">
        <v>24916000</v>
      </c>
      <c r="I1256">
        <v>30004000</v>
      </c>
      <c r="J1256">
        <v>62941000</v>
      </c>
      <c r="K1256">
        <v>40636000</v>
      </c>
      <c r="L1256">
        <v>-23169000</v>
      </c>
    </row>
    <row r="1257" spans="1:12" x14ac:dyDescent="0.3">
      <c r="A1257" t="s">
        <v>1380</v>
      </c>
      <c r="B1257">
        <v>17529000</v>
      </c>
      <c r="C1257">
        <v>15864000</v>
      </c>
      <c r="D1257">
        <v>20246000</v>
      </c>
      <c r="E1257">
        <v>20271000</v>
      </c>
      <c r="F1257">
        <v>22286000</v>
      </c>
      <c r="G1257">
        <v>34422000</v>
      </c>
      <c r="H1257">
        <v>38068000</v>
      </c>
      <c r="I1257">
        <v>37264000</v>
      </c>
      <c r="J1257">
        <v>24505000</v>
      </c>
      <c r="K1257">
        <v>-43154000</v>
      </c>
      <c r="L1257">
        <v>-34395000</v>
      </c>
    </row>
    <row r="1258" spans="1:12" x14ac:dyDescent="0.3">
      <c r="A1258" t="s">
        <v>1381</v>
      </c>
      <c r="B1258">
        <v>26008000</v>
      </c>
      <c r="C1258">
        <v>-1061000</v>
      </c>
      <c r="D1258">
        <v>23209000</v>
      </c>
      <c r="E1258">
        <v>20394000</v>
      </c>
      <c r="F1258">
        <v>39646000</v>
      </c>
      <c r="G1258">
        <v>67782000</v>
      </c>
      <c r="H1258">
        <v>32447000</v>
      </c>
      <c r="I1258">
        <v>28155000</v>
      </c>
      <c r="J1258">
        <v>55416000</v>
      </c>
      <c r="K1258">
        <v>8769000</v>
      </c>
      <c r="L1258">
        <v>-14027000</v>
      </c>
    </row>
    <row r="1259" spans="1:12" x14ac:dyDescent="0.3">
      <c r="A1259" t="s">
        <v>1382</v>
      </c>
      <c r="B1259">
        <v>-18668270</v>
      </c>
      <c r="C1259">
        <v>-16108430</v>
      </c>
      <c r="D1259">
        <v>-10945360</v>
      </c>
      <c r="E1259">
        <v>-4020540</v>
      </c>
      <c r="F1259">
        <v>-9223010</v>
      </c>
      <c r="G1259">
        <v>-8822390</v>
      </c>
      <c r="H1259">
        <v>-10881830</v>
      </c>
      <c r="I1259">
        <v>-13027090</v>
      </c>
      <c r="J1259">
        <v>-15586830</v>
      </c>
      <c r="K1259">
        <v>-14031080</v>
      </c>
      <c r="L1259">
        <v>-14178320</v>
      </c>
    </row>
    <row r="1260" spans="1:12" x14ac:dyDescent="0.3">
      <c r="A1260" t="s">
        <v>1383</v>
      </c>
      <c r="B1260">
        <v>5036000</v>
      </c>
      <c r="C1260">
        <v>12368000</v>
      </c>
      <c r="D1260">
        <v>16683000</v>
      </c>
      <c r="E1260">
        <v>6972000</v>
      </c>
      <c r="F1260">
        <v>21663000</v>
      </c>
      <c r="G1260">
        <v>4949000</v>
      </c>
      <c r="H1260">
        <v>-25562000</v>
      </c>
      <c r="I1260">
        <v>8024000</v>
      </c>
      <c r="J1260">
        <v>10002000</v>
      </c>
      <c r="K1260">
        <v>17990000</v>
      </c>
      <c r="L1260">
        <v>13346000</v>
      </c>
    </row>
    <row r="1261" spans="1:12" x14ac:dyDescent="0.3">
      <c r="A1261" t="s">
        <v>1384</v>
      </c>
      <c r="B1261">
        <v>63087000</v>
      </c>
      <c r="C1261">
        <v>88864000</v>
      </c>
      <c r="D1261">
        <v>96475000</v>
      </c>
      <c r="E1261">
        <v>95305000</v>
      </c>
      <c r="F1261">
        <v>81094000</v>
      </c>
      <c r="G1261">
        <v>88085000</v>
      </c>
      <c r="H1261">
        <v>95935000</v>
      </c>
      <c r="I1261">
        <v>42249000</v>
      </c>
      <c r="J1261">
        <v>10976000</v>
      </c>
      <c r="K1261">
        <v>28156000</v>
      </c>
      <c r="L1261">
        <v>37171000</v>
      </c>
    </row>
    <row r="1262" spans="1:12" x14ac:dyDescent="0.3">
      <c r="A1262" t="s">
        <v>1385</v>
      </c>
      <c r="B1262">
        <v>15097000</v>
      </c>
      <c r="C1262">
        <v>-35899000</v>
      </c>
      <c r="D1262">
        <v>-49732000</v>
      </c>
      <c r="E1262">
        <v>-43599000</v>
      </c>
      <c r="F1262">
        <v>-30348000</v>
      </c>
      <c r="G1262">
        <v>-21841000</v>
      </c>
      <c r="H1262">
        <v>-25933000</v>
      </c>
      <c r="I1262">
        <v>-30655000</v>
      </c>
      <c r="J1262">
        <v>-39059000</v>
      </c>
      <c r="K1262">
        <v>-33108000</v>
      </c>
      <c r="L1262">
        <v>-17542000</v>
      </c>
    </row>
    <row r="1263" spans="1:12" x14ac:dyDescent="0.3">
      <c r="A1263" t="s">
        <v>1386</v>
      </c>
      <c r="B1263">
        <v>-1144970</v>
      </c>
      <c r="C1263">
        <v>-8968690</v>
      </c>
      <c r="D1263">
        <v>618170</v>
      </c>
      <c r="E1263">
        <v>6279380</v>
      </c>
      <c r="F1263">
        <v>12592510</v>
      </c>
      <c r="G1263">
        <v>20269310</v>
      </c>
      <c r="H1263">
        <v>37982350</v>
      </c>
      <c r="I1263">
        <v>7744990</v>
      </c>
      <c r="J1263">
        <v>31385200</v>
      </c>
      <c r="K1263">
        <v>34198690</v>
      </c>
      <c r="L1263">
        <v>12280000</v>
      </c>
    </row>
    <row r="1264" spans="1:12" x14ac:dyDescent="0.3">
      <c r="A1264" t="s">
        <v>1387</v>
      </c>
      <c r="B1264">
        <v>2887000</v>
      </c>
      <c r="C1264">
        <v>34550000</v>
      </c>
      <c r="D1264">
        <v>55034000</v>
      </c>
      <c r="E1264">
        <v>24275000</v>
      </c>
      <c r="F1264">
        <v>59420000</v>
      </c>
      <c r="G1264">
        <v>55041000</v>
      </c>
      <c r="H1264">
        <v>48695000</v>
      </c>
      <c r="I1264">
        <v>274555000</v>
      </c>
      <c r="J1264">
        <v>31707000</v>
      </c>
      <c r="K1264">
        <v>-1908000</v>
      </c>
      <c r="L1264">
        <v>6608000</v>
      </c>
    </row>
    <row r="1265" spans="1:12" x14ac:dyDescent="0.3">
      <c r="A1265" t="s">
        <v>1388</v>
      </c>
      <c r="B1265">
        <v>3575000</v>
      </c>
      <c r="C1265">
        <v>9781000</v>
      </c>
      <c r="D1265">
        <v>26245000</v>
      </c>
      <c r="E1265">
        <v>29491000</v>
      </c>
      <c r="F1265">
        <v>40041000</v>
      </c>
      <c r="G1265">
        <v>43043000</v>
      </c>
      <c r="H1265">
        <v>14383000</v>
      </c>
      <c r="I1265">
        <v>19066000</v>
      </c>
      <c r="J1265">
        <v>43699000</v>
      </c>
      <c r="K1265">
        <v>61590000</v>
      </c>
      <c r="L1265">
        <v>45454000</v>
      </c>
    </row>
    <row r="1266" spans="1:12" x14ac:dyDescent="0.3">
      <c r="A1266" t="s">
        <v>1389</v>
      </c>
      <c r="B1266">
        <v>2452190</v>
      </c>
      <c r="C1266">
        <v>4981670</v>
      </c>
      <c r="D1266">
        <v>1277310</v>
      </c>
      <c r="E1266">
        <v>965520</v>
      </c>
      <c r="F1266">
        <v>3322810</v>
      </c>
      <c r="G1266">
        <v>1219310</v>
      </c>
      <c r="H1266">
        <v>-1593250</v>
      </c>
      <c r="I1266">
        <v>-807740</v>
      </c>
      <c r="J1266">
        <v>-1476470</v>
      </c>
      <c r="K1266">
        <v>3136370</v>
      </c>
      <c r="L1266">
        <v>6041000</v>
      </c>
    </row>
    <row r="1267" spans="1:12" x14ac:dyDescent="0.3">
      <c r="A1267" t="s">
        <v>1390</v>
      </c>
      <c r="B1267">
        <v>110499000</v>
      </c>
      <c r="C1267">
        <v>122876000</v>
      </c>
      <c r="D1267">
        <v>100218000</v>
      </c>
      <c r="E1267">
        <v>75720000</v>
      </c>
      <c r="F1267">
        <v>28619000</v>
      </c>
      <c r="G1267">
        <v>14704000</v>
      </c>
      <c r="H1267">
        <v>22493000</v>
      </c>
      <c r="I1267">
        <v>54372000</v>
      </c>
      <c r="J1267">
        <v>-6488000</v>
      </c>
      <c r="K1267">
        <v>-55419000</v>
      </c>
      <c r="L1267">
        <v>-103693000</v>
      </c>
    </row>
    <row r="1268" spans="1:12" x14ac:dyDescent="0.3">
      <c r="A1268" t="s">
        <v>1391</v>
      </c>
      <c r="B1268">
        <v>16118000</v>
      </c>
      <c r="C1268">
        <v>29432000</v>
      </c>
      <c r="D1268">
        <v>25071000</v>
      </c>
      <c r="E1268">
        <v>27827000</v>
      </c>
      <c r="F1268">
        <v>27687000</v>
      </c>
      <c r="G1268">
        <v>-19115000</v>
      </c>
      <c r="H1268">
        <v>32190000</v>
      </c>
      <c r="I1268">
        <v>-10307000</v>
      </c>
      <c r="J1268">
        <v>-199426000</v>
      </c>
      <c r="K1268">
        <v>6596000</v>
      </c>
      <c r="L1268" t="s">
        <v>2690</v>
      </c>
    </row>
    <row r="1269" spans="1:12" x14ac:dyDescent="0.3">
      <c r="A1269" t="s">
        <v>1392</v>
      </c>
      <c r="B1269">
        <v>92600000</v>
      </c>
      <c r="C1269">
        <v>34500000</v>
      </c>
      <c r="D1269">
        <v>-248900000</v>
      </c>
      <c r="E1269">
        <v>-1154300000</v>
      </c>
      <c r="F1269">
        <v>-230700000</v>
      </c>
      <c r="G1269">
        <v>312600000</v>
      </c>
      <c r="H1269">
        <v>-168400000</v>
      </c>
      <c r="I1269">
        <v>-48700000</v>
      </c>
      <c r="J1269">
        <v>-11100000</v>
      </c>
      <c r="K1269">
        <v>-91900000</v>
      </c>
      <c r="L1269">
        <v>-19700000</v>
      </c>
    </row>
    <row r="1270" spans="1:12" x14ac:dyDescent="0.3">
      <c r="A1270" t="s">
        <v>1393</v>
      </c>
      <c r="B1270">
        <v>-86269000</v>
      </c>
      <c r="C1270">
        <v>-78403000</v>
      </c>
      <c r="D1270">
        <v>-62190000</v>
      </c>
      <c r="E1270">
        <v>-101497000</v>
      </c>
      <c r="F1270">
        <v>-41526000</v>
      </c>
      <c r="G1270">
        <v>-86233000</v>
      </c>
      <c r="H1270">
        <v>-116666000</v>
      </c>
      <c r="I1270">
        <v>-49162000</v>
      </c>
      <c r="J1270">
        <v>-39519000</v>
      </c>
      <c r="K1270">
        <v>-32899000</v>
      </c>
      <c r="L1270">
        <v>-40711000</v>
      </c>
    </row>
    <row r="1271" spans="1:12" x14ac:dyDescent="0.3">
      <c r="A1271" t="s">
        <v>1394</v>
      </c>
      <c r="B1271">
        <v>-46547720</v>
      </c>
      <c r="C1271">
        <v>-48970700</v>
      </c>
      <c r="D1271">
        <v>-38527890</v>
      </c>
      <c r="E1271">
        <v>-52808000</v>
      </c>
      <c r="F1271">
        <v>-127676000</v>
      </c>
      <c r="G1271">
        <v>-7923000</v>
      </c>
      <c r="H1271">
        <v>-127108000</v>
      </c>
      <c r="I1271">
        <v>-30891000</v>
      </c>
      <c r="J1271">
        <v>-36445000</v>
      </c>
      <c r="K1271">
        <v>-11929000</v>
      </c>
      <c r="L1271">
        <v>-45664000</v>
      </c>
    </row>
    <row r="1272" spans="1:12" x14ac:dyDescent="0.3">
      <c r="A1272" t="s">
        <v>1395</v>
      </c>
      <c r="B1272">
        <v>13549000</v>
      </c>
      <c r="C1272">
        <v>13709000</v>
      </c>
      <c r="D1272">
        <v>10079000</v>
      </c>
      <c r="E1272">
        <v>18871000</v>
      </c>
      <c r="F1272">
        <v>12418000</v>
      </c>
      <c r="G1272">
        <v>15153000</v>
      </c>
      <c r="H1272">
        <v>15413000</v>
      </c>
      <c r="I1272">
        <v>15230000</v>
      </c>
      <c r="J1272">
        <v>14670000</v>
      </c>
      <c r="K1272">
        <v>10412000</v>
      </c>
      <c r="L1272">
        <v>24827000</v>
      </c>
    </row>
    <row r="1273" spans="1:12" x14ac:dyDescent="0.3">
      <c r="A1273" t="s">
        <v>1396</v>
      </c>
      <c r="B1273">
        <v>7666090</v>
      </c>
      <c r="C1273">
        <v>7234540</v>
      </c>
      <c r="D1273">
        <v>-2257420</v>
      </c>
      <c r="E1273">
        <v>-65040</v>
      </c>
      <c r="F1273">
        <v>-1613540</v>
      </c>
      <c r="G1273">
        <v>511650</v>
      </c>
      <c r="H1273">
        <v>2118950</v>
      </c>
      <c r="I1273">
        <v>874370</v>
      </c>
      <c r="J1273">
        <v>-2691870</v>
      </c>
      <c r="K1273">
        <v>-2107460</v>
      </c>
      <c r="L1273">
        <v>7078130</v>
      </c>
    </row>
    <row r="1274" spans="1:12" x14ac:dyDescent="0.3">
      <c r="A1274" t="s">
        <v>1397</v>
      </c>
      <c r="B1274">
        <v>-13334000</v>
      </c>
      <c r="C1274">
        <v>-4960000</v>
      </c>
      <c r="D1274">
        <v>-3820000</v>
      </c>
      <c r="E1274">
        <v>-8248000</v>
      </c>
      <c r="F1274">
        <v>-12178000</v>
      </c>
      <c r="G1274">
        <v>-10283000</v>
      </c>
      <c r="H1274">
        <v>-6368000</v>
      </c>
      <c r="I1274">
        <v>-4091000</v>
      </c>
      <c r="J1274">
        <v>-5736000</v>
      </c>
      <c r="K1274">
        <v>-10183000</v>
      </c>
      <c r="L1274">
        <v>-3458000</v>
      </c>
    </row>
    <row r="1275" spans="1:12" x14ac:dyDescent="0.3">
      <c r="A1275" t="s">
        <v>1398</v>
      </c>
      <c r="B1275">
        <v>17069450</v>
      </c>
      <c r="C1275">
        <v>12797060</v>
      </c>
      <c r="D1275">
        <v>13826220</v>
      </c>
      <c r="E1275">
        <v>11018710</v>
      </c>
      <c r="F1275">
        <v>15762790</v>
      </c>
      <c r="G1275">
        <v>10489760</v>
      </c>
      <c r="H1275">
        <v>-3060930</v>
      </c>
      <c r="I1275">
        <v>9735440</v>
      </c>
      <c r="J1275">
        <v>18061000</v>
      </c>
      <c r="K1275">
        <v>22085000</v>
      </c>
      <c r="L1275">
        <v>27170000</v>
      </c>
    </row>
    <row r="1276" spans="1:12" x14ac:dyDescent="0.3">
      <c r="A1276" t="s">
        <v>1399</v>
      </c>
      <c r="B1276">
        <v>5540080</v>
      </c>
      <c r="C1276">
        <v>-608330</v>
      </c>
      <c r="D1276">
        <v>6569880</v>
      </c>
      <c r="E1276">
        <v>6169000</v>
      </c>
      <c r="F1276">
        <v>1922000</v>
      </c>
      <c r="G1276">
        <v>3208000</v>
      </c>
      <c r="H1276">
        <v>-1322000</v>
      </c>
      <c r="I1276">
        <v>-8764000</v>
      </c>
      <c r="J1276">
        <v>-10646000</v>
      </c>
      <c r="K1276">
        <v>-21096000</v>
      </c>
      <c r="L1276">
        <v>-22937000</v>
      </c>
    </row>
    <row r="1277" spans="1:12" x14ac:dyDescent="0.3">
      <c r="A1277" t="s">
        <v>1400</v>
      </c>
      <c r="B1277">
        <v>-3014380</v>
      </c>
      <c r="C1277">
        <v>-13653380</v>
      </c>
      <c r="D1277">
        <v>-18785380</v>
      </c>
      <c r="E1277">
        <v>-15585160</v>
      </c>
      <c r="F1277">
        <v>-15787650</v>
      </c>
      <c r="G1277">
        <v>-17286160</v>
      </c>
      <c r="H1277">
        <v>-49250140</v>
      </c>
      <c r="I1277">
        <v>-10569490</v>
      </c>
      <c r="J1277">
        <v>25926570</v>
      </c>
      <c r="K1277">
        <v>35744320</v>
      </c>
      <c r="L1277">
        <v>-23606780</v>
      </c>
    </row>
    <row r="1278" spans="1:12" x14ac:dyDescent="0.3">
      <c r="A1278" t="s">
        <v>1401</v>
      </c>
      <c r="B1278">
        <v>14825000</v>
      </c>
      <c r="C1278">
        <v>20510000</v>
      </c>
      <c r="D1278">
        <v>29611000</v>
      </c>
      <c r="E1278">
        <v>36769000</v>
      </c>
      <c r="F1278">
        <v>27554000</v>
      </c>
      <c r="G1278">
        <v>38295000</v>
      </c>
      <c r="H1278">
        <v>30353000</v>
      </c>
      <c r="I1278">
        <v>17533000</v>
      </c>
      <c r="J1278">
        <v>4160000</v>
      </c>
      <c r="K1278">
        <v>22221000</v>
      </c>
      <c r="L1278">
        <v>24137000</v>
      </c>
    </row>
    <row r="1279" spans="1:12" x14ac:dyDescent="0.3">
      <c r="A1279" t="s">
        <v>1402</v>
      </c>
      <c r="B1279">
        <v>-3264900</v>
      </c>
      <c r="C1279">
        <v>-2730550</v>
      </c>
      <c r="D1279">
        <v>-1489740</v>
      </c>
      <c r="E1279">
        <v>-5318770</v>
      </c>
      <c r="F1279">
        <v>-2548960</v>
      </c>
      <c r="G1279">
        <v>-1714940</v>
      </c>
      <c r="H1279">
        <v>-5829390</v>
      </c>
      <c r="I1279">
        <v>-6601090</v>
      </c>
      <c r="J1279">
        <v>-2940740</v>
      </c>
      <c r="K1279">
        <v>-7409860</v>
      </c>
      <c r="L1279">
        <v>-19393580</v>
      </c>
    </row>
    <row r="1280" spans="1:12" x14ac:dyDescent="0.3">
      <c r="A1280" t="s">
        <v>1403</v>
      </c>
      <c r="B1280">
        <v>-6730000</v>
      </c>
      <c r="C1280">
        <v>19527000</v>
      </c>
      <c r="D1280">
        <v>10275000</v>
      </c>
      <c r="E1280">
        <v>30600000</v>
      </c>
      <c r="F1280">
        <v>36557000</v>
      </c>
      <c r="G1280">
        <v>31285000</v>
      </c>
      <c r="H1280">
        <v>2495000</v>
      </c>
      <c r="I1280">
        <v>15421000</v>
      </c>
      <c r="J1280">
        <v>12460000</v>
      </c>
      <c r="K1280">
        <v>-4728000</v>
      </c>
      <c r="L1280">
        <v>-167000</v>
      </c>
    </row>
    <row r="1281" spans="1:12" x14ac:dyDescent="0.3">
      <c r="A1281" t="s">
        <v>1404</v>
      </c>
      <c r="B1281">
        <v>8759000</v>
      </c>
      <c r="C1281">
        <v>8727000</v>
      </c>
      <c r="D1281">
        <v>8499000</v>
      </c>
      <c r="E1281">
        <v>38653000</v>
      </c>
      <c r="F1281">
        <v>32608000</v>
      </c>
      <c r="G1281">
        <v>33997000</v>
      </c>
      <c r="H1281">
        <v>27456000</v>
      </c>
      <c r="I1281">
        <v>27077000</v>
      </c>
      <c r="J1281">
        <v>7520000</v>
      </c>
      <c r="K1281">
        <v>28961000</v>
      </c>
      <c r="L1281">
        <v>-74526000</v>
      </c>
    </row>
    <row r="1282" spans="1:12" x14ac:dyDescent="0.3">
      <c r="A1282" t="s">
        <v>1405</v>
      </c>
      <c r="B1282">
        <v>-4687000</v>
      </c>
      <c r="C1282">
        <v>60967000</v>
      </c>
      <c r="D1282">
        <v>4274000</v>
      </c>
      <c r="E1282">
        <v>9589000</v>
      </c>
      <c r="F1282">
        <v>15131000</v>
      </c>
      <c r="G1282">
        <v>33201000</v>
      </c>
      <c r="H1282">
        <v>28193000</v>
      </c>
      <c r="I1282">
        <v>25934000</v>
      </c>
      <c r="J1282">
        <v>14084000</v>
      </c>
      <c r="K1282">
        <v>-595000</v>
      </c>
      <c r="L1282">
        <v>-16223000</v>
      </c>
    </row>
    <row r="1283" spans="1:12" x14ac:dyDescent="0.3">
      <c r="A1283" t="s">
        <v>1406</v>
      </c>
      <c r="B1283">
        <v>57179000</v>
      </c>
      <c r="C1283">
        <v>51829000</v>
      </c>
      <c r="D1283">
        <v>45728000</v>
      </c>
      <c r="E1283">
        <v>45494000</v>
      </c>
      <c r="F1283">
        <v>28151000</v>
      </c>
      <c r="G1283">
        <v>25100000</v>
      </c>
      <c r="H1283">
        <v>22153000</v>
      </c>
      <c r="I1283">
        <v>10706000</v>
      </c>
      <c r="J1283">
        <v>-3173000</v>
      </c>
      <c r="K1283">
        <v>-15809000</v>
      </c>
      <c r="L1283">
        <v>-22665000</v>
      </c>
    </row>
    <row r="1284" spans="1:12" x14ac:dyDescent="0.3">
      <c r="A1284" t="s">
        <v>1407</v>
      </c>
      <c r="B1284">
        <v>8290000</v>
      </c>
      <c r="C1284">
        <v>3383000</v>
      </c>
      <c r="D1284">
        <v>10484000</v>
      </c>
      <c r="E1284">
        <v>12139000</v>
      </c>
      <c r="F1284">
        <v>13295000</v>
      </c>
      <c r="G1284">
        <v>19958000</v>
      </c>
      <c r="H1284">
        <v>24863000</v>
      </c>
      <c r="I1284">
        <v>26280000</v>
      </c>
      <c r="J1284">
        <v>17438000</v>
      </c>
      <c r="K1284">
        <v>27976000</v>
      </c>
      <c r="L1284">
        <v>27172000</v>
      </c>
    </row>
    <row r="1285" spans="1:12" x14ac:dyDescent="0.3">
      <c r="A1285" t="s">
        <v>1408</v>
      </c>
      <c r="B1285">
        <v>25919000</v>
      </c>
      <c r="C1285">
        <v>15588000</v>
      </c>
      <c r="D1285">
        <v>22778000</v>
      </c>
      <c r="E1285">
        <v>9482000</v>
      </c>
      <c r="F1285">
        <v>-19180000</v>
      </c>
      <c r="G1285">
        <v>-36332000</v>
      </c>
      <c r="H1285">
        <v>-15972000</v>
      </c>
      <c r="I1285">
        <v>-22911000</v>
      </c>
      <c r="J1285">
        <v>-71561000</v>
      </c>
      <c r="K1285">
        <v>-20274000</v>
      </c>
      <c r="L1285">
        <v>15942000</v>
      </c>
    </row>
    <row r="1286" spans="1:12" x14ac:dyDescent="0.3">
      <c r="A1286" t="s">
        <v>1409</v>
      </c>
      <c r="B1286">
        <v>78004000</v>
      </c>
      <c r="C1286">
        <v>120855000</v>
      </c>
      <c r="D1286">
        <v>92275000</v>
      </c>
      <c r="E1286">
        <v>94445000</v>
      </c>
      <c r="F1286">
        <v>130596000</v>
      </c>
      <c r="G1286">
        <v>-99099000</v>
      </c>
      <c r="H1286">
        <v>-55598000</v>
      </c>
      <c r="I1286">
        <v>31436000</v>
      </c>
      <c r="J1286">
        <v>63558000</v>
      </c>
      <c r="K1286">
        <v>10395000</v>
      </c>
      <c r="L1286">
        <v>-78215000</v>
      </c>
    </row>
    <row r="1287" spans="1:12" x14ac:dyDescent="0.3">
      <c r="A1287" t="s">
        <v>1410</v>
      </c>
      <c r="B1287">
        <v>-17706000</v>
      </c>
      <c r="C1287">
        <v>-667000</v>
      </c>
      <c r="D1287">
        <v>-8059000</v>
      </c>
      <c r="E1287">
        <v>-68258000</v>
      </c>
      <c r="F1287">
        <v>2838000</v>
      </c>
      <c r="G1287">
        <v>268000</v>
      </c>
      <c r="H1287">
        <v>-715000</v>
      </c>
      <c r="I1287">
        <v>1699000</v>
      </c>
      <c r="J1287">
        <v>-60666000</v>
      </c>
      <c r="K1287">
        <v>-1609000</v>
      </c>
      <c r="L1287">
        <v>2357000</v>
      </c>
    </row>
    <row r="1288" spans="1:12" x14ac:dyDescent="0.3">
      <c r="A1288" t="s">
        <v>1411</v>
      </c>
      <c r="B1288">
        <v>-175245000</v>
      </c>
      <c r="C1288">
        <v>-164090000</v>
      </c>
      <c r="D1288">
        <v>14894000</v>
      </c>
      <c r="E1288">
        <v>130298000</v>
      </c>
      <c r="F1288">
        <v>128277000</v>
      </c>
      <c r="G1288">
        <v>97873000</v>
      </c>
      <c r="H1288">
        <v>134893000</v>
      </c>
      <c r="I1288">
        <v>91453000</v>
      </c>
      <c r="J1288">
        <v>122538000</v>
      </c>
      <c r="K1288">
        <v>57981000</v>
      </c>
      <c r="L1288">
        <v>182699000</v>
      </c>
    </row>
    <row r="1289" spans="1:12" x14ac:dyDescent="0.3">
      <c r="A1289" t="s">
        <v>1412</v>
      </c>
      <c r="B1289">
        <v>3465000</v>
      </c>
      <c r="C1289">
        <v>15237000</v>
      </c>
      <c r="D1289">
        <v>21824000</v>
      </c>
      <c r="E1289">
        <v>11935000</v>
      </c>
      <c r="F1289">
        <v>9383000</v>
      </c>
      <c r="G1289">
        <v>19058000</v>
      </c>
      <c r="H1289">
        <v>21846000</v>
      </c>
      <c r="I1289">
        <v>-6094000</v>
      </c>
      <c r="J1289">
        <v>10535000</v>
      </c>
      <c r="K1289">
        <v>45062000</v>
      </c>
      <c r="L1289">
        <v>6834000</v>
      </c>
    </row>
    <row r="1290" spans="1:12" x14ac:dyDescent="0.3">
      <c r="A1290" t="s">
        <v>1413</v>
      </c>
      <c r="B1290">
        <v>-4329000</v>
      </c>
      <c r="C1290">
        <v>-7282000</v>
      </c>
      <c r="D1290">
        <v>-1252000</v>
      </c>
      <c r="E1290">
        <v>-540000</v>
      </c>
      <c r="F1290">
        <v>19905000</v>
      </c>
      <c r="G1290">
        <v>9332000</v>
      </c>
      <c r="H1290">
        <v>23470000</v>
      </c>
      <c r="I1290">
        <v>11961000</v>
      </c>
      <c r="J1290">
        <v>-3982000</v>
      </c>
      <c r="K1290">
        <v>-796000</v>
      </c>
      <c r="L1290">
        <v>-2552000</v>
      </c>
    </row>
    <row r="1291" spans="1:12" x14ac:dyDescent="0.3">
      <c r="A1291" t="s">
        <v>1414</v>
      </c>
      <c r="B1291" t="s">
        <v>5753</v>
      </c>
      <c r="C1291" t="s">
        <v>5753</v>
      </c>
      <c r="D1291" t="s">
        <v>5753</v>
      </c>
      <c r="E1291" t="s">
        <v>5753</v>
      </c>
      <c r="F1291" t="s">
        <v>5753</v>
      </c>
      <c r="G1291" t="s">
        <v>5753</v>
      </c>
      <c r="H1291" t="s">
        <v>5753</v>
      </c>
      <c r="I1291" t="s">
        <v>5753</v>
      </c>
      <c r="J1291" t="s">
        <v>5753</v>
      </c>
      <c r="K1291" t="s">
        <v>5753</v>
      </c>
      <c r="L1291" t="s">
        <v>5753</v>
      </c>
    </row>
    <row r="1292" spans="1:12" x14ac:dyDescent="0.3">
      <c r="A1292" t="s">
        <v>1415</v>
      </c>
      <c r="B1292">
        <v>20537000</v>
      </c>
      <c r="C1292">
        <v>27943000</v>
      </c>
      <c r="D1292">
        <v>35682000</v>
      </c>
      <c r="E1292">
        <v>38352000</v>
      </c>
      <c r="F1292">
        <v>43859000</v>
      </c>
      <c r="G1292">
        <v>32322000</v>
      </c>
      <c r="H1292">
        <v>31424000</v>
      </c>
      <c r="I1292">
        <v>22911000</v>
      </c>
      <c r="J1292">
        <v>19605000</v>
      </c>
      <c r="K1292">
        <v>28010000</v>
      </c>
      <c r="L1292">
        <v>12055000</v>
      </c>
    </row>
    <row r="1293" spans="1:12" x14ac:dyDescent="0.3">
      <c r="A1293" t="s">
        <v>1416</v>
      </c>
      <c r="B1293">
        <v>-516560</v>
      </c>
      <c r="C1293">
        <v>-2546640</v>
      </c>
      <c r="D1293">
        <v>-282230</v>
      </c>
      <c r="E1293">
        <v>-2260990</v>
      </c>
      <c r="F1293">
        <v>-2424410</v>
      </c>
      <c r="G1293">
        <v>-7645170</v>
      </c>
      <c r="H1293">
        <v>-5480200</v>
      </c>
      <c r="I1293">
        <v>-5749610</v>
      </c>
      <c r="J1293">
        <v>-6080340</v>
      </c>
      <c r="K1293">
        <v>-4093500</v>
      </c>
      <c r="L1293">
        <v>-2647770</v>
      </c>
    </row>
    <row r="1294" spans="1:12" x14ac:dyDescent="0.3">
      <c r="A1294" t="s">
        <v>1417</v>
      </c>
      <c r="B1294">
        <v>3310000</v>
      </c>
      <c r="C1294">
        <v>4116040</v>
      </c>
      <c r="D1294">
        <v>1742190</v>
      </c>
      <c r="E1294">
        <v>-10983890</v>
      </c>
      <c r="F1294">
        <v>-359000</v>
      </c>
      <c r="G1294">
        <v>6961000</v>
      </c>
      <c r="H1294">
        <v>11812000</v>
      </c>
      <c r="I1294">
        <v>6847000</v>
      </c>
      <c r="J1294">
        <v>8477000</v>
      </c>
      <c r="K1294">
        <v>3565000</v>
      </c>
      <c r="L1294">
        <v>5876000</v>
      </c>
    </row>
    <row r="1295" spans="1:12" x14ac:dyDescent="0.3">
      <c r="A1295" t="s">
        <v>1418</v>
      </c>
      <c r="B1295">
        <v>1067000</v>
      </c>
      <c r="C1295">
        <v>4265000</v>
      </c>
      <c r="D1295">
        <v>5776000</v>
      </c>
      <c r="E1295">
        <v>5483000</v>
      </c>
      <c r="F1295">
        <v>2657000</v>
      </c>
      <c r="G1295">
        <v>15796000</v>
      </c>
      <c r="H1295">
        <v>16165000</v>
      </c>
      <c r="I1295">
        <v>14615000</v>
      </c>
      <c r="J1295">
        <v>9459000</v>
      </c>
      <c r="K1295">
        <v>-5220000</v>
      </c>
      <c r="L1295">
        <v>-127000</v>
      </c>
    </row>
    <row r="1296" spans="1:12" x14ac:dyDescent="0.3">
      <c r="A1296" t="s">
        <v>1419</v>
      </c>
      <c r="B1296">
        <v>-17983000</v>
      </c>
      <c r="C1296">
        <v>-25855000</v>
      </c>
      <c r="D1296">
        <v>-19901000</v>
      </c>
      <c r="E1296">
        <v>-18169000</v>
      </c>
      <c r="F1296">
        <v>-38752000</v>
      </c>
      <c r="G1296">
        <v>-48846000</v>
      </c>
      <c r="H1296">
        <v>-38757000</v>
      </c>
      <c r="I1296">
        <v>-66467000</v>
      </c>
      <c r="J1296">
        <v>-60956000</v>
      </c>
      <c r="K1296">
        <v>-46067000</v>
      </c>
      <c r="L1296">
        <v>-36687000</v>
      </c>
    </row>
    <row r="1297" spans="1:12" x14ac:dyDescent="0.3">
      <c r="A1297" t="s">
        <v>1420</v>
      </c>
      <c r="B1297">
        <v>-10060000</v>
      </c>
      <c r="C1297">
        <v>-10402000</v>
      </c>
      <c r="D1297">
        <v>1681000</v>
      </c>
      <c r="E1297">
        <v>2781000</v>
      </c>
      <c r="F1297">
        <v>12772000</v>
      </c>
      <c r="G1297">
        <v>10345000</v>
      </c>
      <c r="H1297">
        <v>25732000</v>
      </c>
      <c r="I1297">
        <v>340000</v>
      </c>
      <c r="J1297">
        <v>22705000</v>
      </c>
      <c r="K1297">
        <v>-7237000</v>
      </c>
      <c r="L1297">
        <v>969000</v>
      </c>
    </row>
    <row r="1298" spans="1:12" x14ac:dyDescent="0.3">
      <c r="A1298" t="s">
        <v>1421</v>
      </c>
      <c r="B1298">
        <v>-111500000</v>
      </c>
      <c r="C1298">
        <v>-38200000</v>
      </c>
      <c r="D1298">
        <v>-13300000</v>
      </c>
      <c r="E1298">
        <v>0</v>
      </c>
      <c r="F1298">
        <v>-50700000</v>
      </c>
      <c r="G1298">
        <v>-26000000</v>
      </c>
      <c r="H1298">
        <v>-27446000</v>
      </c>
      <c r="I1298">
        <v>-985000</v>
      </c>
      <c r="J1298">
        <v>1317000</v>
      </c>
      <c r="K1298">
        <v>1368000</v>
      </c>
      <c r="L1298">
        <v>3378000</v>
      </c>
    </row>
    <row r="1299" spans="1:12" x14ac:dyDescent="0.3">
      <c r="A1299" t="s">
        <v>1422</v>
      </c>
      <c r="B1299">
        <v>36932390</v>
      </c>
      <c r="C1299">
        <v>54047400</v>
      </c>
      <c r="D1299">
        <v>31100000</v>
      </c>
      <c r="E1299">
        <v>27798000</v>
      </c>
      <c r="F1299">
        <v>36718000</v>
      </c>
      <c r="G1299">
        <v>44432000</v>
      </c>
      <c r="H1299">
        <v>29652000</v>
      </c>
      <c r="I1299">
        <v>23016000</v>
      </c>
      <c r="J1299">
        <v>19270000</v>
      </c>
      <c r="K1299">
        <v>-2908000</v>
      </c>
      <c r="L1299">
        <v>5912000</v>
      </c>
    </row>
    <row r="1300" spans="1:12" x14ac:dyDescent="0.3">
      <c r="A1300" t="s">
        <v>1423</v>
      </c>
      <c r="B1300">
        <v>-8041000</v>
      </c>
      <c r="C1300">
        <v>17381000</v>
      </c>
      <c r="D1300">
        <v>22021000</v>
      </c>
      <c r="E1300">
        <v>13643000</v>
      </c>
      <c r="F1300">
        <v>21997000</v>
      </c>
      <c r="G1300">
        <v>23804000</v>
      </c>
      <c r="H1300">
        <v>19616000</v>
      </c>
      <c r="I1300">
        <v>20903000</v>
      </c>
      <c r="J1300">
        <v>33796000</v>
      </c>
      <c r="K1300">
        <v>22540000</v>
      </c>
      <c r="L1300">
        <v>-9862000</v>
      </c>
    </row>
    <row r="1301" spans="1:12" x14ac:dyDescent="0.3">
      <c r="A1301" t="s">
        <v>1424</v>
      </c>
      <c r="B1301">
        <v>15160000</v>
      </c>
      <c r="C1301">
        <v>7396000</v>
      </c>
      <c r="D1301">
        <v>888000</v>
      </c>
      <c r="E1301">
        <v>15047000</v>
      </c>
      <c r="F1301">
        <v>13472000</v>
      </c>
      <c r="G1301">
        <v>28600000</v>
      </c>
      <c r="H1301">
        <v>-76512000</v>
      </c>
      <c r="I1301">
        <v>17386000</v>
      </c>
      <c r="J1301">
        <v>26948000</v>
      </c>
      <c r="K1301">
        <v>483000</v>
      </c>
      <c r="L1301">
        <v>18667000</v>
      </c>
    </row>
    <row r="1302" spans="1:12" x14ac:dyDescent="0.3">
      <c r="A1302" t="s">
        <v>1425</v>
      </c>
      <c r="B1302">
        <v>46119000</v>
      </c>
      <c r="C1302">
        <v>44546000</v>
      </c>
      <c r="D1302">
        <v>14253000</v>
      </c>
      <c r="E1302">
        <v>6025000</v>
      </c>
      <c r="F1302">
        <v>6337000</v>
      </c>
      <c r="G1302">
        <v>-9223000</v>
      </c>
      <c r="H1302">
        <v>-18623000</v>
      </c>
      <c r="I1302">
        <v>-1824000</v>
      </c>
      <c r="J1302">
        <v>-35275000</v>
      </c>
      <c r="K1302">
        <v>-7802000</v>
      </c>
      <c r="L1302">
        <v>-3871000</v>
      </c>
    </row>
    <row r="1303" spans="1:12" x14ac:dyDescent="0.3">
      <c r="A1303" t="s">
        <v>1426</v>
      </c>
      <c r="B1303">
        <v>-18018000</v>
      </c>
      <c r="C1303">
        <v>-4144000</v>
      </c>
      <c r="D1303">
        <v>-21087000</v>
      </c>
      <c r="E1303">
        <v>-778000</v>
      </c>
      <c r="F1303">
        <v>6880000</v>
      </c>
      <c r="G1303">
        <v>2100000</v>
      </c>
      <c r="H1303">
        <v>-3238000</v>
      </c>
      <c r="I1303">
        <v>-6143000</v>
      </c>
      <c r="J1303">
        <v>-5183000</v>
      </c>
      <c r="K1303">
        <v>-1401000</v>
      </c>
      <c r="L1303" t="s">
        <v>2690</v>
      </c>
    </row>
    <row r="1304" spans="1:12" x14ac:dyDescent="0.3">
      <c r="A1304" t="s">
        <v>1427</v>
      </c>
      <c r="B1304">
        <v>-81445000</v>
      </c>
      <c r="C1304">
        <v>57880000</v>
      </c>
      <c r="D1304">
        <v>93135000</v>
      </c>
      <c r="E1304">
        <v>110117000</v>
      </c>
      <c r="F1304">
        <v>114799000</v>
      </c>
      <c r="G1304">
        <v>66339000</v>
      </c>
      <c r="H1304">
        <v>512917000</v>
      </c>
      <c r="I1304">
        <v>174601000</v>
      </c>
      <c r="J1304">
        <v>146190000</v>
      </c>
      <c r="K1304">
        <v>81567000</v>
      </c>
      <c r="L1304">
        <v>111888000</v>
      </c>
    </row>
    <row r="1305" spans="1:12" x14ac:dyDescent="0.3">
      <c r="A1305" t="s">
        <v>1428</v>
      </c>
      <c r="B1305">
        <v>-4087940</v>
      </c>
      <c r="C1305">
        <v>-8894750</v>
      </c>
      <c r="D1305">
        <v>-6602890</v>
      </c>
      <c r="E1305">
        <v>16900</v>
      </c>
      <c r="F1305">
        <v>2497010</v>
      </c>
      <c r="G1305">
        <v>2146980</v>
      </c>
      <c r="H1305">
        <v>-857170</v>
      </c>
      <c r="I1305">
        <v>-4236480</v>
      </c>
      <c r="J1305">
        <v>-5470380</v>
      </c>
      <c r="K1305">
        <v>-7738200</v>
      </c>
      <c r="L1305">
        <v>-8048580</v>
      </c>
    </row>
    <row r="1306" spans="1:12" x14ac:dyDescent="0.3">
      <c r="A1306" t="s">
        <v>1429</v>
      </c>
      <c r="B1306" t="s">
        <v>2690</v>
      </c>
      <c r="C1306" t="s">
        <v>2690</v>
      </c>
      <c r="D1306">
        <v>-1317410</v>
      </c>
      <c r="E1306">
        <v>-207020</v>
      </c>
      <c r="F1306">
        <v>-1316710</v>
      </c>
      <c r="G1306">
        <v>-2092190</v>
      </c>
      <c r="H1306">
        <v>-2582710</v>
      </c>
      <c r="I1306">
        <v>-517470</v>
      </c>
      <c r="J1306">
        <v>-1345150</v>
      </c>
      <c r="K1306">
        <v>-5406300</v>
      </c>
      <c r="L1306">
        <v>-6094110</v>
      </c>
    </row>
    <row r="1307" spans="1:12" x14ac:dyDescent="0.3">
      <c r="A1307" t="s">
        <v>1430</v>
      </c>
      <c r="B1307">
        <v>-4565000</v>
      </c>
      <c r="C1307">
        <v>-27676000</v>
      </c>
      <c r="D1307">
        <v>-52013000</v>
      </c>
      <c r="E1307">
        <v>-10353000</v>
      </c>
      <c r="F1307">
        <v>-9123000</v>
      </c>
      <c r="G1307">
        <v>-6683000</v>
      </c>
      <c r="H1307">
        <v>-7262000</v>
      </c>
      <c r="I1307">
        <v>-8891000</v>
      </c>
      <c r="J1307">
        <v>-8787000</v>
      </c>
      <c r="K1307">
        <v>-39480000</v>
      </c>
      <c r="L1307">
        <v>-6522000</v>
      </c>
    </row>
    <row r="1308" spans="1:12" x14ac:dyDescent="0.3">
      <c r="A1308" t="s">
        <v>1431</v>
      </c>
      <c r="B1308">
        <v>14398000</v>
      </c>
      <c r="C1308">
        <v>-4536000</v>
      </c>
      <c r="D1308">
        <v>-2521000</v>
      </c>
      <c r="E1308">
        <v>-2709000</v>
      </c>
      <c r="F1308">
        <v>965000</v>
      </c>
      <c r="G1308">
        <v>1236000</v>
      </c>
      <c r="H1308">
        <v>5000</v>
      </c>
      <c r="I1308">
        <v>-1187000</v>
      </c>
      <c r="J1308">
        <v>-577000</v>
      </c>
      <c r="K1308">
        <v>447000</v>
      </c>
      <c r="L1308">
        <v>910000</v>
      </c>
    </row>
    <row r="1309" spans="1:12" x14ac:dyDescent="0.3">
      <c r="A1309" t="s">
        <v>1432</v>
      </c>
      <c r="B1309">
        <v>51965000</v>
      </c>
      <c r="C1309">
        <v>51047000</v>
      </c>
      <c r="D1309">
        <v>69461000</v>
      </c>
      <c r="E1309">
        <v>68504000</v>
      </c>
      <c r="F1309">
        <v>42861000</v>
      </c>
      <c r="G1309">
        <v>-70632000</v>
      </c>
      <c r="H1309">
        <v>16132000</v>
      </c>
      <c r="I1309">
        <v>3767000</v>
      </c>
      <c r="J1309">
        <v>-88920000</v>
      </c>
      <c r="K1309">
        <v>36671000</v>
      </c>
      <c r="L1309">
        <v>-47900000</v>
      </c>
    </row>
    <row r="1310" spans="1:12" x14ac:dyDescent="0.3">
      <c r="A1310" t="s">
        <v>1433</v>
      </c>
      <c r="B1310">
        <v>-4008900</v>
      </c>
      <c r="C1310">
        <v>-2962990</v>
      </c>
      <c r="D1310">
        <v>-3597970</v>
      </c>
      <c r="E1310">
        <v>-4067260</v>
      </c>
      <c r="F1310">
        <v>-4588220</v>
      </c>
      <c r="G1310">
        <v>-4336190</v>
      </c>
      <c r="H1310">
        <v>-5082000</v>
      </c>
      <c r="I1310">
        <v>-6307000</v>
      </c>
      <c r="J1310">
        <v>-6729000</v>
      </c>
      <c r="K1310">
        <v>-5254000</v>
      </c>
      <c r="L1310">
        <v>-3476000</v>
      </c>
    </row>
    <row r="1311" spans="1:12" x14ac:dyDescent="0.3">
      <c r="A1311" t="s">
        <v>1434</v>
      </c>
      <c r="B1311">
        <v>-7439000</v>
      </c>
      <c r="C1311">
        <v>-11114000</v>
      </c>
      <c r="D1311">
        <v>-15031000</v>
      </c>
      <c r="E1311">
        <v>-22223000</v>
      </c>
      <c r="F1311">
        <v>-27850000</v>
      </c>
      <c r="G1311">
        <v>-25267000</v>
      </c>
      <c r="H1311">
        <v>-23319000</v>
      </c>
      <c r="I1311">
        <v>-28019000</v>
      </c>
      <c r="J1311">
        <v>-33731000</v>
      </c>
      <c r="K1311">
        <v>-35532000</v>
      </c>
      <c r="L1311">
        <v>-29476000</v>
      </c>
    </row>
    <row r="1312" spans="1:12" x14ac:dyDescent="0.3">
      <c r="A1312" t="s">
        <v>1435</v>
      </c>
      <c r="B1312">
        <v>16342000</v>
      </c>
      <c r="C1312">
        <v>15743000</v>
      </c>
      <c r="D1312">
        <v>14706000</v>
      </c>
      <c r="E1312">
        <v>21085000</v>
      </c>
      <c r="F1312">
        <v>20455000</v>
      </c>
      <c r="G1312">
        <v>22789000</v>
      </c>
      <c r="H1312">
        <v>28338000</v>
      </c>
      <c r="I1312">
        <v>30078000</v>
      </c>
      <c r="J1312">
        <v>27461000</v>
      </c>
      <c r="K1312">
        <v>12851000</v>
      </c>
      <c r="L1312">
        <v>-7568000</v>
      </c>
    </row>
    <row r="1313" spans="1:12" x14ac:dyDescent="0.3">
      <c r="A1313" t="s">
        <v>1436</v>
      </c>
      <c r="B1313">
        <v>24636000</v>
      </c>
      <c r="C1313">
        <v>13069000</v>
      </c>
      <c r="D1313">
        <v>18178000</v>
      </c>
      <c r="E1313">
        <v>19127000</v>
      </c>
      <c r="F1313">
        <v>20935000</v>
      </c>
      <c r="G1313">
        <v>22667000</v>
      </c>
      <c r="H1313">
        <v>23696000</v>
      </c>
      <c r="I1313">
        <v>19283000</v>
      </c>
      <c r="J1313">
        <v>29600000</v>
      </c>
      <c r="K1313">
        <v>23624000</v>
      </c>
      <c r="L1313">
        <v>9123000</v>
      </c>
    </row>
    <row r="1314" spans="1:12" x14ac:dyDescent="0.3">
      <c r="A1314" t="s">
        <v>1437</v>
      </c>
      <c r="B1314">
        <v>-69227000</v>
      </c>
      <c r="C1314">
        <v>-20726000</v>
      </c>
      <c r="D1314">
        <v>-17297000</v>
      </c>
      <c r="E1314">
        <v>-13210000</v>
      </c>
      <c r="F1314">
        <v>-1478000</v>
      </c>
      <c r="G1314">
        <v>-11908000</v>
      </c>
      <c r="H1314">
        <v>1909000</v>
      </c>
      <c r="I1314">
        <v>-7433000</v>
      </c>
      <c r="J1314">
        <v>-25066000</v>
      </c>
      <c r="K1314">
        <v>-2357000</v>
      </c>
      <c r="L1314">
        <v>422000</v>
      </c>
    </row>
    <row r="1315" spans="1:12" x14ac:dyDescent="0.3">
      <c r="A1315" t="s">
        <v>1438</v>
      </c>
      <c r="B1315">
        <v>1739000</v>
      </c>
      <c r="C1315">
        <v>905000</v>
      </c>
      <c r="D1315">
        <v>817000</v>
      </c>
      <c r="E1315">
        <v>2395000</v>
      </c>
      <c r="F1315">
        <v>3218000</v>
      </c>
      <c r="G1315">
        <v>1475000</v>
      </c>
      <c r="H1315">
        <v>3672000</v>
      </c>
      <c r="I1315">
        <v>2926000</v>
      </c>
      <c r="J1315">
        <v>3874000</v>
      </c>
      <c r="K1315">
        <v>3022000</v>
      </c>
      <c r="L1315">
        <v>31582000</v>
      </c>
    </row>
    <row r="1316" spans="1:12" x14ac:dyDescent="0.3">
      <c r="A1316" t="s">
        <v>1439</v>
      </c>
      <c r="B1316">
        <v>3661000</v>
      </c>
      <c r="C1316">
        <v>5688000</v>
      </c>
      <c r="D1316">
        <v>-3111000</v>
      </c>
      <c r="E1316">
        <v>-6166000</v>
      </c>
      <c r="F1316">
        <v>-1477000</v>
      </c>
      <c r="G1316">
        <v>-2163000</v>
      </c>
      <c r="H1316">
        <v>6153000</v>
      </c>
      <c r="I1316">
        <v>1015000</v>
      </c>
      <c r="J1316">
        <v>3359000</v>
      </c>
      <c r="K1316">
        <v>936000</v>
      </c>
      <c r="L1316">
        <v>5997000</v>
      </c>
    </row>
    <row r="1317" spans="1:12" x14ac:dyDescent="0.3">
      <c r="A1317" t="s">
        <v>1440</v>
      </c>
      <c r="B1317">
        <v>16045000</v>
      </c>
      <c r="C1317">
        <v>3833000</v>
      </c>
      <c r="D1317">
        <v>15194000</v>
      </c>
      <c r="E1317">
        <v>4635000</v>
      </c>
      <c r="F1317">
        <v>6386000</v>
      </c>
      <c r="G1317">
        <v>-8842000</v>
      </c>
      <c r="H1317">
        <v>-22077000</v>
      </c>
      <c r="I1317">
        <v>8229000</v>
      </c>
      <c r="J1317">
        <v>723000</v>
      </c>
      <c r="K1317">
        <v>-5618000</v>
      </c>
      <c r="L1317">
        <v>-4349000</v>
      </c>
    </row>
    <row r="1318" spans="1:12" x14ac:dyDescent="0.3">
      <c r="A1318" t="s">
        <v>1441</v>
      </c>
      <c r="B1318">
        <v>-2005540</v>
      </c>
      <c r="C1318">
        <v>-3076480</v>
      </c>
      <c r="D1318">
        <v>-2815370</v>
      </c>
      <c r="E1318">
        <v>-3000850</v>
      </c>
      <c r="F1318">
        <v>-5404140</v>
      </c>
      <c r="G1318">
        <v>-8546500</v>
      </c>
      <c r="H1318">
        <v>-10709870</v>
      </c>
      <c r="I1318">
        <v>-8286090</v>
      </c>
      <c r="J1318">
        <v>-14572710</v>
      </c>
      <c r="K1318">
        <v>-12588580</v>
      </c>
      <c r="L1318">
        <v>-5764000</v>
      </c>
    </row>
    <row r="1319" spans="1:12" x14ac:dyDescent="0.3">
      <c r="A1319" t="s">
        <v>1442</v>
      </c>
      <c r="B1319">
        <v>216421000</v>
      </c>
      <c r="C1319">
        <v>270953000</v>
      </c>
      <c r="D1319">
        <v>191627000</v>
      </c>
      <c r="E1319">
        <v>68463000</v>
      </c>
      <c r="F1319">
        <v>14311000</v>
      </c>
      <c r="G1319">
        <v>-42295000</v>
      </c>
      <c r="H1319">
        <v>-43232000</v>
      </c>
      <c r="I1319">
        <v>6426000</v>
      </c>
      <c r="J1319">
        <v>-3993000</v>
      </c>
      <c r="K1319">
        <v>-56597000</v>
      </c>
      <c r="L1319">
        <v>-61900000</v>
      </c>
    </row>
    <row r="1320" spans="1:12" x14ac:dyDescent="0.3">
      <c r="A1320" t="s">
        <v>1443</v>
      </c>
      <c r="B1320">
        <v>7687000</v>
      </c>
      <c r="C1320">
        <v>10389000</v>
      </c>
      <c r="D1320">
        <v>10541000</v>
      </c>
      <c r="E1320">
        <v>-13835000</v>
      </c>
      <c r="F1320">
        <v>40000</v>
      </c>
      <c r="G1320">
        <v>-1660000</v>
      </c>
      <c r="H1320">
        <v>6248000</v>
      </c>
      <c r="I1320">
        <v>1060000</v>
      </c>
      <c r="J1320">
        <v>2719000</v>
      </c>
      <c r="K1320">
        <v>7568000</v>
      </c>
      <c r="L1320">
        <v>10134000</v>
      </c>
    </row>
    <row r="1321" spans="1:12" x14ac:dyDescent="0.3">
      <c r="A1321" t="s">
        <v>1444</v>
      </c>
      <c r="B1321">
        <v>6144000</v>
      </c>
      <c r="C1321">
        <v>-35896000</v>
      </c>
      <c r="D1321">
        <v>-10173000</v>
      </c>
      <c r="E1321">
        <v>-21641000</v>
      </c>
      <c r="F1321">
        <v>-10726000</v>
      </c>
      <c r="G1321">
        <v>-8711000</v>
      </c>
      <c r="H1321">
        <v>-16575000</v>
      </c>
      <c r="I1321">
        <v>-25141000</v>
      </c>
      <c r="J1321">
        <v>-36412000</v>
      </c>
      <c r="K1321">
        <v>-17204000</v>
      </c>
      <c r="L1321">
        <v>-4628000</v>
      </c>
    </row>
    <row r="1322" spans="1:12" x14ac:dyDescent="0.3">
      <c r="A1322" t="s">
        <v>1445</v>
      </c>
      <c r="B1322">
        <v>-3935000</v>
      </c>
      <c r="C1322">
        <v>-3594000</v>
      </c>
      <c r="D1322">
        <v>-2738000</v>
      </c>
      <c r="E1322">
        <v>-1098000</v>
      </c>
      <c r="F1322">
        <v>416000</v>
      </c>
      <c r="G1322">
        <v>-7828000</v>
      </c>
      <c r="H1322">
        <v>-2078000</v>
      </c>
      <c r="I1322">
        <v>-3794000</v>
      </c>
      <c r="J1322">
        <v>-3990000</v>
      </c>
      <c r="K1322">
        <v>-1634000</v>
      </c>
      <c r="L1322">
        <v>-3239000</v>
      </c>
    </row>
    <row r="1323" spans="1:12" x14ac:dyDescent="0.3">
      <c r="A1323" t="s">
        <v>1446</v>
      </c>
      <c r="B1323">
        <v>4426000</v>
      </c>
      <c r="C1323">
        <v>8720000</v>
      </c>
      <c r="D1323">
        <v>16343000</v>
      </c>
      <c r="E1323">
        <v>16788000</v>
      </c>
      <c r="F1323">
        <v>26524000</v>
      </c>
      <c r="G1323">
        <v>31126000</v>
      </c>
      <c r="H1323">
        <v>20908000</v>
      </c>
      <c r="I1323">
        <v>14842000</v>
      </c>
      <c r="J1323">
        <v>13275000</v>
      </c>
      <c r="K1323">
        <v>10614000</v>
      </c>
      <c r="L1323">
        <v>-8662000</v>
      </c>
    </row>
    <row r="1324" spans="1:12" x14ac:dyDescent="0.3">
      <c r="A1324" t="s">
        <v>1447</v>
      </c>
      <c r="B1324">
        <v>3136000</v>
      </c>
      <c r="C1324">
        <v>1530250</v>
      </c>
      <c r="D1324">
        <v>-38229590</v>
      </c>
      <c r="E1324">
        <v>-13969280</v>
      </c>
      <c r="F1324">
        <v>-272640</v>
      </c>
      <c r="G1324">
        <v>-5231610</v>
      </c>
      <c r="H1324">
        <v>-4276570</v>
      </c>
      <c r="I1324">
        <v>-3631640</v>
      </c>
      <c r="J1324">
        <v>-1352260</v>
      </c>
      <c r="K1324">
        <v>-2230630</v>
      </c>
      <c r="L1324">
        <v>-2477160</v>
      </c>
    </row>
    <row r="1325" spans="1:12" x14ac:dyDescent="0.3">
      <c r="A1325" t="s">
        <v>1448</v>
      </c>
      <c r="B1325">
        <v>33717000</v>
      </c>
      <c r="C1325">
        <v>-19281000</v>
      </c>
      <c r="D1325">
        <v>-14203000</v>
      </c>
      <c r="E1325">
        <v>-106000</v>
      </c>
      <c r="F1325">
        <v>9903000</v>
      </c>
      <c r="G1325">
        <v>-7999000</v>
      </c>
      <c r="H1325">
        <v>4074000</v>
      </c>
      <c r="I1325">
        <v>1538000</v>
      </c>
      <c r="J1325">
        <v>-100540000</v>
      </c>
      <c r="K1325">
        <v>2193000</v>
      </c>
      <c r="L1325">
        <v>26586000</v>
      </c>
    </row>
    <row r="1326" spans="1:12" x14ac:dyDescent="0.3">
      <c r="A1326" t="s">
        <v>1449</v>
      </c>
      <c r="B1326">
        <v>-3049000</v>
      </c>
      <c r="C1326">
        <v>-1743000</v>
      </c>
      <c r="D1326">
        <v>393000</v>
      </c>
      <c r="E1326">
        <v>2578000</v>
      </c>
      <c r="F1326">
        <v>-26000</v>
      </c>
      <c r="G1326">
        <v>-794000</v>
      </c>
      <c r="H1326">
        <v>7816000</v>
      </c>
      <c r="I1326">
        <v>10236000</v>
      </c>
      <c r="J1326">
        <v>13890000</v>
      </c>
      <c r="K1326">
        <v>9470000</v>
      </c>
      <c r="L1326">
        <v>5536000</v>
      </c>
    </row>
    <row r="1327" spans="1:12" x14ac:dyDescent="0.3">
      <c r="A1327" t="s">
        <v>1450</v>
      </c>
      <c r="B1327">
        <v>93232000</v>
      </c>
      <c r="C1327">
        <v>233031000</v>
      </c>
      <c r="D1327">
        <v>194640000</v>
      </c>
      <c r="E1327">
        <v>307110000</v>
      </c>
      <c r="F1327">
        <v>-19990000</v>
      </c>
      <c r="G1327">
        <v>-369457000</v>
      </c>
      <c r="H1327">
        <v>-652602000</v>
      </c>
      <c r="I1327">
        <v>36121000</v>
      </c>
      <c r="J1327">
        <v>149401000</v>
      </c>
      <c r="K1327">
        <v>108165000</v>
      </c>
      <c r="L1327">
        <v>-853237000</v>
      </c>
    </row>
    <row r="1328" spans="1:12" x14ac:dyDescent="0.3">
      <c r="A1328" t="s">
        <v>1451</v>
      </c>
      <c r="B1328">
        <v>1594000</v>
      </c>
      <c r="C1328">
        <v>-1192000</v>
      </c>
      <c r="D1328">
        <v>2068000</v>
      </c>
      <c r="E1328">
        <v>-1338000</v>
      </c>
      <c r="F1328">
        <v>3408000</v>
      </c>
      <c r="G1328">
        <v>3731000</v>
      </c>
      <c r="H1328">
        <v>-1958000</v>
      </c>
      <c r="I1328">
        <v>3584000</v>
      </c>
      <c r="J1328">
        <v>8375000</v>
      </c>
      <c r="K1328">
        <v>-2040000</v>
      </c>
      <c r="L1328">
        <v>-3075000</v>
      </c>
    </row>
    <row r="1329" spans="1:12" x14ac:dyDescent="0.3">
      <c r="A1329" t="s">
        <v>1452</v>
      </c>
      <c r="B1329">
        <v>19785000</v>
      </c>
      <c r="C1329">
        <v>6862000</v>
      </c>
      <c r="D1329">
        <v>6141000</v>
      </c>
      <c r="E1329">
        <v>7278000</v>
      </c>
      <c r="F1329">
        <v>2479000</v>
      </c>
      <c r="G1329">
        <v>2525000</v>
      </c>
      <c r="H1329">
        <v>5074000</v>
      </c>
      <c r="I1329">
        <v>3281000</v>
      </c>
      <c r="J1329">
        <v>6707000</v>
      </c>
      <c r="K1329">
        <v>7358000</v>
      </c>
      <c r="L1329">
        <v>-11286000</v>
      </c>
    </row>
    <row r="1330" spans="1:12" x14ac:dyDescent="0.3">
      <c r="A1330" t="s">
        <v>1453</v>
      </c>
      <c r="B1330">
        <v>10613000</v>
      </c>
      <c r="C1330">
        <v>23400000</v>
      </c>
      <c r="D1330">
        <v>6656000</v>
      </c>
      <c r="E1330">
        <v>3420000</v>
      </c>
      <c r="F1330">
        <v>-5814000</v>
      </c>
      <c r="G1330">
        <v>-6041000</v>
      </c>
      <c r="H1330">
        <v>-3021000</v>
      </c>
      <c r="I1330">
        <v>-527000</v>
      </c>
      <c r="J1330">
        <v>-4471000</v>
      </c>
      <c r="K1330">
        <v>-182000</v>
      </c>
      <c r="L1330">
        <v>-10802000</v>
      </c>
    </row>
    <row r="1331" spans="1:12" x14ac:dyDescent="0.3">
      <c r="A1331" t="s">
        <v>1454</v>
      </c>
      <c r="B1331">
        <v>-21262680</v>
      </c>
      <c r="C1331">
        <v>-21282790</v>
      </c>
      <c r="D1331">
        <v>-16556740</v>
      </c>
      <c r="E1331">
        <v>-16319210</v>
      </c>
      <c r="F1331">
        <v>-13150310</v>
      </c>
      <c r="G1331">
        <v>-14286560</v>
      </c>
      <c r="H1331">
        <v>-14857980</v>
      </c>
      <c r="I1331">
        <v>-11687000</v>
      </c>
      <c r="J1331">
        <v>-11560000</v>
      </c>
      <c r="K1331">
        <v>-13271000</v>
      </c>
      <c r="L1331">
        <v>-11365000</v>
      </c>
    </row>
    <row r="1332" spans="1:12" x14ac:dyDescent="0.3">
      <c r="A1332" t="s">
        <v>1455</v>
      </c>
      <c r="B1332">
        <v>32577000</v>
      </c>
      <c r="C1332">
        <v>33835000</v>
      </c>
      <c r="D1332">
        <v>50181000</v>
      </c>
      <c r="E1332">
        <v>62719000</v>
      </c>
      <c r="F1332">
        <v>255298000</v>
      </c>
      <c r="G1332">
        <v>29760000</v>
      </c>
      <c r="H1332">
        <v>42868000</v>
      </c>
      <c r="I1332">
        <v>19173000</v>
      </c>
      <c r="J1332">
        <v>11180000</v>
      </c>
      <c r="K1332">
        <v>24279000</v>
      </c>
      <c r="L1332">
        <v>19099000</v>
      </c>
    </row>
    <row r="1333" spans="1:12" x14ac:dyDescent="0.3">
      <c r="A1333" t="s">
        <v>1456</v>
      </c>
      <c r="B1333">
        <v>-27299000</v>
      </c>
      <c r="C1333">
        <v>-34511000</v>
      </c>
      <c r="D1333">
        <v>-25425000</v>
      </c>
      <c r="E1333">
        <v>-1032000</v>
      </c>
      <c r="F1333">
        <v>-46741000</v>
      </c>
      <c r="G1333">
        <v>-37380000</v>
      </c>
      <c r="H1333">
        <v>-26288000</v>
      </c>
      <c r="I1333">
        <v>10341000</v>
      </c>
      <c r="J1333">
        <v>-3319000</v>
      </c>
      <c r="K1333">
        <v>11526000</v>
      </c>
      <c r="L1333">
        <v>668000</v>
      </c>
    </row>
    <row r="1334" spans="1:12" x14ac:dyDescent="0.3">
      <c r="A1334" t="s">
        <v>1457</v>
      </c>
      <c r="B1334">
        <v>67178000</v>
      </c>
      <c r="C1334">
        <v>59304000</v>
      </c>
      <c r="D1334">
        <v>57624000</v>
      </c>
      <c r="E1334">
        <v>32606000</v>
      </c>
      <c r="F1334">
        <v>46493000</v>
      </c>
      <c r="G1334">
        <v>11740000</v>
      </c>
      <c r="H1334">
        <v>12775000</v>
      </c>
      <c r="I1334">
        <v>23946000</v>
      </c>
      <c r="J1334">
        <v>36011000</v>
      </c>
      <c r="K1334">
        <v>56274000</v>
      </c>
      <c r="L1334">
        <v>88881000</v>
      </c>
    </row>
    <row r="1335" spans="1:12" x14ac:dyDescent="0.3">
      <c r="A1335" t="s">
        <v>1458</v>
      </c>
      <c r="B1335">
        <v>-51741000</v>
      </c>
      <c r="C1335">
        <v>-60842000</v>
      </c>
      <c r="D1335">
        <v>6550000</v>
      </c>
      <c r="E1335">
        <v>11780000</v>
      </c>
      <c r="F1335">
        <v>12678000</v>
      </c>
      <c r="G1335">
        <v>9615000</v>
      </c>
      <c r="H1335">
        <v>-2592000</v>
      </c>
      <c r="I1335">
        <v>9157000</v>
      </c>
      <c r="J1335">
        <v>12677000</v>
      </c>
      <c r="K1335">
        <v>13358000</v>
      </c>
      <c r="L1335">
        <v>9269000</v>
      </c>
    </row>
    <row r="1336" spans="1:12" x14ac:dyDescent="0.3">
      <c r="A1336" t="s">
        <v>1459</v>
      </c>
      <c r="B1336">
        <v>9019000</v>
      </c>
      <c r="C1336">
        <v>-127375000</v>
      </c>
      <c r="D1336">
        <v>11771000</v>
      </c>
      <c r="E1336">
        <v>12240000</v>
      </c>
      <c r="F1336">
        <v>-28656000</v>
      </c>
      <c r="G1336">
        <v>5625000</v>
      </c>
      <c r="H1336">
        <v>24625000</v>
      </c>
      <c r="I1336">
        <v>-15681000</v>
      </c>
      <c r="J1336">
        <v>28810000</v>
      </c>
      <c r="K1336">
        <v>-2810000</v>
      </c>
      <c r="L1336">
        <v>-181856000</v>
      </c>
    </row>
    <row r="1337" spans="1:12" x14ac:dyDescent="0.3">
      <c r="A1337" t="s">
        <v>1460</v>
      </c>
      <c r="B1337">
        <v>622005000</v>
      </c>
      <c r="C1337">
        <v>234645000</v>
      </c>
      <c r="D1337">
        <v>165354000</v>
      </c>
      <c r="E1337">
        <v>110069000</v>
      </c>
      <c r="F1337">
        <v>-2862000</v>
      </c>
      <c r="G1337">
        <v>-6464000</v>
      </c>
      <c r="H1337">
        <v>42114000</v>
      </c>
      <c r="I1337">
        <v>-45366000</v>
      </c>
      <c r="J1337">
        <v>-28915000</v>
      </c>
      <c r="K1337">
        <v>-67514000</v>
      </c>
      <c r="L1337">
        <v>-36635000</v>
      </c>
    </row>
    <row r="1338" spans="1:12" x14ac:dyDescent="0.3">
      <c r="A1338" t="s">
        <v>1461</v>
      </c>
      <c r="B1338">
        <v>-56425000</v>
      </c>
      <c r="C1338">
        <v>-22763000</v>
      </c>
      <c r="D1338">
        <v>35731000</v>
      </c>
      <c r="E1338">
        <v>3926000</v>
      </c>
      <c r="F1338">
        <v>-111940000</v>
      </c>
      <c r="G1338">
        <v>-145582000</v>
      </c>
      <c r="H1338">
        <v>-153788000</v>
      </c>
      <c r="I1338">
        <v>5792000</v>
      </c>
      <c r="J1338">
        <v>29852000</v>
      </c>
      <c r="K1338">
        <v>-110443000</v>
      </c>
      <c r="L1338">
        <v>-9154000</v>
      </c>
    </row>
    <row r="1339" spans="1:12" x14ac:dyDescent="0.3">
      <c r="A1339" t="s">
        <v>1462</v>
      </c>
      <c r="B1339">
        <v>31238000</v>
      </c>
      <c r="C1339">
        <v>-30741000</v>
      </c>
      <c r="D1339">
        <v>-42533000</v>
      </c>
      <c r="E1339">
        <v>-17823000</v>
      </c>
      <c r="F1339">
        <v>-19354000</v>
      </c>
      <c r="G1339">
        <v>-8738000</v>
      </c>
      <c r="H1339">
        <v>-7563000</v>
      </c>
      <c r="I1339">
        <v>4848000</v>
      </c>
      <c r="J1339">
        <v>-4217000</v>
      </c>
      <c r="K1339">
        <v>3925000</v>
      </c>
      <c r="L1339">
        <v>2555000</v>
      </c>
    </row>
    <row r="1340" spans="1:12" x14ac:dyDescent="0.3">
      <c r="A1340" t="s">
        <v>1463</v>
      </c>
      <c r="B1340">
        <v>555500000</v>
      </c>
      <c r="C1340">
        <v>-4700000</v>
      </c>
      <c r="D1340">
        <v>-390000000</v>
      </c>
      <c r="E1340">
        <v>497800000</v>
      </c>
      <c r="F1340">
        <v>136800000</v>
      </c>
      <c r="G1340">
        <v>237300000</v>
      </c>
      <c r="H1340">
        <v>-324900000</v>
      </c>
      <c r="I1340">
        <v>191300000</v>
      </c>
      <c r="J1340">
        <v>149200000</v>
      </c>
      <c r="K1340">
        <v>184500000</v>
      </c>
      <c r="L1340">
        <v>105100000</v>
      </c>
    </row>
    <row r="1341" spans="1:12" x14ac:dyDescent="0.3">
      <c r="A1341" t="s">
        <v>1464</v>
      </c>
      <c r="B1341" t="s">
        <v>5753</v>
      </c>
      <c r="C1341" t="s">
        <v>5753</v>
      </c>
      <c r="D1341" t="s">
        <v>5753</v>
      </c>
      <c r="E1341" t="s">
        <v>5753</v>
      </c>
      <c r="F1341" t="s">
        <v>5753</v>
      </c>
      <c r="G1341" t="s">
        <v>5753</v>
      </c>
      <c r="H1341" t="s">
        <v>5753</v>
      </c>
      <c r="I1341" t="s">
        <v>5753</v>
      </c>
      <c r="J1341" t="s">
        <v>5753</v>
      </c>
      <c r="K1341" t="s">
        <v>5753</v>
      </c>
      <c r="L1341" t="s">
        <v>5753</v>
      </c>
    </row>
    <row r="1342" spans="1:12" x14ac:dyDescent="0.3">
      <c r="A1342" t="s">
        <v>1465</v>
      </c>
      <c r="B1342">
        <v>18781000</v>
      </c>
      <c r="C1342">
        <v>23197000</v>
      </c>
      <c r="D1342">
        <v>29797000</v>
      </c>
      <c r="E1342">
        <v>27755000</v>
      </c>
      <c r="F1342">
        <v>30657000</v>
      </c>
      <c r="G1342">
        <v>31848000</v>
      </c>
      <c r="H1342">
        <v>22782000</v>
      </c>
      <c r="I1342">
        <v>23412000</v>
      </c>
      <c r="J1342">
        <v>25459000</v>
      </c>
      <c r="K1342">
        <v>27040000</v>
      </c>
      <c r="L1342">
        <v>-7598000</v>
      </c>
    </row>
    <row r="1343" spans="1:12" x14ac:dyDescent="0.3">
      <c r="A1343" t="s">
        <v>1466</v>
      </c>
      <c r="B1343">
        <v>6102000</v>
      </c>
      <c r="C1343">
        <v>43515000</v>
      </c>
      <c r="D1343">
        <v>18413000</v>
      </c>
      <c r="E1343">
        <v>19655000</v>
      </c>
      <c r="F1343">
        <v>-9208000</v>
      </c>
      <c r="G1343">
        <v>-27779000</v>
      </c>
      <c r="H1343">
        <v>5748000</v>
      </c>
      <c r="I1343">
        <v>23986000</v>
      </c>
      <c r="J1343">
        <v>57052000</v>
      </c>
      <c r="K1343">
        <v>16610000</v>
      </c>
      <c r="L1343">
        <v>573000</v>
      </c>
    </row>
    <row r="1344" spans="1:12" x14ac:dyDescent="0.3">
      <c r="A1344" t="s">
        <v>1467</v>
      </c>
      <c r="B1344">
        <v>114974000</v>
      </c>
      <c r="C1344">
        <v>34943000</v>
      </c>
      <c r="D1344">
        <v>-12742000</v>
      </c>
      <c r="E1344">
        <v>-3452000</v>
      </c>
      <c r="F1344">
        <v>-11491000</v>
      </c>
      <c r="G1344">
        <v>704000</v>
      </c>
      <c r="H1344">
        <v>-28914000</v>
      </c>
      <c r="I1344">
        <v>-4716000</v>
      </c>
      <c r="J1344">
        <v>-3954000</v>
      </c>
      <c r="K1344">
        <v>5238000</v>
      </c>
      <c r="L1344">
        <v>14781000</v>
      </c>
    </row>
    <row r="1345" spans="1:12" x14ac:dyDescent="0.3">
      <c r="A1345" t="s">
        <v>1468</v>
      </c>
      <c r="B1345">
        <v>4008000</v>
      </c>
      <c r="C1345">
        <v>11558000</v>
      </c>
      <c r="D1345">
        <v>3423000</v>
      </c>
      <c r="E1345">
        <v>7037000</v>
      </c>
      <c r="F1345">
        <v>-6171000</v>
      </c>
      <c r="G1345">
        <v>-363000</v>
      </c>
      <c r="H1345">
        <v>1852000</v>
      </c>
      <c r="I1345">
        <v>843000</v>
      </c>
      <c r="J1345">
        <v>-6382000</v>
      </c>
      <c r="K1345">
        <v>3346000</v>
      </c>
      <c r="L1345">
        <v>5355000</v>
      </c>
    </row>
    <row r="1346" spans="1:12" x14ac:dyDescent="0.3">
      <c r="A1346" t="s">
        <v>1469</v>
      </c>
      <c r="B1346">
        <v>10061000</v>
      </c>
      <c r="C1346">
        <v>8760000</v>
      </c>
      <c r="D1346">
        <v>16677000</v>
      </c>
      <c r="E1346">
        <v>15262000</v>
      </c>
      <c r="F1346">
        <v>14617000</v>
      </c>
      <c r="G1346">
        <v>21574000</v>
      </c>
      <c r="H1346">
        <v>6690000</v>
      </c>
      <c r="I1346">
        <v>6673000</v>
      </c>
      <c r="J1346">
        <v>-13448000</v>
      </c>
      <c r="K1346">
        <v>-1595000</v>
      </c>
      <c r="L1346">
        <v>1000000</v>
      </c>
    </row>
    <row r="1347" spans="1:12" x14ac:dyDescent="0.3">
      <c r="A1347" t="s">
        <v>1470</v>
      </c>
      <c r="B1347">
        <v>9091000</v>
      </c>
      <c r="C1347">
        <v>-10003000</v>
      </c>
      <c r="D1347">
        <v>-25211000</v>
      </c>
      <c r="E1347">
        <v>-12031000</v>
      </c>
      <c r="F1347">
        <v>-13490000</v>
      </c>
      <c r="G1347">
        <v>6421000</v>
      </c>
      <c r="H1347">
        <v>-21774000</v>
      </c>
      <c r="I1347">
        <v>-18576000</v>
      </c>
      <c r="J1347">
        <v>-24559000</v>
      </c>
      <c r="K1347">
        <v>-51671000</v>
      </c>
      <c r="L1347">
        <v>-38195000</v>
      </c>
    </row>
    <row r="1348" spans="1:12" x14ac:dyDescent="0.3">
      <c r="A1348" t="s">
        <v>1471</v>
      </c>
      <c r="B1348">
        <v>31217000</v>
      </c>
      <c r="C1348">
        <v>30812000</v>
      </c>
      <c r="D1348">
        <v>22657000</v>
      </c>
      <c r="E1348">
        <v>44138000</v>
      </c>
      <c r="F1348">
        <v>39060000</v>
      </c>
      <c r="G1348">
        <v>-50577000</v>
      </c>
      <c r="H1348">
        <v>-147169000</v>
      </c>
      <c r="I1348">
        <v>10051000</v>
      </c>
      <c r="J1348">
        <v>-24569000</v>
      </c>
      <c r="K1348">
        <v>24139000</v>
      </c>
      <c r="L1348">
        <v>13982000</v>
      </c>
    </row>
    <row r="1349" spans="1:12" x14ac:dyDescent="0.3">
      <c r="A1349" t="s">
        <v>1472</v>
      </c>
      <c r="B1349">
        <v>75400000</v>
      </c>
      <c r="C1349">
        <v>121300000</v>
      </c>
      <c r="D1349">
        <v>67642000</v>
      </c>
      <c r="E1349">
        <v>61336000</v>
      </c>
      <c r="F1349">
        <v>-66309000</v>
      </c>
      <c r="G1349">
        <v>-3727000</v>
      </c>
      <c r="H1349">
        <v>-1659000</v>
      </c>
      <c r="I1349">
        <v>32814000</v>
      </c>
      <c r="J1349">
        <v>43624000</v>
      </c>
      <c r="K1349">
        <v>38820000</v>
      </c>
      <c r="L1349">
        <v>13448000</v>
      </c>
    </row>
    <row r="1350" spans="1:12" x14ac:dyDescent="0.3">
      <c r="A1350" t="s">
        <v>1473</v>
      </c>
      <c r="B1350">
        <v>23539040</v>
      </c>
      <c r="C1350">
        <v>19173000</v>
      </c>
      <c r="D1350">
        <v>47919000</v>
      </c>
      <c r="E1350">
        <v>2936000</v>
      </c>
      <c r="F1350">
        <v>-15538000</v>
      </c>
      <c r="G1350">
        <v>5044000</v>
      </c>
      <c r="H1350">
        <v>5565000</v>
      </c>
      <c r="I1350">
        <v>7057000</v>
      </c>
      <c r="J1350">
        <v>4753000</v>
      </c>
      <c r="K1350">
        <v>6216000</v>
      </c>
      <c r="L1350">
        <v>10476000</v>
      </c>
    </row>
    <row r="1351" spans="1:12" x14ac:dyDescent="0.3">
      <c r="A1351" t="s">
        <v>1474</v>
      </c>
      <c r="B1351">
        <v>-5933000</v>
      </c>
      <c r="C1351">
        <v>2090000</v>
      </c>
      <c r="D1351">
        <v>-10861000</v>
      </c>
      <c r="E1351">
        <v>296000</v>
      </c>
      <c r="F1351">
        <v>4104000</v>
      </c>
      <c r="G1351">
        <v>-4483000</v>
      </c>
      <c r="H1351">
        <v>-1133000</v>
      </c>
      <c r="I1351">
        <v>1433000</v>
      </c>
      <c r="J1351">
        <v>-5626000</v>
      </c>
      <c r="K1351">
        <v>2808000</v>
      </c>
      <c r="L1351" t="s">
        <v>2690</v>
      </c>
    </row>
    <row r="1352" spans="1:12" x14ac:dyDescent="0.3">
      <c r="A1352" t="s">
        <v>1475</v>
      </c>
      <c r="B1352">
        <v>-5908000</v>
      </c>
      <c r="C1352">
        <v>-7805000</v>
      </c>
      <c r="D1352">
        <v>-5853000</v>
      </c>
      <c r="E1352">
        <v>-8137000</v>
      </c>
      <c r="F1352">
        <v>-8949000</v>
      </c>
      <c r="G1352">
        <v>-9804000</v>
      </c>
      <c r="H1352">
        <v>-10346000</v>
      </c>
      <c r="I1352">
        <v>-2004000</v>
      </c>
      <c r="J1352">
        <v>-3548000</v>
      </c>
      <c r="K1352">
        <v>-13123000</v>
      </c>
      <c r="L1352">
        <v>-25940000</v>
      </c>
    </row>
    <row r="1353" spans="1:12" x14ac:dyDescent="0.3">
      <c r="A1353" t="s">
        <v>1476</v>
      </c>
      <c r="B1353">
        <v>-3081000</v>
      </c>
      <c r="C1353">
        <v>3937000</v>
      </c>
      <c r="D1353">
        <v>9649000</v>
      </c>
      <c r="E1353">
        <v>5200000</v>
      </c>
      <c r="F1353">
        <v>8000000</v>
      </c>
      <c r="G1353">
        <v>-25163000</v>
      </c>
      <c r="H1353">
        <v>-5431000</v>
      </c>
      <c r="I1353">
        <v>-12024000</v>
      </c>
      <c r="J1353">
        <v>-7065000</v>
      </c>
      <c r="K1353">
        <v>110000</v>
      </c>
      <c r="L1353">
        <v>-8240000</v>
      </c>
    </row>
    <row r="1354" spans="1:12" x14ac:dyDescent="0.3">
      <c r="A1354" t="s">
        <v>1477</v>
      </c>
      <c r="B1354">
        <v>-2720880</v>
      </c>
      <c r="C1354">
        <v>-3712870</v>
      </c>
      <c r="D1354">
        <v>-3316340</v>
      </c>
      <c r="E1354">
        <v>-4426160</v>
      </c>
      <c r="F1354">
        <v>-3700440</v>
      </c>
      <c r="G1354">
        <v>-4393180</v>
      </c>
      <c r="H1354">
        <v>-4845680</v>
      </c>
      <c r="I1354">
        <v>-4135580</v>
      </c>
      <c r="J1354">
        <v>-5523540</v>
      </c>
      <c r="K1354">
        <v>-5601020</v>
      </c>
      <c r="L1354">
        <v>-6319410</v>
      </c>
    </row>
    <row r="1355" spans="1:12" x14ac:dyDescent="0.3">
      <c r="A1355" t="s">
        <v>1478</v>
      </c>
      <c r="B1355">
        <v>36516000</v>
      </c>
      <c r="C1355">
        <v>18984000</v>
      </c>
      <c r="D1355">
        <v>30376000</v>
      </c>
      <c r="E1355">
        <v>39281000</v>
      </c>
      <c r="F1355">
        <v>49912000</v>
      </c>
      <c r="G1355">
        <v>49888000</v>
      </c>
      <c r="H1355">
        <v>35293000</v>
      </c>
      <c r="I1355">
        <v>41852000</v>
      </c>
      <c r="J1355">
        <v>26504000</v>
      </c>
      <c r="K1355">
        <v>25075000</v>
      </c>
      <c r="L1355">
        <v>21454000</v>
      </c>
    </row>
    <row r="1356" spans="1:12" x14ac:dyDescent="0.3">
      <c r="A1356" t="s">
        <v>1479</v>
      </c>
      <c r="B1356">
        <v>5523000</v>
      </c>
      <c r="C1356">
        <v>-1112000</v>
      </c>
      <c r="D1356">
        <v>4016000</v>
      </c>
      <c r="E1356">
        <v>3085000</v>
      </c>
      <c r="F1356">
        <v>-4432000</v>
      </c>
      <c r="G1356">
        <v>8118000</v>
      </c>
      <c r="H1356">
        <v>10836000</v>
      </c>
      <c r="I1356">
        <v>12828000</v>
      </c>
      <c r="J1356">
        <v>12813000</v>
      </c>
      <c r="K1356">
        <v>8537000</v>
      </c>
      <c r="L1356">
        <v>5130000</v>
      </c>
    </row>
    <row r="1357" spans="1:12" x14ac:dyDescent="0.3">
      <c r="A1357" t="s">
        <v>1480</v>
      </c>
      <c r="B1357">
        <v>-1165000</v>
      </c>
      <c r="C1357">
        <v>91000</v>
      </c>
      <c r="D1357">
        <v>-739000</v>
      </c>
      <c r="E1357">
        <v>854000</v>
      </c>
      <c r="F1357">
        <v>1216000</v>
      </c>
      <c r="G1357">
        <v>-431000</v>
      </c>
      <c r="H1357">
        <v>1227000</v>
      </c>
      <c r="I1357">
        <v>-1000000</v>
      </c>
      <c r="J1357">
        <v>-10740000</v>
      </c>
      <c r="K1357">
        <v>-50397000</v>
      </c>
      <c r="L1357">
        <v>-13753000</v>
      </c>
    </row>
    <row r="1358" spans="1:12" x14ac:dyDescent="0.3">
      <c r="A1358" t="s">
        <v>1481</v>
      </c>
      <c r="B1358">
        <v>-1997000</v>
      </c>
      <c r="C1358">
        <v>1287000</v>
      </c>
      <c r="D1358">
        <v>-5686000</v>
      </c>
      <c r="E1358">
        <v>830000</v>
      </c>
      <c r="F1358">
        <v>334000</v>
      </c>
      <c r="G1358">
        <v>909000</v>
      </c>
      <c r="H1358">
        <v>-3040000</v>
      </c>
      <c r="I1358">
        <v>1278000</v>
      </c>
      <c r="J1358">
        <v>14000</v>
      </c>
      <c r="K1358">
        <v>-153000</v>
      </c>
      <c r="L1358">
        <v>-3063000</v>
      </c>
    </row>
    <row r="1359" spans="1:12" x14ac:dyDescent="0.3">
      <c r="A1359" t="s">
        <v>1482</v>
      </c>
      <c r="B1359">
        <v>-33103000</v>
      </c>
      <c r="C1359">
        <v>-7262000</v>
      </c>
      <c r="D1359">
        <v>45663000</v>
      </c>
      <c r="E1359">
        <v>51364000</v>
      </c>
      <c r="F1359">
        <v>58726000</v>
      </c>
      <c r="G1359">
        <v>58619000</v>
      </c>
      <c r="H1359">
        <v>12278000</v>
      </c>
      <c r="I1359">
        <v>-4238000</v>
      </c>
      <c r="J1359">
        <v>-10320000</v>
      </c>
      <c r="K1359">
        <v>-72751000</v>
      </c>
      <c r="L1359">
        <v>-76625000</v>
      </c>
    </row>
    <row r="1360" spans="1:12" x14ac:dyDescent="0.3">
      <c r="A1360" t="s">
        <v>1483</v>
      </c>
      <c r="B1360">
        <v>3578770</v>
      </c>
      <c r="C1360">
        <v>8511720</v>
      </c>
      <c r="D1360">
        <v>8712180</v>
      </c>
      <c r="E1360">
        <v>13551430</v>
      </c>
      <c r="F1360">
        <v>10386320</v>
      </c>
      <c r="G1360">
        <v>11718650</v>
      </c>
      <c r="H1360">
        <v>8027730</v>
      </c>
      <c r="I1360">
        <v>11135870</v>
      </c>
      <c r="J1360">
        <v>12276700</v>
      </c>
      <c r="K1360">
        <v>17859340</v>
      </c>
      <c r="L1360">
        <v>17457850</v>
      </c>
    </row>
    <row r="1361" spans="1:12" x14ac:dyDescent="0.3">
      <c r="A1361" t="s">
        <v>1484</v>
      </c>
      <c r="B1361">
        <v>-3890380</v>
      </c>
      <c r="C1361">
        <v>-4163340</v>
      </c>
      <c r="D1361">
        <v>-3816120</v>
      </c>
      <c r="E1361">
        <v>-6078760</v>
      </c>
      <c r="F1361">
        <v>-4448880</v>
      </c>
      <c r="G1361">
        <v>-4323180</v>
      </c>
      <c r="H1361">
        <v>-4267940</v>
      </c>
      <c r="I1361">
        <v>-2418610</v>
      </c>
      <c r="J1361">
        <v>-2418220</v>
      </c>
      <c r="K1361">
        <v>-3200010</v>
      </c>
      <c r="L1361">
        <v>-2577390</v>
      </c>
    </row>
    <row r="1362" spans="1:12" x14ac:dyDescent="0.3">
      <c r="A1362" t="s">
        <v>1485</v>
      </c>
      <c r="B1362">
        <v>-21426000</v>
      </c>
      <c r="C1362">
        <v>-32527000</v>
      </c>
      <c r="D1362">
        <v>-35625000</v>
      </c>
      <c r="E1362">
        <v>-8945000</v>
      </c>
      <c r="F1362">
        <v>-20331000</v>
      </c>
      <c r="G1362">
        <v>-4522000</v>
      </c>
      <c r="H1362">
        <v>2939000</v>
      </c>
      <c r="I1362">
        <v>7741000</v>
      </c>
      <c r="J1362">
        <v>-18311000</v>
      </c>
      <c r="K1362">
        <v>-36132000</v>
      </c>
      <c r="L1362">
        <v>-7034000</v>
      </c>
    </row>
    <row r="1363" spans="1:12" x14ac:dyDescent="0.3">
      <c r="A1363" t="s">
        <v>1486</v>
      </c>
      <c r="B1363">
        <v>-9638000</v>
      </c>
      <c r="C1363">
        <v>-8036000</v>
      </c>
      <c r="D1363">
        <v>-39728000</v>
      </c>
      <c r="E1363">
        <v>-23457000</v>
      </c>
      <c r="F1363">
        <v>-13440000</v>
      </c>
      <c r="G1363">
        <v>-35879000</v>
      </c>
      <c r="H1363">
        <v>-11220000</v>
      </c>
      <c r="I1363">
        <v>-5418000</v>
      </c>
      <c r="J1363">
        <v>-3234000</v>
      </c>
      <c r="K1363">
        <v>-109000</v>
      </c>
      <c r="L1363">
        <v>-3448000</v>
      </c>
    </row>
    <row r="1364" spans="1:12" x14ac:dyDescent="0.3">
      <c r="A1364" t="s">
        <v>1487</v>
      </c>
      <c r="B1364">
        <v>-13429000</v>
      </c>
      <c r="C1364">
        <v>-15858000</v>
      </c>
      <c r="D1364">
        <v>-5368000</v>
      </c>
      <c r="E1364">
        <v>-13521000</v>
      </c>
      <c r="F1364">
        <v>-9845000</v>
      </c>
      <c r="G1364">
        <v>-13805000</v>
      </c>
      <c r="H1364">
        <v>-17381000</v>
      </c>
      <c r="I1364">
        <v>-11034000</v>
      </c>
      <c r="J1364">
        <v>-12854000</v>
      </c>
      <c r="K1364">
        <v>-16372000</v>
      </c>
      <c r="L1364">
        <v>-11490000</v>
      </c>
    </row>
    <row r="1365" spans="1:12" x14ac:dyDescent="0.3">
      <c r="A1365" t="s">
        <v>1488</v>
      </c>
      <c r="B1365">
        <v>13115000</v>
      </c>
      <c r="C1365">
        <v>-9745000</v>
      </c>
      <c r="D1365">
        <v>-8138000</v>
      </c>
      <c r="E1365">
        <v>-10120000</v>
      </c>
      <c r="F1365">
        <v>-7509000</v>
      </c>
      <c r="G1365">
        <v>-13802000</v>
      </c>
      <c r="H1365">
        <v>-20418000</v>
      </c>
      <c r="I1365">
        <v>-21822000</v>
      </c>
      <c r="J1365">
        <v>-33822000</v>
      </c>
      <c r="K1365">
        <v>-57277000</v>
      </c>
      <c r="L1365">
        <v>-57370000</v>
      </c>
    </row>
    <row r="1366" spans="1:12" x14ac:dyDescent="0.3">
      <c r="A1366" t="s">
        <v>1489</v>
      </c>
      <c r="B1366">
        <v>-12969000</v>
      </c>
      <c r="C1366">
        <v>-21528000</v>
      </c>
      <c r="D1366">
        <v>-34861000</v>
      </c>
      <c r="E1366">
        <v>-28232000</v>
      </c>
      <c r="F1366">
        <v>-6869000</v>
      </c>
      <c r="G1366">
        <v>-21634000</v>
      </c>
      <c r="H1366">
        <v>-40614000</v>
      </c>
      <c r="I1366">
        <v>-19761000</v>
      </c>
      <c r="J1366">
        <v>-8306000</v>
      </c>
      <c r="K1366">
        <v>-20706000</v>
      </c>
      <c r="L1366">
        <v>33253000</v>
      </c>
    </row>
    <row r="1367" spans="1:12" x14ac:dyDescent="0.3">
      <c r="A1367" t="s">
        <v>1490</v>
      </c>
      <c r="B1367">
        <v>-22058000</v>
      </c>
      <c r="C1367">
        <v>-12928000</v>
      </c>
      <c r="D1367">
        <v>-40479000</v>
      </c>
      <c r="E1367">
        <v>-18980000</v>
      </c>
      <c r="F1367">
        <v>-10180000</v>
      </c>
      <c r="G1367">
        <v>-1206000</v>
      </c>
      <c r="H1367">
        <v>47003000</v>
      </c>
      <c r="I1367">
        <v>-3148000</v>
      </c>
      <c r="J1367">
        <v>-12164000</v>
      </c>
      <c r="K1367">
        <v>1733000</v>
      </c>
      <c r="L1367">
        <v>-30367000</v>
      </c>
    </row>
    <row r="1368" spans="1:12" x14ac:dyDescent="0.3">
      <c r="A1368" t="s">
        <v>1491</v>
      </c>
      <c r="B1368">
        <v>-2236920</v>
      </c>
      <c r="C1368">
        <v>-1086350</v>
      </c>
      <c r="D1368">
        <v>-2688480</v>
      </c>
      <c r="E1368">
        <v>-11954870</v>
      </c>
      <c r="F1368">
        <v>-15980720</v>
      </c>
      <c r="G1368">
        <v>-15080540</v>
      </c>
      <c r="H1368">
        <v>-7477410</v>
      </c>
      <c r="I1368">
        <v>-4292290</v>
      </c>
      <c r="J1368">
        <v>-3546850</v>
      </c>
      <c r="K1368">
        <v>-5037700</v>
      </c>
      <c r="L1368">
        <v>-2379500</v>
      </c>
    </row>
    <row r="1369" spans="1:12" x14ac:dyDescent="0.3">
      <c r="A1369" t="s">
        <v>1492</v>
      </c>
      <c r="B1369">
        <v>20162000</v>
      </c>
      <c r="C1369">
        <v>25296000</v>
      </c>
      <c r="D1369">
        <v>-6222000</v>
      </c>
      <c r="E1369">
        <v>13903000</v>
      </c>
      <c r="F1369">
        <v>-1661000</v>
      </c>
      <c r="G1369">
        <v>16119000</v>
      </c>
      <c r="H1369">
        <v>16332000</v>
      </c>
      <c r="I1369">
        <v>16179000</v>
      </c>
      <c r="J1369">
        <v>17403000</v>
      </c>
      <c r="K1369">
        <v>15895000</v>
      </c>
      <c r="L1369">
        <v>-7075000</v>
      </c>
    </row>
    <row r="1370" spans="1:12" x14ac:dyDescent="0.3">
      <c r="A1370" t="s">
        <v>1493</v>
      </c>
      <c r="B1370">
        <v>-21401000</v>
      </c>
      <c r="C1370">
        <v>-18287000</v>
      </c>
      <c r="D1370">
        <v>-25010000</v>
      </c>
      <c r="E1370">
        <v>-17367000</v>
      </c>
      <c r="F1370">
        <v>-22641000</v>
      </c>
      <c r="G1370">
        <v>-21350000</v>
      </c>
      <c r="H1370">
        <v>-13672000</v>
      </c>
      <c r="I1370">
        <v>-11097000</v>
      </c>
      <c r="J1370">
        <v>-3184000</v>
      </c>
      <c r="K1370">
        <v>-29747000</v>
      </c>
      <c r="L1370">
        <v>-18759000</v>
      </c>
    </row>
    <row r="1371" spans="1:12" x14ac:dyDescent="0.3">
      <c r="A1371" t="s">
        <v>1494</v>
      </c>
      <c r="B1371" t="s">
        <v>5753</v>
      </c>
      <c r="C1371" t="s">
        <v>5753</v>
      </c>
      <c r="D1371" t="s">
        <v>5753</v>
      </c>
      <c r="E1371" t="s">
        <v>5753</v>
      </c>
      <c r="F1371" t="s">
        <v>5753</v>
      </c>
      <c r="G1371" t="s">
        <v>5753</v>
      </c>
      <c r="H1371" t="s">
        <v>5753</v>
      </c>
      <c r="I1371" t="s">
        <v>5753</v>
      </c>
      <c r="J1371" t="s">
        <v>5753</v>
      </c>
      <c r="K1371" t="s">
        <v>5753</v>
      </c>
      <c r="L1371" t="s">
        <v>5753</v>
      </c>
    </row>
    <row r="1372" spans="1:12" x14ac:dyDescent="0.3">
      <c r="A1372" t="s">
        <v>1495</v>
      </c>
      <c r="B1372">
        <v>-3405000</v>
      </c>
      <c r="C1372">
        <v>-1991000</v>
      </c>
      <c r="D1372">
        <v>-2209000</v>
      </c>
      <c r="E1372">
        <v>121000</v>
      </c>
      <c r="F1372">
        <v>-4673000</v>
      </c>
      <c r="G1372">
        <v>-3866000</v>
      </c>
      <c r="H1372">
        <v>-4607000</v>
      </c>
      <c r="I1372">
        <v>-2840000</v>
      </c>
      <c r="J1372">
        <v>598000</v>
      </c>
      <c r="K1372">
        <v>6497000</v>
      </c>
      <c r="L1372">
        <v>887000</v>
      </c>
    </row>
    <row r="1373" spans="1:12" x14ac:dyDescent="0.3">
      <c r="A1373" t="s">
        <v>1496</v>
      </c>
      <c r="B1373">
        <v>2176824.2926894501</v>
      </c>
      <c r="C1373">
        <v>918498.38187702303</v>
      </c>
      <c r="D1373">
        <v>6595351.75216382</v>
      </c>
      <c r="E1373">
        <v>-15391039.667921999</v>
      </c>
      <c r="F1373">
        <v>-296885.01784310199</v>
      </c>
      <c r="G1373">
        <v>-3241124.6619823901</v>
      </c>
      <c r="H1373">
        <v>2911701.0092514702</v>
      </c>
      <c r="I1373">
        <v>1929631.36238769</v>
      </c>
      <c r="J1373">
        <v>-20204835.3059914</v>
      </c>
      <c r="K1373">
        <v>-27035177.006030999</v>
      </c>
      <c r="L1373">
        <v>-10582559.8436737</v>
      </c>
    </row>
    <row r="1374" spans="1:12" x14ac:dyDescent="0.3">
      <c r="A1374" t="s">
        <v>1497</v>
      </c>
      <c r="B1374">
        <v>-102000</v>
      </c>
      <c r="C1374">
        <v>495000</v>
      </c>
      <c r="D1374">
        <v>1157000</v>
      </c>
      <c r="E1374">
        <v>-94000</v>
      </c>
      <c r="F1374">
        <v>-629000</v>
      </c>
      <c r="G1374">
        <v>-717000</v>
      </c>
      <c r="H1374">
        <v>-1113000</v>
      </c>
      <c r="I1374">
        <v>-1219000</v>
      </c>
      <c r="J1374">
        <v>-5983000</v>
      </c>
      <c r="K1374">
        <v>-19605460</v>
      </c>
      <c r="L1374">
        <v>-27907930</v>
      </c>
    </row>
    <row r="1375" spans="1:12" x14ac:dyDescent="0.3">
      <c r="A1375" t="s">
        <v>1498</v>
      </c>
      <c r="B1375">
        <v>32158000</v>
      </c>
      <c r="C1375">
        <v>54947000</v>
      </c>
      <c r="D1375">
        <v>58896000</v>
      </c>
      <c r="E1375">
        <v>29206000</v>
      </c>
      <c r="F1375">
        <v>46604000</v>
      </c>
      <c r="G1375">
        <v>6355000</v>
      </c>
      <c r="H1375">
        <v>3391000</v>
      </c>
      <c r="I1375">
        <v>22865000</v>
      </c>
      <c r="J1375">
        <v>11692000</v>
      </c>
      <c r="K1375">
        <v>17025000</v>
      </c>
      <c r="L1375">
        <v>-31607000</v>
      </c>
    </row>
    <row r="1376" spans="1:12" x14ac:dyDescent="0.3">
      <c r="A1376" t="s">
        <v>1499</v>
      </c>
      <c r="B1376">
        <v>-1327000</v>
      </c>
      <c r="C1376">
        <v>-5064000</v>
      </c>
      <c r="D1376">
        <v>-2788000</v>
      </c>
      <c r="E1376">
        <v>-2638000</v>
      </c>
      <c r="F1376">
        <v>-816000</v>
      </c>
      <c r="G1376">
        <v>-2666000</v>
      </c>
      <c r="H1376">
        <v>-1928000</v>
      </c>
      <c r="I1376">
        <v>-183000</v>
      </c>
      <c r="J1376">
        <v>804000</v>
      </c>
      <c r="K1376">
        <v>-488000</v>
      </c>
      <c r="L1376">
        <v>-10538000</v>
      </c>
    </row>
    <row r="1377" spans="1:12" x14ac:dyDescent="0.3">
      <c r="A1377" t="s">
        <v>1500</v>
      </c>
      <c r="B1377">
        <v>6077000</v>
      </c>
      <c r="C1377">
        <v>4066000</v>
      </c>
      <c r="D1377">
        <v>9320000</v>
      </c>
      <c r="E1377">
        <v>12316000</v>
      </c>
      <c r="F1377">
        <v>14697000</v>
      </c>
      <c r="G1377">
        <v>24110000</v>
      </c>
      <c r="H1377">
        <v>-17429000</v>
      </c>
      <c r="I1377">
        <v>-25698000</v>
      </c>
      <c r="J1377">
        <v>-29967000</v>
      </c>
      <c r="K1377">
        <v>-36705000</v>
      </c>
      <c r="L1377">
        <v>17203000</v>
      </c>
    </row>
    <row r="1378" spans="1:12" x14ac:dyDescent="0.3">
      <c r="A1378" t="s">
        <v>1501</v>
      </c>
      <c r="B1378">
        <v>-5481370</v>
      </c>
      <c r="C1378">
        <v>-2868920</v>
      </c>
      <c r="D1378">
        <v>-21684760</v>
      </c>
      <c r="E1378">
        <v>-54262080</v>
      </c>
      <c r="F1378">
        <v>-47059270</v>
      </c>
      <c r="G1378">
        <v>-17559110</v>
      </c>
      <c r="H1378">
        <v>-15102330</v>
      </c>
      <c r="I1378">
        <v>-20208730</v>
      </c>
      <c r="J1378">
        <v>-25922920</v>
      </c>
      <c r="K1378">
        <v>-32439160</v>
      </c>
      <c r="L1378">
        <v>-34525290</v>
      </c>
    </row>
    <row r="1379" spans="1:12" x14ac:dyDescent="0.3">
      <c r="A1379" t="s">
        <v>1502</v>
      </c>
      <c r="B1379">
        <v>48498000</v>
      </c>
      <c r="C1379">
        <v>59846000</v>
      </c>
      <c r="D1379">
        <v>78805000</v>
      </c>
      <c r="E1379">
        <v>31621000</v>
      </c>
      <c r="F1379">
        <v>43054000</v>
      </c>
      <c r="G1379">
        <v>10091000</v>
      </c>
      <c r="H1379">
        <v>-10277000</v>
      </c>
      <c r="I1379">
        <v>17889000</v>
      </c>
      <c r="J1379">
        <v>31873000</v>
      </c>
      <c r="K1379">
        <v>39491000</v>
      </c>
      <c r="L1379">
        <v>-4376000</v>
      </c>
    </row>
    <row r="1380" spans="1:12" x14ac:dyDescent="0.3">
      <c r="A1380" t="s">
        <v>1503</v>
      </c>
      <c r="B1380">
        <v>8280000</v>
      </c>
      <c r="C1380">
        <v>-1215000</v>
      </c>
      <c r="D1380">
        <v>5271000</v>
      </c>
      <c r="E1380">
        <v>6515000</v>
      </c>
      <c r="F1380">
        <v>-7697000</v>
      </c>
      <c r="G1380">
        <v>-1615000</v>
      </c>
      <c r="H1380">
        <v>-2212000</v>
      </c>
      <c r="I1380">
        <v>-4722000</v>
      </c>
      <c r="J1380">
        <v>-5097000</v>
      </c>
      <c r="K1380">
        <v>1562000</v>
      </c>
      <c r="L1380">
        <v>-528000</v>
      </c>
    </row>
    <row r="1381" spans="1:12" x14ac:dyDescent="0.3">
      <c r="A1381" t="s">
        <v>1504</v>
      </c>
      <c r="B1381">
        <v>-43782000</v>
      </c>
      <c r="C1381">
        <v>-33726000</v>
      </c>
      <c r="D1381">
        <v>-31737000</v>
      </c>
      <c r="E1381">
        <v>-21177000</v>
      </c>
      <c r="F1381">
        <v>-15304000</v>
      </c>
      <c r="G1381">
        <v>-30909000</v>
      </c>
      <c r="H1381">
        <v>-24491000</v>
      </c>
      <c r="I1381">
        <v>-24250000</v>
      </c>
      <c r="J1381">
        <v>-8668000</v>
      </c>
      <c r="K1381">
        <v>-15106000</v>
      </c>
      <c r="L1381">
        <v>-16829000</v>
      </c>
    </row>
    <row r="1382" spans="1:12" x14ac:dyDescent="0.3">
      <c r="A1382" t="s">
        <v>1505</v>
      </c>
      <c r="B1382">
        <v>-5314100</v>
      </c>
      <c r="C1382">
        <v>4625440</v>
      </c>
      <c r="D1382">
        <v>4569770</v>
      </c>
      <c r="E1382">
        <v>4964970</v>
      </c>
      <c r="F1382">
        <v>6694390</v>
      </c>
      <c r="G1382">
        <v>3151640</v>
      </c>
      <c r="H1382">
        <v>-601030</v>
      </c>
      <c r="I1382">
        <v>4600940</v>
      </c>
      <c r="J1382">
        <v>8017450</v>
      </c>
      <c r="K1382">
        <v>6592770</v>
      </c>
      <c r="L1382">
        <v>1588170</v>
      </c>
    </row>
    <row r="1383" spans="1:12" x14ac:dyDescent="0.3">
      <c r="A1383" t="s">
        <v>1506</v>
      </c>
      <c r="B1383">
        <v>-4337000</v>
      </c>
      <c r="C1383">
        <v>-4223000</v>
      </c>
      <c r="D1383">
        <v>-2151000</v>
      </c>
      <c r="E1383">
        <v>248000</v>
      </c>
      <c r="F1383">
        <v>764000</v>
      </c>
      <c r="G1383">
        <v>2496000</v>
      </c>
      <c r="H1383">
        <v>4064000</v>
      </c>
      <c r="I1383">
        <v>6630000</v>
      </c>
      <c r="J1383">
        <v>8782000</v>
      </c>
      <c r="K1383">
        <v>9968000</v>
      </c>
      <c r="L1383">
        <v>13461000</v>
      </c>
    </row>
    <row r="1384" spans="1:12" x14ac:dyDescent="0.3">
      <c r="A1384" t="s">
        <v>1507</v>
      </c>
      <c r="B1384">
        <v>78123000</v>
      </c>
      <c r="C1384">
        <v>132561000</v>
      </c>
      <c r="D1384">
        <v>86593000</v>
      </c>
      <c r="E1384">
        <v>77225000</v>
      </c>
      <c r="F1384">
        <v>-50605000</v>
      </c>
      <c r="G1384">
        <v>-103106000</v>
      </c>
      <c r="H1384">
        <v>-4391000</v>
      </c>
      <c r="I1384">
        <v>19951000</v>
      </c>
      <c r="J1384">
        <v>51287000</v>
      </c>
      <c r="K1384">
        <v>21193000</v>
      </c>
      <c r="L1384">
        <v>-27263000</v>
      </c>
    </row>
    <row r="1385" spans="1:12" x14ac:dyDescent="0.3">
      <c r="A1385" t="s">
        <v>1508</v>
      </c>
      <c r="B1385">
        <v>28224000</v>
      </c>
      <c r="C1385">
        <v>25428000</v>
      </c>
      <c r="D1385">
        <v>32011000</v>
      </c>
      <c r="E1385">
        <v>26241000</v>
      </c>
      <c r="F1385">
        <v>25947000</v>
      </c>
      <c r="G1385">
        <v>16573000</v>
      </c>
      <c r="H1385">
        <v>22527000</v>
      </c>
      <c r="I1385">
        <v>17229000</v>
      </c>
      <c r="J1385">
        <v>19682000</v>
      </c>
      <c r="K1385">
        <v>18808000</v>
      </c>
      <c r="L1385" t="s">
        <v>2690</v>
      </c>
    </row>
    <row r="1386" spans="1:12" x14ac:dyDescent="0.3">
      <c r="A1386" t="s">
        <v>1509</v>
      </c>
      <c r="B1386">
        <v>5710000</v>
      </c>
      <c r="C1386">
        <v>16814000</v>
      </c>
      <c r="D1386">
        <v>28137000</v>
      </c>
      <c r="E1386">
        <v>33491000</v>
      </c>
      <c r="F1386">
        <v>10946000</v>
      </c>
      <c r="G1386">
        <v>16983000</v>
      </c>
      <c r="H1386">
        <v>25864000</v>
      </c>
      <c r="I1386">
        <v>-21360000</v>
      </c>
      <c r="J1386">
        <v>44735000</v>
      </c>
      <c r="K1386">
        <v>51696000</v>
      </c>
      <c r="L1386">
        <v>10212000</v>
      </c>
    </row>
    <row r="1387" spans="1:12" x14ac:dyDescent="0.3">
      <c r="A1387" t="s">
        <v>1510</v>
      </c>
      <c r="B1387">
        <v>-10305910</v>
      </c>
      <c r="C1387">
        <v>-16131010</v>
      </c>
      <c r="D1387">
        <v>-6579530</v>
      </c>
      <c r="E1387">
        <v>-7978840</v>
      </c>
      <c r="F1387">
        <v>-13269230</v>
      </c>
      <c r="G1387">
        <v>-18263440</v>
      </c>
      <c r="H1387">
        <v>-14642730</v>
      </c>
      <c r="I1387">
        <v>-17354720</v>
      </c>
      <c r="J1387">
        <v>-20537670</v>
      </c>
      <c r="K1387">
        <v>-11215000</v>
      </c>
      <c r="L1387" t="s">
        <v>2690</v>
      </c>
    </row>
    <row r="1388" spans="1:12" x14ac:dyDescent="0.3">
      <c r="A1388" t="s">
        <v>1511</v>
      </c>
      <c r="B1388">
        <v>-12149190</v>
      </c>
      <c r="C1388">
        <v>-11242190</v>
      </c>
      <c r="D1388">
        <v>-19572780</v>
      </c>
      <c r="E1388">
        <v>-19855000</v>
      </c>
      <c r="F1388">
        <v>-11237000</v>
      </c>
      <c r="G1388">
        <v>-12484000</v>
      </c>
      <c r="H1388">
        <v>-16620000</v>
      </c>
      <c r="I1388">
        <v>-24857000</v>
      </c>
      <c r="J1388">
        <v>-36049000</v>
      </c>
      <c r="K1388">
        <v>-6294000</v>
      </c>
      <c r="L1388">
        <v>-11236000</v>
      </c>
    </row>
    <row r="1389" spans="1:12" x14ac:dyDescent="0.3">
      <c r="A1389" t="s">
        <v>1512</v>
      </c>
      <c r="B1389">
        <v>-3230000</v>
      </c>
      <c r="C1389">
        <v>3478000</v>
      </c>
      <c r="D1389">
        <v>-1365000</v>
      </c>
      <c r="E1389">
        <v>-1895000</v>
      </c>
      <c r="F1389">
        <v>-814000</v>
      </c>
      <c r="G1389">
        <v>-902000</v>
      </c>
      <c r="H1389">
        <v>807000</v>
      </c>
      <c r="I1389">
        <v>2734000</v>
      </c>
      <c r="J1389">
        <v>2392000</v>
      </c>
      <c r="K1389">
        <v>4998000</v>
      </c>
      <c r="L1389">
        <v>7066000</v>
      </c>
    </row>
    <row r="1390" spans="1:12" x14ac:dyDescent="0.3">
      <c r="A1390" t="s">
        <v>1513</v>
      </c>
      <c r="B1390">
        <v>21292000</v>
      </c>
      <c r="C1390">
        <v>44405000</v>
      </c>
      <c r="D1390">
        <v>50831000</v>
      </c>
      <c r="E1390">
        <v>101227000</v>
      </c>
      <c r="F1390">
        <v>53799000</v>
      </c>
      <c r="G1390">
        <v>-52555000</v>
      </c>
      <c r="H1390">
        <v>-55510000</v>
      </c>
      <c r="I1390">
        <v>-54323000</v>
      </c>
      <c r="J1390">
        <v>-20743000</v>
      </c>
      <c r="K1390">
        <v>1033000</v>
      </c>
      <c r="L1390">
        <v>-18039000</v>
      </c>
    </row>
    <row r="1391" spans="1:12" x14ac:dyDescent="0.3">
      <c r="A1391" t="s">
        <v>1514</v>
      </c>
      <c r="B1391">
        <v>46731000</v>
      </c>
      <c r="C1391">
        <v>24727000</v>
      </c>
      <c r="D1391">
        <v>36474000</v>
      </c>
      <c r="E1391">
        <v>16292000</v>
      </c>
      <c r="F1391">
        <v>28967000</v>
      </c>
      <c r="G1391">
        <v>80000</v>
      </c>
      <c r="H1391">
        <v>5047000</v>
      </c>
      <c r="I1391">
        <v>-54530000</v>
      </c>
      <c r="J1391">
        <v>-13769000</v>
      </c>
      <c r="K1391">
        <v>-42467000</v>
      </c>
      <c r="L1391">
        <v>-10908000</v>
      </c>
    </row>
    <row r="1392" spans="1:12" x14ac:dyDescent="0.3">
      <c r="A1392" t="s">
        <v>1515</v>
      </c>
      <c r="B1392">
        <v>1716130</v>
      </c>
      <c r="C1392">
        <v>2804320</v>
      </c>
      <c r="D1392">
        <v>105170</v>
      </c>
      <c r="E1392">
        <v>1018770</v>
      </c>
      <c r="F1392">
        <v>-1175300</v>
      </c>
      <c r="G1392">
        <v>-4651010</v>
      </c>
      <c r="H1392">
        <v>-5461960</v>
      </c>
      <c r="I1392">
        <v>-4163260</v>
      </c>
      <c r="J1392">
        <v>-3462970</v>
      </c>
      <c r="K1392">
        <v>-190400</v>
      </c>
      <c r="L1392">
        <v>885260</v>
      </c>
    </row>
    <row r="1393" spans="1:12" x14ac:dyDescent="0.3">
      <c r="A1393" t="s">
        <v>1516</v>
      </c>
      <c r="B1393">
        <v>2927200</v>
      </c>
      <c r="C1393">
        <v>1743600</v>
      </c>
      <c r="D1393">
        <v>2186200</v>
      </c>
      <c r="E1393">
        <v>1228100</v>
      </c>
      <c r="F1393">
        <v>1251700</v>
      </c>
      <c r="G1393">
        <v>1386400</v>
      </c>
      <c r="H1393">
        <v>3313400</v>
      </c>
      <c r="I1393">
        <v>3946200</v>
      </c>
      <c r="J1393">
        <v>7370300</v>
      </c>
      <c r="K1393">
        <v>8552400</v>
      </c>
      <c r="L1393">
        <v>7042700</v>
      </c>
    </row>
    <row r="1394" spans="1:12" x14ac:dyDescent="0.3">
      <c r="A1394" t="s">
        <v>1517</v>
      </c>
      <c r="B1394">
        <v>59799000</v>
      </c>
      <c r="C1394">
        <v>39835000</v>
      </c>
      <c r="D1394">
        <v>32880000</v>
      </c>
      <c r="E1394">
        <v>34593000</v>
      </c>
      <c r="F1394">
        <v>17913000</v>
      </c>
      <c r="G1394">
        <v>36294000</v>
      </c>
      <c r="H1394">
        <v>54602000</v>
      </c>
      <c r="I1394">
        <v>21518000</v>
      </c>
      <c r="J1394">
        <v>85805000</v>
      </c>
      <c r="K1394">
        <v>-50059000</v>
      </c>
      <c r="L1394">
        <v>-180435000</v>
      </c>
    </row>
    <row r="1395" spans="1:12" x14ac:dyDescent="0.3">
      <c r="A1395" t="s">
        <v>1518</v>
      </c>
      <c r="B1395">
        <v>-551920</v>
      </c>
      <c r="C1395">
        <v>-7046550</v>
      </c>
      <c r="D1395">
        <v>-14388070</v>
      </c>
      <c r="E1395">
        <v>-3685220</v>
      </c>
      <c r="F1395">
        <v>-2788980</v>
      </c>
      <c r="G1395">
        <v>-1972760</v>
      </c>
      <c r="H1395">
        <v>-1204090</v>
      </c>
      <c r="I1395">
        <v>-1981240</v>
      </c>
      <c r="J1395">
        <v>-617810</v>
      </c>
      <c r="K1395">
        <v>-2368130</v>
      </c>
      <c r="L1395">
        <v>-1140400</v>
      </c>
    </row>
    <row r="1396" spans="1:12" x14ac:dyDescent="0.3">
      <c r="A1396" t="s">
        <v>1519</v>
      </c>
      <c r="B1396">
        <v>1990720</v>
      </c>
      <c r="C1396">
        <v>3249290</v>
      </c>
      <c r="D1396">
        <v>3714590</v>
      </c>
      <c r="E1396">
        <v>3082660</v>
      </c>
      <c r="F1396">
        <v>2311940</v>
      </c>
      <c r="G1396">
        <v>3023260</v>
      </c>
      <c r="H1396">
        <v>749530</v>
      </c>
      <c r="I1396">
        <v>3096140</v>
      </c>
      <c r="J1396">
        <v>3675430</v>
      </c>
      <c r="K1396">
        <v>3708180</v>
      </c>
      <c r="L1396">
        <v>4613360</v>
      </c>
    </row>
    <row r="1397" spans="1:12" x14ac:dyDescent="0.3">
      <c r="A1397" t="s">
        <v>1520</v>
      </c>
      <c r="B1397">
        <v>-2547580</v>
      </c>
      <c r="C1397">
        <v>3791470</v>
      </c>
      <c r="D1397">
        <v>7262750</v>
      </c>
      <c r="E1397">
        <v>7894490</v>
      </c>
      <c r="F1397">
        <v>12316260</v>
      </c>
      <c r="G1397">
        <v>13294680</v>
      </c>
      <c r="H1397">
        <v>14355620</v>
      </c>
      <c r="I1397">
        <v>19096080</v>
      </c>
      <c r="J1397">
        <v>19684210</v>
      </c>
      <c r="K1397">
        <v>22134190</v>
      </c>
      <c r="L1397">
        <v>13650910</v>
      </c>
    </row>
    <row r="1398" spans="1:12" x14ac:dyDescent="0.3">
      <c r="A1398" t="s">
        <v>1521</v>
      </c>
      <c r="B1398">
        <v>13708000</v>
      </c>
      <c r="C1398">
        <v>23512000</v>
      </c>
      <c r="D1398">
        <v>15022000</v>
      </c>
      <c r="E1398">
        <v>25489000</v>
      </c>
      <c r="F1398">
        <v>1161000</v>
      </c>
      <c r="G1398">
        <v>17810000</v>
      </c>
      <c r="H1398">
        <v>3820000</v>
      </c>
      <c r="I1398">
        <v>10186000</v>
      </c>
      <c r="J1398">
        <v>4545000</v>
      </c>
      <c r="K1398">
        <v>8238000</v>
      </c>
      <c r="L1398">
        <v>9464000</v>
      </c>
    </row>
    <row r="1399" spans="1:12" x14ac:dyDescent="0.3">
      <c r="A1399" t="s">
        <v>1522</v>
      </c>
      <c r="B1399">
        <v>3085000</v>
      </c>
      <c r="C1399">
        <v>34716000</v>
      </c>
      <c r="D1399">
        <v>44871000</v>
      </c>
      <c r="E1399">
        <v>10013000</v>
      </c>
      <c r="F1399">
        <v>8887000</v>
      </c>
      <c r="G1399">
        <v>15486000</v>
      </c>
      <c r="H1399">
        <v>-24596000</v>
      </c>
      <c r="I1399">
        <v>-8978000</v>
      </c>
      <c r="J1399">
        <v>16148000</v>
      </c>
      <c r="K1399">
        <v>18498000</v>
      </c>
      <c r="L1399">
        <v>-40251000</v>
      </c>
    </row>
    <row r="1400" spans="1:12" x14ac:dyDescent="0.3">
      <c r="A1400" t="s">
        <v>1523</v>
      </c>
      <c r="B1400">
        <v>5537000</v>
      </c>
      <c r="C1400">
        <v>6601000</v>
      </c>
      <c r="D1400">
        <v>14459000</v>
      </c>
      <c r="E1400">
        <v>19030000</v>
      </c>
      <c r="F1400">
        <v>12937000</v>
      </c>
      <c r="G1400">
        <v>5208000</v>
      </c>
      <c r="H1400">
        <v>-9974000</v>
      </c>
      <c r="I1400">
        <v>-265000</v>
      </c>
      <c r="J1400">
        <v>-235000</v>
      </c>
      <c r="K1400">
        <v>-5985000</v>
      </c>
      <c r="L1400" t="s">
        <v>2690</v>
      </c>
    </row>
    <row r="1401" spans="1:12" x14ac:dyDescent="0.3">
      <c r="A1401" t="s">
        <v>1524</v>
      </c>
      <c r="B1401">
        <v>-7495350</v>
      </c>
      <c r="C1401">
        <v>-6304840</v>
      </c>
      <c r="D1401">
        <v>-298290</v>
      </c>
      <c r="E1401">
        <v>-163410</v>
      </c>
      <c r="F1401">
        <v>-518380</v>
      </c>
      <c r="G1401">
        <v>0</v>
      </c>
      <c r="H1401">
        <v>-2494980</v>
      </c>
      <c r="I1401">
        <v>603580</v>
      </c>
      <c r="J1401">
        <v>-990820</v>
      </c>
      <c r="K1401">
        <v>1812220</v>
      </c>
      <c r="L1401">
        <v>974340</v>
      </c>
    </row>
    <row r="1402" spans="1:12" x14ac:dyDescent="0.3">
      <c r="A1402" t="s">
        <v>1525</v>
      </c>
      <c r="B1402">
        <v>-1286430</v>
      </c>
      <c r="C1402">
        <v>-1297410</v>
      </c>
      <c r="D1402">
        <v>-1560410</v>
      </c>
      <c r="E1402">
        <v>-2273690</v>
      </c>
      <c r="F1402">
        <v>-1803710</v>
      </c>
      <c r="G1402">
        <v>-2031290</v>
      </c>
      <c r="H1402">
        <v>-2934410</v>
      </c>
      <c r="I1402">
        <v>-2155990</v>
      </c>
      <c r="J1402">
        <v>-940020</v>
      </c>
      <c r="K1402">
        <v>-2621870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>
        <v>-9580</v>
      </c>
      <c r="E1403">
        <v>-396940</v>
      </c>
      <c r="F1403">
        <v>-837170</v>
      </c>
      <c r="G1403">
        <v>-668230</v>
      </c>
      <c r="H1403">
        <v>-144990</v>
      </c>
      <c r="I1403" t="s">
        <v>2690</v>
      </c>
      <c r="J1403">
        <v>-405710</v>
      </c>
      <c r="K1403">
        <v>-460380</v>
      </c>
      <c r="L1403">
        <v>-1204550</v>
      </c>
    </row>
    <row r="1404" spans="1:12" x14ac:dyDescent="0.3">
      <c r="A1404" t="s">
        <v>1527</v>
      </c>
      <c r="B1404">
        <v>55873000</v>
      </c>
      <c r="C1404">
        <v>136307000</v>
      </c>
      <c r="D1404">
        <v>95655000</v>
      </c>
      <c r="E1404">
        <v>104012000</v>
      </c>
      <c r="F1404">
        <v>30577000</v>
      </c>
      <c r="G1404">
        <v>-71166000</v>
      </c>
      <c r="H1404">
        <v>-98926000</v>
      </c>
      <c r="I1404">
        <v>-34091000</v>
      </c>
      <c r="J1404">
        <v>-28976000</v>
      </c>
      <c r="K1404">
        <v>-39091000</v>
      </c>
      <c r="L1404">
        <v>-15535000</v>
      </c>
    </row>
    <row r="1405" spans="1:12" x14ac:dyDescent="0.3">
      <c r="A1405" t="s">
        <v>1528</v>
      </c>
      <c r="B1405">
        <v>17763000</v>
      </c>
      <c r="C1405">
        <v>11364000</v>
      </c>
      <c r="D1405">
        <v>14860000</v>
      </c>
      <c r="E1405">
        <v>20215000</v>
      </c>
      <c r="F1405">
        <v>22020000</v>
      </c>
      <c r="G1405">
        <v>21986000</v>
      </c>
      <c r="H1405">
        <v>15147000</v>
      </c>
      <c r="I1405">
        <v>8430000</v>
      </c>
      <c r="J1405">
        <v>1471000</v>
      </c>
      <c r="K1405">
        <v>-507000</v>
      </c>
      <c r="L1405">
        <v>-15153000</v>
      </c>
    </row>
    <row r="1406" spans="1:12" x14ac:dyDescent="0.3">
      <c r="A1406" t="s">
        <v>1529</v>
      </c>
      <c r="B1406" t="s">
        <v>5753</v>
      </c>
      <c r="C1406" t="s">
        <v>5753</v>
      </c>
      <c r="D1406" t="s">
        <v>5753</v>
      </c>
      <c r="E1406" t="s">
        <v>5753</v>
      </c>
      <c r="F1406" t="s">
        <v>5753</v>
      </c>
      <c r="G1406" t="s">
        <v>5753</v>
      </c>
      <c r="H1406" t="s">
        <v>5753</v>
      </c>
      <c r="I1406" t="s">
        <v>5753</v>
      </c>
      <c r="J1406" t="s">
        <v>5753</v>
      </c>
      <c r="K1406" t="s">
        <v>5753</v>
      </c>
      <c r="L1406" t="s">
        <v>5753</v>
      </c>
    </row>
    <row r="1407" spans="1:12" x14ac:dyDescent="0.3">
      <c r="A1407" t="s">
        <v>1530</v>
      </c>
      <c r="B1407">
        <v>11572000</v>
      </c>
      <c r="C1407">
        <v>4448000</v>
      </c>
      <c r="D1407">
        <v>-49428000</v>
      </c>
      <c r="E1407">
        <v>-19605000</v>
      </c>
      <c r="F1407">
        <v>-28726000</v>
      </c>
      <c r="G1407">
        <v>-29404000</v>
      </c>
      <c r="H1407">
        <v>-11361000</v>
      </c>
      <c r="I1407">
        <v>-8871000</v>
      </c>
      <c r="J1407">
        <v>-1500000</v>
      </c>
      <c r="K1407">
        <v>-5617000</v>
      </c>
      <c r="L1407">
        <v>-7304000</v>
      </c>
    </row>
    <row r="1408" spans="1:12" x14ac:dyDescent="0.3">
      <c r="A1408" t="s">
        <v>1531</v>
      </c>
      <c r="B1408">
        <v>-85983000</v>
      </c>
      <c r="C1408">
        <v>31331000</v>
      </c>
      <c r="D1408">
        <v>-164286000</v>
      </c>
      <c r="E1408">
        <v>71404000</v>
      </c>
      <c r="F1408">
        <v>244731000</v>
      </c>
      <c r="G1408">
        <v>158234000</v>
      </c>
      <c r="H1408">
        <v>150968000</v>
      </c>
      <c r="I1408">
        <v>386727000</v>
      </c>
      <c r="J1408">
        <v>-475788000</v>
      </c>
      <c r="K1408">
        <v>81966000</v>
      </c>
      <c r="L1408">
        <v>181612000</v>
      </c>
    </row>
    <row r="1409" spans="1:12" x14ac:dyDescent="0.3">
      <c r="A1409" t="s">
        <v>1532</v>
      </c>
      <c r="B1409">
        <v>-1898380</v>
      </c>
      <c r="C1409">
        <v>-1470420</v>
      </c>
      <c r="D1409">
        <v>-99520</v>
      </c>
      <c r="E1409">
        <v>6255630</v>
      </c>
      <c r="F1409">
        <v>10648810</v>
      </c>
      <c r="G1409">
        <v>21563610</v>
      </c>
      <c r="H1409">
        <v>42979520</v>
      </c>
      <c r="I1409">
        <v>46848530</v>
      </c>
      <c r="J1409">
        <v>44067420</v>
      </c>
      <c r="K1409">
        <v>13563970</v>
      </c>
      <c r="L1409">
        <v>-296322240</v>
      </c>
    </row>
    <row r="1410" spans="1:12" x14ac:dyDescent="0.3">
      <c r="A1410" t="s">
        <v>1533</v>
      </c>
      <c r="B1410">
        <v>162140</v>
      </c>
      <c r="C1410">
        <v>-989130</v>
      </c>
      <c r="D1410">
        <v>-924300</v>
      </c>
      <c r="E1410">
        <v>210160</v>
      </c>
      <c r="F1410">
        <v>-376410</v>
      </c>
      <c r="G1410">
        <v>-258650</v>
      </c>
      <c r="H1410">
        <v>2009420</v>
      </c>
      <c r="I1410">
        <v>4137110</v>
      </c>
      <c r="J1410">
        <v>373570</v>
      </c>
      <c r="K1410">
        <v>-1139960</v>
      </c>
      <c r="L1410">
        <v>2145210</v>
      </c>
    </row>
    <row r="1411" spans="1:12" x14ac:dyDescent="0.3">
      <c r="A1411" t="s">
        <v>1534</v>
      </c>
      <c r="B1411">
        <v>403460</v>
      </c>
      <c r="C1411">
        <v>607900</v>
      </c>
      <c r="D1411">
        <v>416510</v>
      </c>
      <c r="E1411">
        <v>1927470</v>
      </c>
      <c r="F1411">
        <v>-142870</v>
      </c>
      <c r="G1411">
        <v>-3620750</v>
      </c>
      <c r="H1411">
        <v>2443180</v>
      </c>
      <c r="I1411">
        <v>-77570</v>
      </c>
      <c r="J1411">
        <v>-3711540</v>
      </c>
      <c r="K1411">
        <v>1528740</v>
      </c>
      <c r="L1411">
        <v>2745450</v>
      </c>
    </row>
    <row r="1412" spans="1:12" x14ac:dyDescent="0.3">
      <c r="A1412" t="s">
        <v>1535</v>
      </c>
      <c r="B1412">
        <v>12425000</v>
      </c>
      <c r="C1412">
        <v>35206000</v>
      </c>
      <c r="D1412">
        <v>43956000</v>
      </c>
      <c r="E1412">
        <v>34376000</v>
      </c>
      <c r="F1412">
        <v>9481000</v>
      </c>
      <c r="G1412">
        <v>-2359000</v>
      </c>
      <c r="H1412">
        <v>6054000</v>
      </c>
      <c r="I1412">
        <v>-4503000</v>
      </c>
      <c r="J1412">
        <v>1408000</v>
      </c>
      <c r="K1412">
        <v>8373000</v>
      </c>
      <c r="L1412">
        <v>-5747000</v>
      </c>
    </row>
    <row r="1413" spans="1:12" x14ac:dyDescent="0.3">
      <c r="A1413" t="s">
        <v>1536</v>
      </c>
      <c r="B1413">
        <v>11862000</v>
      </c>
      <c r="C1413">
        <v>2412000</v>
      </c>
      <c r="D1413">
        <v>-114000</v>
      </c>
      <c r="E1413">
        <v>-624000</v>
      </c>
      <c r="F1413">
        <v>-1443000</v>
      </c>
      <c r="G1413">
        <v>3330000</v>
      </c>
      <c r="H1413">
        <v>3763000</v>
      </c>
      <c r="I1413">
        <v>6476000</v>
      </c>
      <c r="J1413">
        <v>6555000</v>
      </c>
      <c r="K1413">
        <v>7368000</v>
      </c>
      <c r="L1413">
        <v>7294000</v>
      </c>
    </row>
    <row r="1414" spans="1:12" x14ac:dyDescent="0.3">
      <c r="A1414" t="s">
        <v>1537</v>
      </c>
      <c r="B1414">
        <v>-3788880</v>
      </c>
      <c r="C1414">
        <v>5724000</v>
      </c>
      <c r="D1414">
        <v>-1406000</v>
      </c>
      <c r="E1414">
        <v>-2102000</v>
      </c>
      <c r="F1414">
        <v>-222000</v>
      </c>
      <c r="G1414">
        <v>-507000</v>
      </c>
      <c r="H1414">
        <v>-20592000</v>
      </c>
      <c r="I1414">
        <v>-6361000</v>
      </c>
      <c r="J1414">
        <v>-3888000</v>
      </c>
      <c r="K1414">
        <v>-13960000</v>
      </c>
      <c r="L1414">
        <v>-44058000</v>
      </c>
    </row>
    <row r="1415" spans="1:12" x14ac:dyDescent="0.3">
      <c r="A1415" t="s">
        <v>1538</v>
      </c>
      <c r="B1415">
        <v>-6237180</v>
      </c>
      <c r="C1415">
        <v>-3679390</v>
      </c>
      <c r="D1415">
        <v>-292460</v>
      </c>
      <c r="E1415">
        <v>-7757430</v>
      </c>
      <c r="F1415">
        <v>-876000</v>
      </c>
      <c r="G1415">
        <v>-827000</v>
      </c>
      <c r="H1415">
        <v>-1299000</v>
      </c>
      <c r="I1415">
        <v>-346000</v>
      </c>
      <c r="J1415">
        <v>-448000</v>
      </c>
      <c r="K1415">
        <v>6000</v>
      </c>
      <c r="L1415">
        <v>308000</v>
      </c>
    </row>
    <row r="1416" spans="1:12" x14ac:dyDescent="0.3">
      <c r="A1416" t="s">
        <v>1539</v>
      </c>
      <c r="B1416" t="s">
        <v>2690</v>
      </c>
      <c r="C1416" t="s">
        <v>2690</v>
      </c>
      <c r="D1416">
        <v>-2465070</v>
      </c>
      <c r="E1416">
        <v>3233620</v>
      </c>
      <c r="F1416">
        <v>30711420</v>
      </c>
      <c r="G1416">
        <v>-2604160</v>
      </c>
      <c r="H1416">
        <v>-82766360</v>
      </c>
      <c r="I1416">
        <v>-5313990</v>
      </c>
      <c r="J1416">
        <v>-135662420</v>
      </c>
      <c r="K1416">
        <v>-9421260</v>
      </c>
      <c r="L1416">
        <v>2440600</v>
      </c>
    </row>
    <row r="1417" spans="1:12" x14ac:dyDescent="0.3">
      <c r="A1417" t="s">
        <v>1540</v>
      </c>
      <c r="B1417">
        <v>-3614590</v>
      </c>
      <c r="C1417">
        <v>193150</v>
      </c>
      <c r="D1417">
        <v>8829280</v>
      </c>
      <c r="E1417">
        <v>10701350</v>
      </c>
      <c r="F1417">
        <v>5528150</v>
      </c>
      <c r="G1417">
        <v>8583700</v>
      </c>
      <c r="H1417">
        <v>2740140</v>
      </c>
      <c r="I1417">
        <v>12880130</v>
      </c>
      <c r="J1417">
        <v>16211640</v>
      </c>
      <c r="K1417">
        <v>18736820</v>
      </c>
      <c r="L1417">
        <v>3689440</v>
      </c>
    </row>
    <row r="1418" spans="1:12" x14ac:dyDescent="0.3">
      <c r="A1418" t="s">
        <v>1541</v>
      </c>
      <c r="B1418">
        <v>11875000</v>
      </c>
      <c r="C1418">
        <v>-6477000</v>
      </c>
      <c r="D1418">
        <v>-11797000</v>
      </c>
      <c r="E1418">
        <v>-5970000</v>
      </c>
      <c r="F1418">
        <v>-8939000</v>
      </c>
      <c r="G1418">
        <v>-9281000</v>
      </c>
      <c r="H1418">
        <v>-9887000</v>
      </c>
      <c r="I1418">
        <v>-8602000</v>
      </c>
      <c r="J1418">
        <v>-8960000</v>
      </c>
      <c r="K1418">
        <v>-7890000</v>
      </c>
      <c r="L1418" t="s">
        <v>2690</v>
      </c>
    </row>
    <row r="1419" spans="1:12" x14ac:dyDescent="0.3">
      <c r="A1419" t="s">
        <v>1542</v>
      </c>
      <c r="B1419">
        <v>15909000</v>
      </c>
      <c r="C1419">
        <v>38279000</v>
      </c>
      <c r="D1419">
        <v>-32984000</v>
      </c>
      <c r="E1419">
        <v>-19994000</v>
      </c>
      <c r="F1419">
        <v>-13089000</v>
      </c>
      <c r="G1419">
        <v>-13521000</v>
      </c>
      <c r="H1419">
        <v>-7908000</v>
      </c>
      <c r="I1419">
        <v>3641000</v>
      </c>
      <c r="J1419">
        <v>6072000</v>
      </c>
      <c r="K1419">
        <v>4916000</v>
      </c>
      <c r="L1419">
        <v>-3278000</v>
      </c>
    </row>
    <row r="1420" spans="1:12" x14ac:dyDescent="0.3">
      <c r="A1420" t="s">
        <v>1543</v>
      </c>
      <c r="B1420">
        <v>-32250000</v>
      </c>
      <c r="C1420">
        <v>-74231000</v>
      </c>
      <c r="D1420">
        <v>-103210000</v>
      </c>
      <c r="E1420">
        <v>-289884000</v>
      </c>
      <c r="F1420">
        <v>-22332000</v>
      </c>
      <c r="G1420">
        <v>-30158000</v>
      </c>
      <c r="H1420">
        <v>-7974000</v>
      </c>
      <c r="I1420">
        <v>-3863000</v>
      </c>
      <c r="J1420">
        <v>-1960000</v>
      </c>
      <c r="K1420">
        <v>-5048000</v>
      </c>
      <c r="L1420">
        <v>-8800000</v>
      </c>
    </row>
    <row r="1421" spans="1:12" x14ac:dyDescent="0.3">
      <c r="A1421" t="s">
        <v>1544</v>
      </c>
      <c r="B1421">
        <v>92000</v>
      </c>
      <c r="C1421">
        <v>-12649000</v>
      </c>
      <c r="D1421">
        <v>-23272000</v>
      </c>
      <c r="E1421">
        <v>-10101000</v>
      </c>
      <c r="F1421">
        <v>17653000</v>
      </c>
      <c r="G1421">
        <v>22321000</v>
      </c>
      <c r="H1421">
        <v>-7516000</v>
      </c>
      <c r="I1421">
        <v>-2068000</v>
      </c>
      <c r="J1421">
        <v>21219000</v>
      </c>
      <c r="K1421">
        <v>2315000</v>
      </c>
      <c r="L1421">
        <v>12858000</v>
      </c>
    </row>
    <row r="1422" spans="1:12" x14ac:dyDescent="0.3">
      <c r="A1422" t="s">
        <v>1545</v>
      </c>
      <c r="B1422">
        <v>-40599000</v>
      </c>
      <c r="C1422">
        <v>-70367000</v>
      </c>
      <c r="D1422">
        <v>-21846000</v>
      </c>
      <c r="E1422">
        <v>372000</v>
      </c>
      <c r="F1422">
        <v>8916000</v>
      </c>
      <c r="G1422">
        <v>3284000</v>
      </c>
      <c r="H1422">
        <v>-2190000</v>
      </c>
      <c r="I1422">
        <v>38934000</v>
      </c>
      <c r="J1422">
        <v>1053000</v>
      </c>
      <c r="K1422">
        <v>-25650000</v>
      </c>
      <c r="L1422">
        <v>-37242000</v>
      </c>
    </row>
    <row r="1423" spans="1:12" x14ac:dyDescent="0.3">
      <c r="A1423" t="s">
        <v>1546</v>
      </c>
      <c r="B1423">
        <v>13930000</v>
      </c>
      <c r="C1423">
        <v>19310000</v>
      </c>
      <c r="D1423">
        <v>24462000</v>
      </c>
      <c r="E1423">
        <v>24727000</v>
      </c>
      <c r="F1423">
        <v>17152000</v>
      </c>
      <c r="G1423">
        <v>10637000</v>
      </c>
      <c r="H1423">
        <v>-32931000</v>
      </c>
      <c r="I1423">
        <v>4168000</v>
      </c>
      <c r="J1423">
        <v>2080000</v>
      </c>
      <c r="K1423">
        <v>6912000</v>
      </c>
      <c r="L1423">
        <v>10117000</v>
      </c>
    </row>
    <row r="1424" spans="1:12" x14ac:dyDescent="0.3">
      <c r="A1424" t="s">
        <v>1547</v>
      </c>
      <c r="B1424">
        <v>1201000</v>
      </c>
      <c r="C1424">
        <v>3490000</v>
      </c>
      <c r="D1424">
        <v>6353000</v>
      </c>
      <c r="E1424">
        <v>4679000</v>
      </c>
      <c r="F1424">
        <v>4873000</v>
      </c>
      <c r="G1424">
        <v>3675000</v>
      </c>
      <c r="H1424">
        <v>2468000</v>
      </c>
      <c r="I1424">
        <v>-7525000</v>
      </c>
      <c r="J1424">
        <v>-12395000</v>
      </c>
      <c r="K1424">
        <v>-2817000</v>
      </c>
      <c r="L1424">
        <v>-10922000</v>
      </c>
    </row>
    <row r="1425" spans="1:12" x14ac:dyDescent="0.3">
      <c r="A1425" t="s">
        <v>1548</v>
      </c>
      <c r="B1425">
        <v>-4849000</v>
      </c>
      <c r="C1425">
        <v>21832000</v>
      </c>
      <c r="D1425">
        <v>17612000</v>
      </c>
      <c r="E1425">
        <v>71209000</v>
      </c>
      <c r="F1425">
        <v>72968000</v>
      </c>
      <c r="G1425">
        <v>71486000</v>
      </c>
      <c r="H1425">
        <v>29076000</v>
      </c>
      <c r="I1425">
        <v>90790000</v>
      </c>
      <c r="J1425">
        <v>47500000</v>
      </c>
      <c r="K1425">
        <v>71831000</v>
      </c>
      <c r="L1425">
        <v>87096000</v>
      </c>
    </row>
    <row r="1426" spans="1:12" x14ac:dyDescent="0.3">
      <c r="A1426" t="s">
        <v>1549</v>
      </c>
      <c r="B1426">
        <v>-8539700</v>
      </c>
      <c r="C1426">
        <v>-13396890</v>
      </c>
      <c r="D1426">
        <v>-15628000</v>
      </c>
      <c r="E1426">
        <v>-21539200</v>
      </c>
      <c r="F1426">
        <v>-29279000</v>
      </c>
      <c r="G1426">
        <v>-39373000</v>
      </c>
      <c r="H1426">
        <v>-36456000</v>
      </c>
      <c r="I1426">
        <v>-31772000</v>
      </c>
      <c r="J1426">
        <v>-70045000</v>
      </c>
      <c r="K1426">
        <v>-79025000</v>
      </c>
      <c r="L1426">
        <v>-49300000</v>
      </c>
    </row>
    <row r="1427" spans="1:12" x14ac:dyDescent="0.3">
      <c r="A1427" t="s">
        <v>1550</v>
      </c>
      <c r="B1427">
        <v>-2960000</v>
      </c>
      <c r="C1427">
        <v>-11495000</v>
      </c>
      <c r="D1427">
        <v>-4004000</v>
      </c>
      <c r="E1427">
        <v>-2531000</v>
      </c>
      <c r="F1427">
        <v>-10996000</v>
      </c>
      <c r="G1427">
        <v>-17941000</v>
      </c>
      <c r="H1427">
        <v>-19915000</v>
      </c>
      <c r="I1427">
        <v>-14962000</v>
      </c>
      <c r="J1427">
        <v>-18038000</v>
      </c>
      <c r="K1427">
        <v>-20885000</v>
      </c>
      <c r="L1427">
        <v>-15621000</v>
      </c>
    </row>
    <row r="1428" spans="1:12" x14ac:dyDescent="0.3">
      <c r="A1428" t="s">
        <v>1551</v>
      </c>
      <c r="B1428">
        <v>-23598000</v>
      </c>
      <c r="C1428">
        <v>-37610000</v>
      </c>
      <c r="D1428">
        <v>55563000</v>
      </c>
      <c r="E1428">
        <v>-70808000</v>
      </c>
      <c r="F1428">
        <v>-69153000</v>
      </c>
      <c r="G1428">
        <v>-71258000</v>
      </c>
      <c r="H1428">
        <v>-38743000</v>
      </c>
      <c r="I1428">
        <v>-20631000</v>
      </c>
      <c r="J1428">
        <v>-22271000</v>
      </c>
      <c r="K1428">
        <v>-27064000</v>
      </c>
      <c r="L1428">
        <v>-5024000</v>
      </c>
    </row>
    <row r="1429" spans="1:12" x14ac:dyDescent="0.3">
      <c r="A1429" t="s">
        <v>1552</v>
      </c>
      <c r="B1429">
        <v>6417310</v>
      </c>
      <c r="C1429">
        <v>16944000</v>
      </c>
      <c r="D1429">
        <v>12490000</v>
      </c>
      <c r="E1429">
        <v>10114000</v>
      </c>
      <c r="F1429">
        <v>14647000</v>
      </c>
      <c r="G1429">
        <v>18498000</v>
      </c>
      <c r="H1429">
        <v>11527000</v>
      </c>
      <c r="I1429">
        <v>7941000</v>
      </c>
      <c r="J1429">
        <v>-3100000</v>
      </c>
      <c r="K1429">
        <v>-11528000</v>
      </c>
      <c r="L1429">
        <v>10390000</v>
      </c>
    </row>
    <row r="1430" spans="1:12" x14ac:dyDescent="0.3">
      <c r="A1430" t="s">
        <v>1553</v>
      </c>
      <c r="B1430">
        <v>8938660</v>
      </c>
      <c r="C1430">
        <v>6274630</v>
      </c>
      <c r="D1430">
        <v>5040460</v>
      </c>
      <c r="E1430">
        <v>8844720</v>
      </c>
      <c r="F1430">
        <v>8031310</v>
      </c>
      <c r="G1430">
        <v>4235480</v>
      </c>
      <c r="H1430">
        <v>3928000</v>
      </c>
      <c r="I1430">
        <v>6085000</v>
      </c>
      <c r="J1430">
        <v>-526000</v>
      </c>
      <c r="K1430">
        <v>-3110000</v>
      </c>
      <c r="L1430">
        <v>-1933000</v>
      </c>
    </row>
    <row r="1431" spans="1:12" x14ac:dyDescent="0.3">
      <c r="A1431" t="s">
        <v>1554</v>
      </c>
      <c r="B1431">
        <v>156000</v>
      </c>
      <c r="C1431">
        <v>3500000</v>
      </c>
      <c r="D1431">
        <v>92558000</v>
      </c>
      <c r="E1431">
        <v>5318000</v>
      </c>
      <c r="F1431">
        <v>7089000</v>
      </c>
      <c r="G1431">
        <v>3915000</v>
      </c>
      <c r="H1431">
        <v>5908000</v>
      </c>
      <c r="I1431">
        <v>1107000</v>
      </c>
      <c r="J1431">
        <v>381000</v>
      </c>
      <c r="K1431">
        <v>-4129000</v>
      </c>
      <c r="L1431">
        <v>-9424000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>
        <v>63280</v>
      </c>
      <c r="K1432">
        <v>-33740</v>
      </c>
      <c r="L1432">
        <v>1947750</v>
      </c>
    </row>
    <row r="1433" spans="1:12" x14ac:dyDescent="0.3">
      <c r="A1433" t="s">
        <v>1556</v>
      </c>
      <c r="B1433">
        <v>-18354670</v>
      </c>
      <c r="C1433">
        <v>-16790260</v>
      </c>
      <c r="D1433">
        <v>-15368700</v>
      </c>
      <c r="E1433">
        <v>-15585870</v>
      </c>
      <c r="F1433">
        <v>-16966850</v>
      </c>
      <c r="G1433">
        <v>-28192690</v>
      </c>
      <c r="H1433">
        <v>-15912210</v>
      </c>
      <c r="I1433">
        <v>-10550890</v>
      </c>
      <c r="J1433">
        <v>-8357090</v>
      </c>
      <c r="K1433">
        <v>-6067220</v>
      </c>
      <c r="L1433">
        <v>-10636710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10878000</v>
      </c>
      <c r="L1434">
        <v>10237000</v>
      </c>
    </row>
    <row r="1435" spans="1:12" x14ac:dyDescent="0.3">
      <c r="A1435" t="s">
        <v>1558</v>
      </c>
      <c r="B1435">
        <v>-13264000</v>
      </c>
      <c r="C1435">
        <v>-16387000</v>
      </c>
      <c r="D1435">
        <v>-14295000</v>
      </c>
      <c r="E1435">
        <v>-20340000</v>
      </c>
      <c r="F1435">
        <v>-17167000</v>
      </c>
      <c r="G1435">
        <v>-19099000</v>
      </c>
      <c r="H1435">
        <v>-16650000</v>
      </c>
      <c r="I1435">
        <v>-12178000</v>
      </c>
      <c r="J1435">
        <v>-11416000</v>
      </c>
      <c r="K1435">
        <v>-11022000</v>
      </c>
      <c r="L1435">
        <v>-11571000</v>
      </c>
    </row>
    <row r="1436" spans="1:12" x14ac:dyDescent="0.3">
      <c r="A1436" t="s">
        <v>1559</v>
      </c>
      <c r="B1436">
        <v>-17841000</v>
      </c>
      <c r="C1436">
        <v>-51176000</v>
      </c>
      <c r="D1436">
        <v>-616000</v>
      </c>
      <c r="E1436">
        <v>12042000</v>
      </c>
      <c r="F1436">
        <v>24243000</v>
      </c>
      <c r="G1436">
        <v>34831000</v>
      </c>
      <c r="H1436">
        <v>-45939000</v>
      </c>
      <c r="I1436">
        <v>-13000</v>
      </c>
      <c r="J1436">
        <v>17860000</v>
      </c>
      <c r="K1436">
        <v>13719000</v>
      </c>
      <c r="L1436">
        <v>12393000</v>
      </c>
    </row>
    <row r="1437" spans="1:12" x14ac:dyDescent="0.3">
      <c r="A1437" t="s">
        <v>1560</v>
      </c>
      <c r="B1437">
        <v>-2122000</v>
      </c>
      <c r="C1437">
        <v>2786000</v>
      </c>
      <c r="D1437">
        <v>6255000</v>
      </c>
      <c r="E1437">
        <v>11000</v>
      </c>
      <c r="F1437">
        <v>-1606000</v>
      </c>
      <c r="G1437">
        <v>-8086000</v>
      </c>
      <c r="H1437">
        <v>-6553000</v>
      </c>
      <c r="I1437">
        <v>-5762000</v>
      </c>
      <c r="J1437">
        <v>3629000</v>
      </c>
      <c r="K1437">
        <v>-6776000</v>
      </c>
      <c r="L1437">
        <v>-1657000</v>
      </c>
    </row>
    <row r="1438" spans="1:12" x14ac:dyDescent="0.3">
      <c r="A1438" t="s">
        <v>1561</v>
      </c>
      <c r="B1438">
        <v>5861000</v>
      </c>
      <c r="C1438">
        <v>6989000</v>
      </c>
      <c r="D1438">
        <v>5602000</v>
      </c>
      <c r="E1438">
        <v>6617000</v>
      </c>
      <c r="F1438">
        <v>-3772000</v>
      </c>
      <c r="G1438">
        <v>4468000</v>
      </c>
      <c r="H1438">
        <v>5200000</v>
      </c>
      <c r="I1438">
        <v>6814000</v>
      </c>
      <c r="J1438">
        <v>6759000</v>
      </c>
      <c r="K1438">
        <v>343000</v>
      </c>
      <c r="L1438">
        <v>-8173000</v>
      </c>
    </row>
    <row r="1439" spans="1:12" x14ac:dyDescent="0.3">
      <c r="A1439" t="s">
        <v>1562</v>
      </c>
      <c r="B1439">
        <v>-1898000</v>
      </c>
      <c r="C1439">
        <v>1009000</v>
      </c>
      <c r="D1439">
        <v>7811000</v>
      </c>
      <c r="E1439">
        <v>-10369000</v>
      </c>
      <c r="F1439">
        <v>-10845000</v>
      </c>
      <c r="G1439">
        <v>6759000</v>
      </c>
      <c r="H1439">
        <v>9570000</v>
      </c>
      <c r="I1439">
        <v>-146000</v>
      </c>
      <c r="J1439">
        <v>1103000</v>
      </c>
      <c r="K1439">
        <v>20340000</v>
      </c>
      <c r="L1439">
        <v>-15724000</v>
      </c>
    </row>
    <row r="1440" spans="1:12" x14ac:dyDescent="0.3">
      <c r="A1440" t="s">
        <v>1563</v>
      </c>
      <c r="B1440">
        <v>-5572000</v>
      </c>
      <c r="C1440">
        <v>-3456000</v>
      </c>
      <c r="D1440">
        <v>8927000</v>
      </c>
      <c r="E1440">
        <v>6207000</v>
      </c>
      <c r="F1440">
        <v>-3133000</v>
      </c>
      <c r="G1440">
        <v>-880000</v>
      </c>
      <c r="H1440">
        <v>-3324000</v>
      </c>
      <c r="I1440">
        <v>-17469000</v>
      </c>
      <c r="J1440">
        <v>-22186000</v>
      </c>
      <c r="K1440">
        <v>-8998000</v>
      </c>
      <c r="L1440">
        <v>-23931000</v>
      </c>
    </row>
    <row r="1441" spans="1:12" x14ac:dyDescent="0.3">
      <c r="A1441" t="s">
        <v>1564</v>
      </c>
      <c r="B1441">
        <v>3272000</v>
      </c>
      <c r="C1441">
        <v>2325000</v>
      </c>
      <c r="D1441">
        <v>6200000</v>
      </c>
      <c r="E1441">
        <v>2153000</v>
      </c>
      <c r="F1441">
        <v>2777000</v>
      </c>
      <c r="G1441">
        <v>4159000</v>
      </c>
      <c r="H1441">
        <v>12258000</v>
      </c>
      <c r="I1441">
        <v>9702000</v>
      </c>
      <c r="J1441">
        <v>9533000</v>
      </c>
      <c r="K1441">
        <v>5961000</v>
      </c>
      <c r="L1441">
        <v>-1509000</v>
      </c>
    </row>
    <row r="1442" spans="1:12" x14ac:dyDescent="0.3">
      <c r="A1442" t="s">
        <v>1565</v>
      </c>
      <c r="B1442">
        <v>7388000</v>
      </c>
      <c r="C1442">
        <v>6939000</v>
      </c>
      <c r="D1442">
        <v>14351000</v>
      </c>
      <c r="E1442">
        <v>18126000</v>
      </c>
      <c r="F1442">
        <v>9304000</v>
      </c>
      <c r="G1442">
        <v>6653000</v>
      </c>
      <c r="H1442">
        <v>10416000</v>
      </c>
      <c r="I1442">
        <v>9544000</v>
      </c>
      <c r="J1442">
        <v>1114000</v>
      </c>
      <c r="K1442">
        <v>-5958000</v>
      </c>
      <c r="L1442">
        <v>6828000</v>
      </c>
    </row>
    <row r="1443" spans="1:12" x14ac:dyDescent="0.3">
      <c r="A1443" t="s">
        <v>1566</v>
      </c>
      <c r="B1443">
        <v>359460</v>
      </c>
      <c r="C1443">
        <v>676520</v>
      </c>
      <c r="D1443">
        <v>488280</v>
      </c>
      <c r="E1443">
        <v>27310</v>
      </c>
      <c r="F1443">
        <v>344720</v>
      </c>
      <c r="G1443">
        <v>795230</v>
      </c>
      <c r="H1443">
        <v>634500</v>
      </c>
      <c r="I1443">
        <v>82180</v>
      </c>
      <c r="J1443">
        <v>874550</v>
      </c>
      <c r="K1443">
        <v>1354370</v>
      </c>
      <c r="L1443">
        <v>1687000</v>
      </c>
    </row>
    <row r="1444" spans="1:12" x14ac:dyDescent="0.3">
      <c r="A1444" t="s">
        <v>1567</v>
      </c>
      <c r="B1444">
        <v>-27649000</v>
      </c>
      <c r="C1444">
        <v>11315000</v>
      </c>
      <c r="D1444">
        <v>11215000</v>
      </c>
      <c r="E1444">
        <v>25116000</v>
      </c>
      <c r="F1444">
        <v>24479000</v>
      </c>
      <c r="G1444">
        <v>47011000</v>
      </c>
      <c r="H1444">
        <v>-16173000</v>
      </c>
      <c r="I1444">
        <v>11028000</v>
      </c>
      <c r="J1444">
        <v>41984000</v>
      </c>
      <c r="K1444">
        <v>21012000</v>
      </c>
      <c r="L1444">
        <v>8696000</v>
      </c>
    </row>
    <row r="1445" spans="1:12" x14ac:dyDescent="0.3">
      <c r="A1445" t="s">
        <v>1568</v>
      </c>
      <c r="B1445">
        <v>-3364070</v>
      </c>
      <c r="C1445">
        <v>-5722370</v>
      </c>
      <c r="D1445">
        <v>-4197000</v>
      </c>
      <c r="E1445">
        <v>-2983000</v>
      </c>
      <c r="F1445">
        <v>-8038000</v>
      </c>
      <c r="G1445">
        <v>-12956000</v>
      </c>
      <c r="H1445">
        <v>-12654000</v>
      </c>
      <c r="I1445">
        <v>-15336000</v>
      </c>
      <c r="J1445">
        <v>-13943000</v>
      </c>
      <c r="K1445">
        <v>-6451000</v>
      </c>
      <c r="L1445">
        <v>-6490000</v>
      </c>
    </row>
    <row r="1446" spans="1:12" x14ac:dyDescent="0.3">
      <c r="A1446" t="s">
        <v>1569</v>
      </c>
      <c r="B1446">
        <v>-64050</v>
      </c>
      <c r="C1446">
        <v>1130</v>
      </c>
      <c r="D1446">
        <v>-9940</v>
      </c>
      <c r="E1446">
        <v>-284570</v>
      </c>
      <c r="F1446">
        <v>-115850</v>
      </c>
      <c r="G1446">
        <v>-761290</v>
      </c>
      <c r="H1446">
        <v>-478780</v>
      </c>
      <c r="I1446">
        <v>-7877310</v>
      </c>
      <c r="J1446">
        <v>-681670</v>
      </c>
      <c r="K1446">
        <v>-5114000</v>
      </c>
      <c r="L1446">
        <v>-2146000</v>
      </c>
    </row>
    <row r="1447" spans="1:12" x14ac:dyDescent="0.3">
      <c r="A1447" t="s">
        <v>1570</v>
      </c>
      <c r="B1447">
        <v>6192360</v>
      </c>
      <c r="C1447">
        <v>8805370</v>
      </c>
      <c r="D1447">
        <v>6443390</v>
      </c>
      <c r="E1447">
        <v>4576860</v>
      </c>
      <c r="F1447">
        <v>19515280</v>
      </c>
      <c r="G1447">
        <v>-8133750</v>
      </c>
      <c r="H1447">
        <v>-8246400</v>
      </c>
      <c r="I1447">
        <v>2057130</v>
      </c>
      <c r="J1447">
        <v>21237260</v>
      </c>
      <c r="K1447">
        <v>-1708000</v>
      </c>
      <c r="L1447">
        <v>-31067000</v>
      </c>
    </row>
    <row r="1448" spans="1:12" x14ac:dyDescent="0.3">
      <c r="A1448" t="s">
        <v>1571</v>
      </c>
      <c r="B1448">
        <v>36583000</v>
      </c>
      <c r="C1448">
        <v>41096000</v>
      </c>
      <c r="D1448">
        <v>26539000</v>
      </c>
      <c r="E1448">
        <v>20446000</v>
      </c>
      <c r="F1448">
        <v>12045000</v>
      </c>
      <c r="G1448">
        <v>16589000</v>
      </c>
      <c r="H1448">
        <v>-82193000</v>
      </c>
      <c r="I1448">
        <v>-27457000</v>
      </c>
      <c r="J1448">
        <v>-21805000</v>
      </c>
      <c r="K1448">
        <v>-9964000</v>
      </c>
      <c r="L1448">
        <v>5429000</v>
      </c>
    </row>
    <row r="1449" spans="1:12" x14ac:dyDescent="0.3">
      <c r="A1449" t="s">
        <v>1572</v>
      </c>
      <c r="B1449">
        <v>3566090</v>
      </c>
      <c r="C1449">
        <v>3714830</v>
      </c>
      <c r="D1449">
        <v>4542140</v>
      </c>
      <c r="E1449">
        <v>5219420</v>
      </c>
      <c r="F1449">
        <v>5990390</v>
      </c>
      <c r="G1449">
        <v>6285950</v>
      </c>
      <c r="H1449">
        <v>6367140</v>
      </c>
      <c r="I1449">
        <v>7107930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>
        <v>-8000</v>
      </c>
      <c r="H1450">
        <v>-38000</v>
      </c>
      <c r="I1450">
        <v>-29000</v>
      </c>
      <c r="J1450">
        <v>-39000</v>
      </c>
      <c r="K1450">
        <v>-187000</v>
      </c>
      <c r="L1450">
        <v>-10939820</v>
      </c>
    </row>
    <row r="1451" spans="1:12" x14ac:dyDescent="0.3">
      <c r="A1451" t="s">
        <v>1574</v>
      </c>
      <c r="B1451">
        <v>7350000</v>
      </c>
      <c r="C1451">
        <v>7578000</v>
      </c>
      <c r="D1451">
        <v>2996000</v>
      </c>
      <c r="E1451">
        <v>3962000</v>
      </c>
      <c r="F1451">
        <v>4916000</v>
      </c>
      <c r="G1451">
        <v>2562000</v>
      </c>
      <c r="H1451">
        <v>4146000</v>
      </c>
      <c r="I1451">
        <v>3611000</v>
      </c>
      <c r="J1451">
        <v>5180000</v>
      </c>
      <c r="K1451">
        <v>2549000</v>
      </c>
      <c r="L1451">
        <v>-1217000</v>
      </c>
    </row>
    <row r="1452" spans="1:12" x14ac:dyDescent="0.3">
      <c r="A1452" t="s">
        <v>1575</v>
      </c>
      <c r="B1452">
        <v>6803000</v>
      </c>
      <c r="C1452">
        <v>8618000</v>
      </c>
      <c r="D1452">
        <v>8515000</v>
      </c>
      <c r="E1452">
        <v>8850000</v>
      </c>
      <c r="F1452">
        <v>8297000</v>
      </c>
      <c r="G1452">
        <v>8510000</v>
      </c>
      <c r="H1452">
        <v>8616000</v>
      </c>
      <c r="I1452">
        <v>7813000</v>
      </c>
      <c r="J1452">
        <v>4155000</v>
      </c>
      <c r="K1452">
        <v>8466000</v>
      </c>
      <c r="L1452" t="s">
        <v>2690</v>
      </c>
    </row>
    <row r="1453" spans="1:12" x14ac:dyDescent="0.3">
      <c r="A1453" t="s">
        <v>1576</v>
      </c>
      <c r="B1453">
        <v>9457000</v>
      </c>
      <c r="C1453">
        <v>6195000</v>
      </c>
      <c r="D1453">
        <v>11278000</v>
      </c>
      <c r="E1453">
        <v>-4424000</v>
      </c>
      <c r="F1453">
        <v>-34229000</v>
      </c>
      <c r="G1453">
        <v>-1719000</v>
      </c>
      <c r="H1453">
        <v>1133000</v>
      </c>
      <c r="I1453">
        <v>-15792000</v>
      </c>
      <c r="J1453">
        <v>-4736000</v>
      </c>
      <c r="K1453">
        <v>-3604000</v>
      </c>
      <c r="L1453">
        <v>2969000</v>
      </c>
    </row>
    <row r="1454" spans="1:12" x14ac:dyDescent="0.3">
      <c r="A1454" t="s">
        <v>1577</v>
      </c>
      <c r="B1454">
        <v>-7644760</v>
      </c>
      <c r="C1454">
        <v>-16750600</v>
      </c>
      <c r="D1454">
        <v>-22653990</v>
      </c>
      <c r="E1454">
        <v>-21052060</v>
      </c>
      <c r="F1454">
        <v>-27594440</v>
      </c>
      <c r="G1454">
        <v>-49605860</v>
      </c>
      <c r="H1454">
        <v>-63278130</v>
      </c>
      <c r="I1454">
        <v>-52257630</v>
      </c>
      <c r="J1454">
        <v>-28356750</v>
      </c>
      <c r="K1454">
        <v>-8248130</v>
      </c>
      <c r="L1454">
        <v>-7861470</v>
      </c>
    </row>
    <row r="1455" spans="1:12" x14ac:dyDescent="0.3">
      <c r="A1455" t="s">
        <v>1578</v>
      </c>
      <c r="B1455">
        <v>148997000</v>
      </c>
      <c r="C1455">
        <v>-100905000</v>
      </c>
      <c r="D1455">
        <v>65656000</v>
      </c>
      <c r="E1455">
        <v>-57319000</v>
      </c>
      <c r="F1455">
        <v>113199000</v>
      </c>
      <c r="G1455">
        <v>109368000</v>
      </c>
      <c r="H1455">
        <v>134643000</v>
      </c>
      <c r="I1455">
        <v>89130000</v>
      </c>
      <c r="J1455">
        <v>85693000</v>
      </c>
      <c r="K1455">
        <v>75062000</v>
      </c>
      <c r="L1455">
        <v>50278000</v>
      </c>
    </row>
    <row r="1456" spans="1:12" x14ac:dyDescent="0.3">
      <c r="A1456" t="s">
        <v>1579</v>
      </c>
      <c r="B1456">
        <v>-2073000</v>
      </c>
      <c r="C1456">
        <v>-724000</v>
      </c>
      <c r="D1456">
        <v>-250000</v>
      </c>
      <c r="E1456">
        <v>136000</v>
      </c>
      <c r="F1456">
        <v>-869000</v>
      </c>
      <c r="G1456">
        <v>276000</v>
      </c>
      <c r="H1456">
        <v>-2730000</v>
      </c>
      <c r="I1456">
        <v>-2799000</v>
      </c>
      <c r="J1456">
        <v>-15381000</v>
      </c>
      <c r="K1456">
        <v>-8122000</v>
      </c>
      <c r="L1456">
        <v>-14856000</v>
      </c>
    </row>
    <row r="1457" spans="1:12" x14ac:dyDescent="0.3">
      <c r="A1457" t="s">
        <v>1580</v>
      </c>
      <c r="B1457">
        <v>8760000</v>
      </c>
      <c r="C1457">
        <v>7632000</v>
      </c>
      <c r="D1457">
        <v>8132000</v>
      </c>
      <c r="E1457">
        <v>8093000</v>
      </c>
      <c r="F1457">
        <v>9378000</v>
      </c>
      <c r="G1457">
        <v>9220000</v>
      </c>
      <c r="H1457">
        <v>10788000</v>
      </c>
      <c r="I1457">
        <v>8700000</v>
      </c>
      <c r="J1457">
        <v>5507000</v>
      </c>
      <c r="K1457">
        <v>7113000</v>
      </c>
      <c r="L1457">
        <v>7737000</v>
      </c>
    </row>
    <row r="1458" spans="1:12" x14ac:dyDescent="0.3">
      <c r="A1458" t="s">
        <v>1581</v>
      </c>
      <c r="B1458">
        <v>17633970</v>
      </c>
      <c r="C1458">
        <v>33715520</v>
      </c>
      <c r="D1458">
        <v>76861290</v>
      </c>
      <c r="E1458">
        <v>111878620</v>
      </c>
      <c r="F1458">
        <v>185609450</v>
      </c>
      <c r="G1458">
        <v>171730090</v>
      </c>
      <c r="H1458">
        <v>135045290</v>
      </c>
      <c r="I1458">
        <v>148692640</v>
      </c>
      <c r="J1458">
        <v>158154750</v>
      </c>
      <c r="K1458">
        <v>111766980</v>
      </c>
      <c r="L1458">
        <v>69937090</v>
      </c>
    </row>
    <row r="1459" spans="1:12" x14ac:dyDescent="0.3">
      <c r="A1459" t="s">
        <v>1582</v>
      </c>
      <c r="B1459">
        <v>-8650550</v>
      </c>
      <c r="C1459">
        <v>-14501450</v>
      </c>
      <c r="D1459">
        <v>-10127900</v>
      </c>
      <c r="E1459">
        <v>-6062320</v>
      </c>
      <c r="F1459">
        <v>-9423350</v>
      </c>
      <c r="G1459">
        <v>-5963490</v>
      </c>
      <c r="H1459">
        <v>-4437780</v>
      </c>
      <c r="I1459">
        <v>-3316500</v>
      </c>
      <c r="J1459">
        <v>-3824440</v>
      </c>
      <c r="K1459">
        <v>-7180260</v>
      </c>
      <c r="L1459">
        <v>-8794350</v>
      </c>
    </row>
    <row r="1460" spans="1:12" x14ac:dyDescent="0.3">
      <c r="A1460" t="s">
        <v>1583</v>
      </c>
      <c r="B1460">
        <v>-4576980</v>
      </c>
      <c r="C1460">
        <v>-6333980</v>
      </c>
      <c r="D1460">
        <v>-3370450</v>
      </c>
      <c r="E1460">
        <v>-2183450</v>
      </c>
      <c r="F1460">
        <v>-2098250</v>
      </c>
      <c r="G1460">
        <v>-785880</v>
      </c>
      <c r="H1460">
        <v>-1441650</v>
      </c>
      <c r="I1460">
        <v>-1502980</v>
      </c>
      <c r="J1460">
        <v>-2065570</v>
      </c>
      <c r="K1460">
        <v>-290070</v>
      </c>
      <c r="L1460">
        <v>-558300</v>
      </c>
    </row>
    <row r="1461" spans="1:12" x14ac:dyDescent="0.3">
      <c r="A1461" t="s">
        <v>1584</v>
      </c>
      <c r="B1461">
        <v>-2733000</v>
      </c>
      <c r="C1461">
        <v>-48426000</v>
      </c>
      <c r="D1461">
        <v>-2377000</v>
      </c>
      <c r="E1461">
        <v>16077000</v>
      </c>
      <c r="F1461">
        <v>17755000</v>
      </c>
      <c r="G1461">
        <v>5314000</v>
      </c>
      <c r="H1461">
        <v>13824000</v>
      </c>
      <c r="I1461">
        <v>-1028000</v>
      </c>
      <c r="J1461">
        <v>-18507000</v>
      </c>
      <c r="K1461">
        <v>1561000</v>
      </c>
      <c r="L1461">
        <v>-21813000</v>
      </c>
    </row>
    <row r="1462" spans="1:12" x14ac:dyDescent="0.3">
      <c r="A1462" t="s">
        <v>1585</v>
      </c>
      <c r="B1462">
        <v>3353790</v>
      </c>
      <c r="C1462">
        <v>2759950</v>
      </c>
      <c r="D1462">
        <v>328000</v>
      </c>
      <c r="E1462">
        <v>2926000</v>
      </c>
      <c r="F1462">
        <v>1533000</v>
      </c>
      <c r="G1462">
        <v>7231000</v>
      </c>
      <c r="H1462">
        <v>5934000</v>
      </c>
      <c r="I1462">
        <v>6281000</v>
      </c>
      <c r="J1462">
        <v>5412000</v>
      </c>
      <c r="K1462">
        <v>8720000</v>
      </c>
      <c r="L1462">
        <v>2433000</v>
      </c>
    </row>
    <row r="1463" spans="1:12" x14ac:dyDescent="0.3">
      <c r="A1463" t="s">
        <v>1586</v>
      </c>
      <c r="B1463">
        <v>-1789670</v>
      </c>
      <c r="C1463">
        <v>-3793810</v>
      </c>
      <c r="D1463">
        <v>-3755900</v>
      </c>
      <c r="E1463">
        <v>-1686520</v>
      </c>
      <c r="F1463">
        <v>-2250440</v>
      </c>
      <c r="G1463">
        <v>-2889190</v>
      </c>
      <c r="H1463">
        <v>-7621470</v>
      </c>
      <c r="I1463">
        <v>-12486190</v>
      </c>
      <c r="J1463">
        <v>-11623990</v>
      </c>
      <c r="K1463">
        <v>-11156060</v>
      </c>
      <c r="L1463">
        <v>-6032790</v>
      </c>
    </row>
    <row r="1464" spans="1:12" x14ac:dyDescent="0.3">
      <c r="A1464" t="s">
        <v>1587</v>
      </c>
      <c r="B1464">
        <v>2060000</v>
      </c>
      <c r="C1464">
        <v>1634000</v>
      </c>
      <c r="D1464">
        <v>1197000</v>
      </c>
      <c r="E1464">
        <v>953000</v>
      </c>
      <c r="F1464">
        <v>-2180000</v>
      </c>
      <c r="G1464">
        <v>1756000</v>
      </c>
      <c r="H1464">
        <v>2575000</v>
      </c>
      <c r="I1464">
        <v>1813000</v>
      </c>
      <c r="J1464">
        <v>1918000</v>
      </c>
      <c r="K1464">
        <v>13290000</v>
      </c>
      <c r="L1464">
        <v>3261000</v>
      </c>
    </row>
    <row r="1465" spans="1:12" x14ac:dyDescent="0.3">
      <c r="A1465" t="s">
        <v>1588</v>
      </c>
      <c r="B1465">
        <v>3625000</v>
      </c>
      <c r="C1465">
        <v>70698000</v>
      </c>
      <c r="D1465">
        <v>-30353000</v>
      </c>
      <c r="E1465">
        <v>9317000</v>
      </c>
      <c r="F1465">
        <v>236814000</v>
      </c>
      <c r="G1465">
        <v>-50400000</v>
      </c>
      <c r="H1465">
        <v>18732000</v>
      </c>
      <c r="I1465">
        <v>-31054000</v>
      </c>
      <c r="J1465">
        <v>105659000</v>
      </c>
      <c r="K1465">
        <v>-168043000</v>
      </c>
      <c r="L1465">
        <v>-26362000</v>
      </c>
    </row>
    <row r="1466" spans="1:12" x14ac:dyDescent="0.3">
      <c r="A1466" t="s">
        <v>1589</v>
      </c>
      <c r="B1466">
        <v>-11901000</v>
      </c>
      <c r="C1466">
        <v>-7337000</v>
      </c>
      <c r="D1466">
        <v>-8970000</v>
      </c>
      <c r="E1466">
        <v>-39491000</v>
      </c>
      <c r="F1466">
        <v>-5709000</v>
      </c>
      <c r="G1466">
        <v>-8040000</v>
      </c>
      <c r="H1466">
        <v>-9835000</v>
      </c>
      <c r="I1466">
        <v>-4605000</v>
      </c>
      <c r="J1466">
        <v>-10469000</v>
      </c>
      <c r="K1466">
        <v>-4304000</v>
      </c>
      <c r="L1466">
        <v>667000</v>
      </c>
    </row>
    <row r="1467" spans="1:12" x14ac:dyDescent="0.3">
      <c r="A1467" t="s">
        <v>1590</v>
      </c>
      <c r="B1467">
        <v>-14745000</v>
      </c>
      <c r="C1467">
        <v>-22287000</v>
      </c>
      <c r="D1467">
        <v>-25987000</v>
      </c>
      <c r="E1467">
        <v>-35327000</v>
      </c>
      <c r="F1467">
        <v>-29466000</v>
      </c>
      <c r="G1467">
        <v>-18753000</v>
      </c>
      <c r="H1467">
        <v>-21192000</v>
      </c>
      <c r="I1467">
        <v>-5160000</v>
      </c>
      <c r="J1467">
        <v>-12813000</v>
      </c>
      <c r="K1467">
        <v>-16528000</v>
      </c>
      <c r="L1467" t="s">
        <v>2690</v>
      </c>
    </row>
    <row r="1468" spans="1:12" x14ac:dyDescent="0.3">
      <c r="A1468" t="s">
        <v>1591</v>
      </c>
      <c r="B1468">
        <v>1570000</v>
      </c>
      <c r="C1468">
        <v>4049000</v>
      </c>
      <c r="D1468">
        <v>8442000</v>
      </c>
      <c r="E1468">
        <v>8244000</v>
      </c>
      <c r="F1468">
        <v>-1353000</v>
      </c>
      <c r="G1468">
        <v>8981000</v>
      </c>
      <c r="H1468">
        <v>4925000</v>
      </c>
      <c r="I1468">
        <v>12818000</v>
      </c>
      <c r="J1468">
        <v>21365000</v>
      </c>
      <c r="K1468">
        <v>15098000</v>
      </c>
      <c r="L1468">
        <v>3985000</v>
      </c>
    </row>
    <row r="1469" spans="1:12" x14ac:dyDescent="0.3">
      <c r="A1469" t="s">
        <v>1592</v>
      </c>
      <c r="B1469">
        <v>-17520000</v>
      </c>
      <c r="C1469">
        <v>-16625000</v>
      </c>
      <c r="D1469">
        <v>-12486000</v>
      </c>
      <c r="E1469">
        <v>-21199000</v>
      </c>
      <c r="F1469">
        <v>-28489000</v>
      </c>
      <c r="G1469">
        <v>-52222000</v>
      </c>
      <c r="H1469">
        <v>-39502000</v>
      </c>
      <c r="I1469">
        <v>-15988000</v>
      </c>
      <c r="J1469">
        <v>-23039000</v>
      </c>
      <c r="K1469">
        <v>-30323000</v>
      </c>
      <c r="L1469">
        <v>-20041000</v>
      </c>
    </row>
    <row r="1470" spans="1:12" x14ac:dyDescent="0.3">
      <c r="A1470" t="s">
        <v>1593</v>
      </c>
      <c r="B1470">
        <v>-41171000</v>
      </c>
      <c r="C1470">
        <v>-16701000</v>
      </c>
      <c r="D1470">
        <v>-42517000</v>
      </c>
      <c r="E1470">
        <v>-23797000</v>
      </c>
      <c r="F1470">
        <v>77000</v>
      </c>
      <c r="G1470">
        <v>1003000</v>
      </c>
      <c r="H1470">
        <v>-8738000</v>
      </c>
      <c r="I1470">
        <v>-2018000</v>
      </c>
      <c r="J1470">
        <v>1765000</v>
      </c>
      <c r="K1470">
        <v>-18624000</v>
      </c>
      <c r="L1470">
        <v>-52525000</v>
      </c>
    </row>
    <row r="1471" spans="1:12" x14ac:dyDescent="0.3">
      <c r="A1471" t="s">
        <v>1594</v>
      </c>
      <c r="B1471">
        <v>-7015000</v>
      </c>
      <c r="C1471">
        <v>-4228000</v>
      </c>
      <c r="D1471">
        <v>-6881000</v>
      </c>
      <c r="E1471">
        <v>-4279000</v>
      </c>
      <c r="F1471">
        <v>-2321000</v>
      </c>
      <c r="G1471">
        <v>-2749000</v>
      </c>
      <c r="H1471">
        <v>-1218000</v>
      </c>
      <c r="I1471">
        <v>-1767000</v>
      </c>
      <c r="J1471">
        <v>-8262570</v>
      </c>
      <c r="K1471">
        <v>-7611210</v>
      </c>
      <c r="L1471">
        <v>-5687500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>
        <v>-526820</v>
      </c>
      <c r="C1473">
        <v>-291003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>
        <v>-353880</v>
      </c>
    </row>
    <row r="1474" spans="1:12" x14ac:dyDescent="0.3">
      <c r="A1474" t="s">
        <v>1597</v>
      </c>
      <c r="B1474">
        <v>-6571000</v>
      </c>
      <c r="C1474">
        <v>-2111000</v>
      </c>
      <c r="D1474">
        <v>11360000</v>
      </c>
      <c r="E1474">
        <v>3712000</v>
      </c>
      <c r="F1474">
        <v>-12236000</v>
      </c>
      <c r="G1474">
        <v>-12046000</v>
      </c>
      <c r="H1474">
        <v>-2411000</v>
      </c>
      <c r="I1474">
        <v>-4099000</v>
      </c>
      <c r="J1474">
        <v>-130612000</v>
      </c>
      <c r="K1474">
        <v>-18530000</v>
      </c>
      <c r="L1474">
        <v>-93393000</v>
      </c>
    </row>
    <row r="1475" spans="1:12" x14ac:dyDescent="0.3">
      <c r="A1475" t="s">
        <v>1598</v>
      </c>
      <c r="B1475">
        <v>-8430000</v>
      </c>
      <c r="C1475">
        <v>35054000</v>
      </c>
      <c r="D1475">
        <v>25602000</v>
      </c>
      <c r="E1475">
        <v>30365000</v>
      </c>
      <c r="F1475">
        <v>36391000</v>
      </c>
      <c r="G1475">
        <v>33990000</v>
      </c>
      <c r="H1475">
        <v>-35982000</v>
      </c>
      <c r="I1475">
        <v>-232814000</v>
      </c>
      <c r="J1475">
        <v>38486000</v>
      </c>
      <c r="K1475">
        <v>-256559000</v>
      </c>
      <c r="L1475">
        <v>-78076000</v>
      </c>
    </row>
    <row r="1476" spans="1:12" x14ac:dyDescent="0.3">
      <c r="A1476" t="s">
        <v>1599</v>
      </c>
      <c r="B1476">
        <v>-9231610</v>
      </c>
      <c r="C1476">
        <v>-471570</v>
      </c>
      <c r="D1476">
        <v>-9417410</v>
      </c>
      <c r="E1476">
        <v>-3696980</v>
      </c>
      <c r="F1476">
        <v>-4142000</v>
      </c>
      <c r="G1476">
        <v>-6477960</v>
      </c>
      <c r="H1476">
        <v>-3688920</v>
      </c>
      <c r="I1476">
        <v>-12047390</v>
      </c>
      <c r="J1476">
        <v>11050</v>
      </c>
      <c r="K1476">
        <v>-2790430</v>
      </c>
      <c r="L1476">
        <v>-3346990</v>
      </c>
    </row>
    <row r="1477" spans="1:12" x14ac:dyDescent="0.3">
      <c r="A1477" t="s">
        <v>1600</v>
      </c>
      <c r="B1477">
        <v>13227000</v>
      </c>
      <c r="C1477">
        <v>3973000</v>
      </c>
      <c r="D1477">
        <v>6285000</v>
      </c>
      <c r="E1477">
        <v>2930000</v>
      </c>
      <c r="F1477">
        <v>8925000</v>
      </c>
      <c r="G1477">
        <v>2285000</v>
      </c>
      <c r="H1477">
        <v>4843000</v>
      </c>
      <c r="I1477">
        <v>6888000</v>
      </c>
      <c r="J1477">
        <v>59592610</v>
      </c>
      <c r="K1477">
        <v>228260</v>
      </c>
      <c r="L1477">
        <v>-58210</v>
      </c>
    </row>
    <row r="1478" spans="1:12" x14ac:dyDescent="0.3">
      <c r="A1478" t="s">
        <v>1601</v>
      </c>
      <c r="B1478">
        <v>2029000</v>
      </c>
      <c r="C1478">
        <v>1991000</v>
      </c>
      <c r="D1478">
        <v>2734000</v>
      </c>
      <c r="E1478">
        <v>-60000</v>
      </c>
      <c r="F1478">
        <v>2633000</v>
      </c>
      <c r="G1478">
        <v>2587000</v>
      </c>
      <c r="H1478">
        <v>288000</v>
      </c>
      <c r="I1478">
        <v>-2565000</v>
      </c>
      <c r="J1478">
        <v>-12888000</v>
      </c>
      <c r="K1478">
        <v>-12868000</v>
      </c>
      <c r="L1478">
        <v>-8974000</v>
      </c>
    </row>
    <row r="1479" spans="1:12" x14ac:dyDescent="0.3">
      <c r="A1479" t="s">
        <v>1602</v>
      </c>
      <c r="B1479">
        <v>-31215000</v>
      </c>
      <c r="C1479">
        <v>-7822000</v>
      </c>
      <c r="D1479">
        <v>-23433000</v>
      </c>
      <c r="E1479">
        <v>-31352000</v>
      </c>
      <c r="F1479">
        <v>-16626000</v>
      </c>
      <c r="G1479">
        <v>-9404000</v>
      </c>
      <c r="H1479">
        <v>-9177000</v>
      </c>
      <c r="I1479">
        <v>-13386000</v>
      </c>
      <c r="J1479">
        <v>-19646000</v>
      </c>
      <c r="K1479">
        <v>-22150000</v>
      </c>
      <c r="L1479">
        <v>-20976000</v>
      </c>
    </row>
    <row r="1480" spans="1:12" x14ac:dyDescent="0.3">
      <c r="A1480" t="s">
        <v>1603</v>
      </c>
      <c r="B1480">
        <v>-52692000</v>
      </c>
      <c r="C1480">
        <v>-27342000</v>
      </c>
      <c r="D1480">
        <v>5501000</v>
      </c>
      <c r="E1480">
        <v>36300000</v>
      </c>
      <c r="F1480">
        <v>10375000</v>
      </c>
      <c r="G1480">
        <v>3775000</v>
      </c>
      <c r="H1480">
        <v>4570000</v>
      </c>
      <c r="I1480">
        <v>-3868000</v>
      </c>
      <c r="J1480">
        <v>-51401000</v>
      </c>
      <c r="K1480">
        <v>-96806000</v>
      </c>
      <c r="L1480">
        <v>-57675000</v>
      </c>
    </row>
    <row r="1481" spans="1:12" x14ac:dyDescent="0.3">
      <c r="A1481" t="s">
        <v>1604</v>
      </c>
      <c r="B1481">
        <v>-1537690</v>
      </c>
      <c r="C1481">
        <v>-7660</v>
      </c>
      <c r="D1481">
        <v>-1041750</v>
      </c>
      <c r="E1481">
        <v>-2032150</v>
      </c>
      <c r="F1481">
        <v>-848360</v>
      </c>
      <c r="G1481">
        <v>-537110</v>
      </c>
      <c r="H1481">
        <v>-570940</v>
      </c>
      <c r="I1481">
        <v>-1042170</v>
      </c>
      <c r="J1481">
        <v>-884270</v>
      </c>
      <c r="K1481">
        <v>-1199810</v>
      </c>
      <c r="L1481">
        <v>-1043160</v>
      </c>
    </row>
    <row r="1482" spans="1:12" x14ac:dyDescent="0.3">
      <c r="A1482" t="s">
        <v>1605</v>
      </c>
      <c r="B1482">
        <v>2999000</v>
      </c>
      <c r="C1482">
        <v>5759000</v>
      </c>
      <c r="D1482">
        <v>9991000</v>
      </c>
      <c r="E1482">
        <v>6606000</v>
      </c>
      <c r="F1482">
        <v>7628000</v>
      </c>
      <c r="G1482">
        <v>8941000</v>
      </c>
      <c r="H1482">
        <v>7824000</v>
      </c>
      <c r="I1482">
        <v>7008000</v>
      </c>
      <c r="J1482">
        <v>5032000</v>
      </c>
      <c r="K1482">
        <v>3246000</v>
      </c>
      <c r="L1482">
        <v>-7796000</v>
      </c>
    </row>
    <row r="1483" spans="1:12" x14ac:dyDescent="0.3">
      <c r="A1483" t="s">
        <v>1606</v>
      </c>
      <c r="B1483">
        <v>92450</v>
      </c>
      <c r="C1483">
        <v>-680850</v>
      </c>
      <c r="D1483">
        <v>-29440</v>
      </c>
      <c r="E1483">
        <v>88670</v>
      </c>
      <c r="F1483">
        <v>-14961980</v>
      </c>
      <c r="G1483">
        <v>-10514080</v>
      </c>
      <c r="H1483">
        <v>-3118920</v>
      </c>
      <c r="I1483">
        <v>11061560</v>
      </c>
      <c r="J1483">
        <v>-990170</v>
      </c>
      <c r="K1483">
        <v>-1553500</v>
      </c>
      <c r="L1483">
        <v>-2151580</v>
      </c>
    </row>
    <row r="1484" spans="1:12" x14ac:dyDescent="0.3">
      <c r="A1484" t="s">
        <v>1607</v>
      </c>
      <c r="B1484">
        <v>419740</v>
      </c>
      <c r="C1484">
        <v>-115420</v>
      </c>
      <c r="D1484">
        <v>-111540</v>
      </c>
      <c r="E1484">
        <v>-134910</v>
      </c>
      <c r="F1484">
        <v>-51820</v>
      </c>
      <c r="G1484">
        <v>-41270</v>
      </c>
      <c r="H1484">
        <v>-106890</v>
      </c>
      <c r="I1484">
        <v>-251340</v>
      </c>
      <c r="J1484">
        <v>-67680</v>
      </c>
      <c r="K1484">
        <v>539690</v>
      </c>
      <c r="L1484">
        <v>-152290</v>
      </c>
    </row>
    <row r="1485" spans="1:12" x14ac:dyDescent="0.3">
      <c r="A1485" t="s">
        <v>1608</v>
      </c>
      <c r="B1485">
        <v>20423000</v>
      </c>
      <c r="C1485">
        <v>29687000</v>
      </c>
      <c r="D1485">
        <v>23403000</v>
      </c>
      <c r="E1485">
        <v>-3580000</v>
      </c>
      <c r="F1485">
        <v>10900000</v>
      </c>
      <c r="G1485">
        <v>-30079000</v>
      </c>
      <c r="H1485">
        <v>-3969000</v>
      </c>
      <c r="I1485">
        <v>4237000</v>
      </c>
      <c r="J1485">
        <v>16070000</v>
      </c>
      <c r="K1485">
        <v>7291000</v>
      </c>
      <c r="L1485">
        <v>-22408000</v>
      </c>
    </row>
    <row r="1486" spans="1:12" x14ac:dyDescent="0.3">
      <c r="A1486" t="s">
        <v>1609</v>
      </c>
      <c r="B1486">
        <v>82750</v>
      </c>
      <c r="C1486">
        <v>602030</v>
      </c>
      <c r="D1486">
        <v>1261340</v>
      </c>
      <c r="E1486">
        <v>150600</v>
      </c>
      <c r="F1486">
        <v>718570</v>
      </c>
      <c r="G1486">
        <v>850200</v>
      </c>
      <c r="H1486">
        <v>740290</v>
      </c>
      <c r="I1486">
        <v>-148270</v>
      </c>
      <c r="J1486">
        <v>381610</v>
      </c>
      <c r="K1486">
        <v>82490</v>
      </c>
      <c r="L1486">
        <v>1115490</v>
      </c>
    </row>
    <row r="1487" spans="1:12" x14ac:dyDescent="0.3">
      <c r="A1487" t="s">
        <v>1610</v>
      </c>
      <c r="B1487">
        <v>5344240</v>
      </c>
      <c r="C1487">
        <v>5057810</v>
      </c>
      <c r="D1487">
        <v>6135560</v>
      </c>
      <c r="E1487">
        <v>6616520</v>
      </c>
      <c r="F1487">
        <v>8372110</v>
      </c>
      <c r="G1487">
        <v>5515380</v>
      </c>
      <c r="H1487">
        <v>6293580</v>
      </c>
      <c r="I1487">
        <v>3389560</v>
      </c>
      <c r="J1487">
        <v>5235620</v>
      </c>
      <c r="K1487">
        <v>5579850</v>
      </c>
      <c r="L1487">
        <v>5395960</v>
      </c>
    </row>
    <row r="1488" spans="1:12" x14ac:dyDescent="0.3">
      <c r="A1488" t="s">
        <v>1611</v>
      </c>
      <c r="B1488">
        <v>-274920</v>
      </c>
      <c r="C1488">
        <v>-257400</v>
      </c>
      <c r="D1488">
        <v>-72560</v>
      </c>
      <c r="E1488">
        <v>-131750</v>
      </c>
      <c r="F1488">
        <v>-311160</v>
      </c>
      <c r="G1488">
        <v>-342160</v>
      </c>
      <c r="H1488">
        <v>-724800</v>
      </c>
      <c r="I1488">
        <v>-574370</v>
      </c>
      <c r="J1488">
        <v>-1670920</v>
      </c>
      <c r="K1488">
        <v>-5722540</v>
      </c>
      <c r="L1488">
        <v>-9745070</v>
      </c>
    </row>
    <row r="1489" spans="1:12" x14ac:dyDescent="0.3">
      <c r="A1489" t="s">
        <v>1612</v>
      </c>
      <c r="B1489">
        <v>-29378190</v>
      </c>
      <c r="C1489">
        <v>-29359520</v>
      </c>
      <c r="D1489">
        <v>-28076360</v>
      </c>
      <c r="E1489">
        <v>-21908460</v>
      </c>
      <c r="F1489">
        <v>-28092700</v>
      </c>
      <c r="G1489">
        <v>-33350480</v>
      </c>
      <c r="H1489">
        <v>-915000</v>
      </c>
      <c r="I1489">
        <v>-9635000</v>
      </c>
      <c r="J1489">
        <v>-7631000</v>
      </c>
      <c r="K1489">
        <v>-7244000</v>
      </c>
      <c r="L1489">
        <v>-7240000</v>
      </c>
    </row>
    <row r="1490" spans="1:12" x14ac:dyDescent="0.3">
      <c r="A1490" t="s">
        <v>1613</v>
      </c>
      <c r="B1490">
        <v>-74210</v>
      </c>
      <c r="C1490">
        <v>-249760</v>
      </c>
      <c r="D1490">
        <v>-637790</v>
      </c>
      <c r="E1490">
        <v>-2887320</v>
      </c>
      <c r="F1490">
        <v>-684820</v>
      </c>
      <c r="G1490">
        <v>-506330</v>
      </c>
      <c r="H1490">
        <v>-446950</v>
      </c>
      <c r="I1490">
        <v>-396140</v>
      </c>
      <c r="J1490">
        <v>-313090</v>
      </c>
      <c r="K1490">
        <v>-298950</v>
      </c>
      <c r="L1490">
        <v>-787290</v>
      </c>
    </row>
    <row r="1491" spans="1:12" x14ac:dyDescent="0.3">
      <c r="A1491" t="s">
        <v>1614</v>
      </c>
      <c r="B1491">
        <v>-18581370</v>
      </c>
      <c r="C1491">
        <v>-20234840</v>
      </c>
      <c r="D1491">
        <v>-20462230</v>
      </c>
      <c r="E1491">
        <v>-22724570</v>
      </c>
      <c r="F1491">
        <v>-24134000</v>
      </c>
      <c r="G1491">
        <v>-20042000</v>
      </c>
      <c r="H1491">
        <v>-16475000</v>
      </c>
      <c r="I1491">
        <v>-3597000</v>
      </c>
      <c r="J1491">
        <v>-21959000</v>
      </c>
      <c r="K1491">
        <v>-3355000</v>
      </c>
      <c r="L1491">
        <v>-3424000</v>
      </c>
    </row>
    <row r="1492" spans="1:12" x14ac:dyDescent="0.3">
      <c r="A1492" t="s">
        <v>1615</v>
      </c>
      <c r="B1492">
        <v>251420</v>
      </c>
      <c r="C1492">
        <v>67820</v>
      </c>
      <c r="D1492">
        <v>228720</v>
      </c>
      <c r="E1492">
        <v>71510</v>
      </c>
      <c r="F1492">
        <v>-407540</v>
      </c>
      <c r="G1492">
        <v>-964230</v>
      </c>
      <c r="H1492">
        <v>-2184790</v>
      </c>
      <c r="I1492">
        <v>-1294790</v>
      </c>
      <c r="J1492">
        <v>-1203860</v>
      </c>
      <c r="K1492">
        <v>-1523710</v>
      </c>
      <c r="L1492">
        <v>-1454610</v>
      </c>
    </row>
    <row r="1493" spans="1:12" x14ac:dyDescent="0.3">
      <c r="A1493" t="s">
        <v>1616</v>
      </c>
      <c r="B1493">
        <v>9977030</v>
      </c>
      <c r="C1493">
        <v>10951610</v>
      </c>
      <c r="D1493">
        <v>10610670</v>
      </c>
      <c r="E1493">
        <v>19293630</v>
      </c>
      <c r="F1493">
        <v>37044720</v>
      </c>
      <c r="G1493">
        <v>1199950</v>
      </c>
      <c r="H1493">
        <v>-19143150</v>
      </c>
      <c r="I1493">
        <v>4352060</v>
      </c>
      <c r="J1493">
        <v>8679520</v>
      </c>
      <c r="K1493">
        <v>-77020110</v>
      </c>
      <c r="L1493">
        <v>-35859570</v>
      </c>
    </row>
    <row r="1494" spans="1:12" x14ac:dyDescent="0.3">
      <c r="A1494" t="s">
        <v>1617</v>
      </c>
      <c r="B1494">
        <v>15056200</v>
      </c>
      <c r="C1494">
        <v>15975500</v>
      </c>
      <c r="D1494">
        <v>27003800</v>
      </c>
      <c r="E1494">
        <v>29218600</v>
      </c>
      <c r="F1494">
        <v>26489900</v>
      </c>
      <c r="G1494">
        <v>14378400</v>
      </c>
      <c r="H1494">
        <v>9033600</v>
      </c>
      <c r="I1494">
        <v>2544900</v>
      </c>
      <c r="J1494">
        <v>7901700</v>
      </c>
      <c r="K1494">
        <v>8145000</v>
      </c>
      <c r="L1494">
        <v>-28157400</v>
      </c>
    </row>
    <row r="1495" spans="1:12" x14ac:dyDescent="0.3">
      <c r="A1495" t="s">
        <v>1618</v>
      </c>
      <c r="B1495">
        <v>5431080</v>
      </c>
      <c r="C1495">
        <v>3438450</v>
      </c>
      <c r="D1495">
        <v>2073540</v>
      </c>
      <c r="E1495">
        <v>2728030</v>
      </c>
      <c r="F1495">
        <v>2632540</v>
      </c>
      <c r="G1495">
        <v>3416700</v>
      </c>
      <c r="H1495">
        <v>6031660</v>
      </c>
      <c r="I1495">
        <v>-5856090</v>
      </c>
      <c r="J1495">
        <v>3187440</v>
      </c>
      <c r="K1495">
        <v>9315000</v>
      </c>
      <c r="L1495">
        <v>9562000</v>
      </c>
    </row>
    <row r="1496" spans="1:12" x14ac:dyDescent="0.3">
      <c r="A1496" t="s">
        <v>1619</v>
      </c>
      <c r="B1496">
        <v>-5032100</v>
      </c>
      <c r="C1496">
        <v>-6011540</v>
      </c>
      <c r="D1496">
        <v>-841330</v>
      </c>
      <c r="E1496">
        <v>-914260</v>
      </c>
      <c r="F1496">
        <v>-1555490</v>
      </c>
      <c r="G1496">
        <v>-1709540</v>
      </c>
      <c r="H1496">
        <v>-1674020</v>
      </c>
      <c r="I1496">
        <v>-1444630</v>
      </c>
      <c r="J1496">
        <v>-1323370</v>
      </c>
      <c r="K1496">
        <v>-1261880</v>
      </c>
      <c r="L1496">
        <v>-1294540</v>
      </c>
    </row>
    <row r="1497" spans="1:12" x14ac:dyDescent="0.3">
      <c r="A1497" t="s">
        <v>1620</v>
      </c>
      <c r="B1497">
        <v>-4061040</v>
      </c>
      <c r="C1497">
        <v>-1938310</v>
      </c>
      <c r="D1497">
        <v>-2080590</v>
      </c>
      <c r="E1497">
        <v>-3110200</v>
      </c>
      <c r="F1497">
        <v>-5153140</v>
      </c>
      <c r="G1497">
        <v>-3056280</v>
      </c>
      <c r="H1497">
        <v>-3490440</v>
      </c>
      <c r="I1497">
        <v>-6736670</v>
      </c>
      <c r="J1497">
        <v>-6130640</v>
      </c>
      <c r="K1497">
        <v>-8352350</v>
      </c>
      <c r="L1497">
        <v>-8555680</v>
      </c>
    </row>
    <row r="1498" spans="1:12" x14ac:dyDescent="0.3">
      <c r="A1498" t="s">
        <v>1621</v>
      </c>
      <c r="B1498">
        <v>-4970080</v>
      </c>
      <c r="C1498">
        <v>-5966250</v>
      </c>
      <c r="D1498">
        <v>-9133790</v>
      </c>
      <c r="E1498">
        <v>-14441920</v>
      </c>
      <c r="F1498">
        <v>-15067880</v>
      </c>
      <c r="G1498">
        <v>-12093880</v>
      </c>
      <c r="H1498">
        <v>-7991610</v>
      </c>
      <c r="I1498">
        <v>-13948130</v>
      </c>
      <c r="J1498">
        <v>-21713010</v>
      </c>
      <c r="K1498">
        <v>-29897440</v>
      </c>
      <c r="L1498">
        <v>-22802830</v>
      </c>
    </row>
    <row r="1499" spans="1:12" x14ac:dyDescent="0.3">
      <c r="A1499" t="s">
        <v>1622</v>
      </c>
      <c r="B1499">
        <v>-6910860</v>
      </c>
      <c r="C1499">
        <v>-8366880</v>
      </c>
      <c r="D1499">
        <v>-8754000</v>
      </c>
      <c r="E1499">
        <v>-7339000</v>
      </c>
      <c r="F1499">
        <v>-11175000</v>
      </c>
      <c r="G1499">
        <v>-7640000</v>
      </c>
      <c r="H1499">
        <v>-7057000</v>
      </c>
      <c r="I1499">
        <v>-6008000</v>
      </c>
      <c r="J1499">
        <v>-7042000</v>
      </c>
      <c r="K1499">
        <v>-5589000</v>
      </c>
      <c r="L1499">
        <v>4000</v>
      </c>
    </row>
    <row r="1500" spans="1:12" x14ac:dyDescent="0.3">
      <c r="A1500" t="s">
        <v>1623</v>
      </c>
      <c r="B1500">
        <v>-919010</v>
      </c>
      <c r="C1500">
        <v>-1146390</v>
      </c>
      <c r="D1500">
        <v>-883350</v>
      </c>
      <c r="E1500">
        <v>-690060</v>
      </c>
      <c r="F1500">
        <v>-591480</v>
      </c>
      <c r="G1500">
        <v>-1117890</v>
      </c>
      <c r="H1500">
        <v>-2325400</v>
      </c>
      <c r="I1500">
        <v>-1848730</v>
      </c>
      <c r="J1500">
        <v>-1085030</v>
      </c>
      <c r="K1500">
        <v>-700250</v>
      </c>
      <c r="L1500">
        <v>-629750</v>
      </c>
    </row>
    <row r="1501" spans="1:12" x14ac:dyDescent="0.3">
      <c r="A1501" t="s">
        <v>1624</v>
      </c>
      <c r="B1501">
        <v>22882500</v>
      </c>
      <c r="C1501">
        <v>23940360</v>
      </c>
      <c r="D1501">
        <v>24945400</v>
      </c>
      <c r="E1501">
        <v>7117570</v>
      </c>
      <c r="F1501">
        <v>5529100</v>
      </c>
      <c r="G1501">
        <v>13088960</v>
      </c>
      <c r="H1501">
        <v>61819720</v>
      </c>
      <c r="I1501">
        <v>56882240</v>
      </c>
      <c r="J1501">
        <v>34042150</v>
      </c>
      <c r="K1501">
        <v>38118390</v>
      </c>
      <c r="L1501">
        <v>-7092890</v>
      </c>
    </row>
    <row r="1502" spans="1:12" x14ac:dyDescent="0.3">
      <c r="A1502" t="s">
        <v>1625</v>
      </c>
      <c r="B1502">
        <v>-9495720</v>
      </c>
      <c r="C1502">
        <v>-2936000</v>
      </c>
      <c r="D1502">
        <v>-6359420</v>
      </c>
      <c r="E1502">
        <v>-3504360</v>
      </c>
      <c r="F1502">
        <v>-1422260</v>
      </c>
      <c r="G1502">
        <v>-720690</v>
      </c>
      <c r="H1502">
        <v>-225320</v>
      </c>
      <c r="I1502">
        <v>-495170</v>
      </c>
      <c r="J1502">
        <v>-752260</v>
      </c>
      <c r="K1502">
        <v>-2762400</v>
      </c>
      <c r="L1502">
        <v>-5171810</v>
      </c>
    </row>
    <row r="1503" spans="1:12" x14ac:dyDescent="0.3">
      <c r="A1503" t="s">
        <v>1626</v>
      </c>
      <c r="B1503">
        <v>2004220</v>
      </c>
      <c r="C1503">
        <v>1136100</v>
      </c>
      <c r="D1503">
        <v>4069000</v>
      </c>
      <c r="E1503">
        <v>6702000</v>
      </c>
      <c r="F1503">
        <v>2266000</v>
      </c>
      <c r="G1503">
        <v>1218000</v>
      </c>
      <c r="H1503">
        <v>-4688000</v>
      </c>
      <c r="I1503">
        <v>203000</v>
      </c>
      <c r="J1503">
        <v>7447000</v>
      </c>
      <c r="K1503">
        <v>4459000</v>
      </c>
      <c r="L1503">
        <v>-403000</v>
      </c>
    </row>
    <row r="1504" spans="1:12" x14ac:dyDescent="0.3">
      <c r="A1504" t="s">
        <v>1627</v>
      </c>
      <c r="B1504">
        <v>13772000</v>
      </c>
      <c r="C1504">
        <v>15006000</v>
      </c>
      <c r="D1504">
        <v>33377000</v>
      </c>
      <c r="E1504">
        <v>28926000</v>
      </c>
      <c r="F1504">
        <v>17105000</v>
      </c>
      <c r="G1504">
        <v>25423000</v>
      </c>
      <c r="H1504">
        <v>6018000</v>
      </c>
      <c r="I1504">
        <v>-6535000</v>
      </c>
      <c r="J1504">
        <v>4604000</v>
      </c>
      <c r="K1504">
        <v>13898000</v>
      </c>
      <c r="L1504">
        <v>6882000</v>
      </c>
    </row>
    <row r="1505" spans="1:12" x14ac:dyDescent="0.3">
      <c r="A1505" t="s">
        <v>1628</v>
      </c>
      <c r="B1505">
        <v>5701000</v>
      </c>
      <c r="C1505">
        <v>-21497000</v>
      </c>
      <c r="D1505">
        <v>5513000</v>
      </c>
      <c r="E1505">
        <v>33239000</v>
      </c>
      <c r="F1505">
        <v>-24087000</v>
      </c>
      <c r="G1505">
        <v>9507000</v>
      </c>
      <c r="H1505">
        <v>46763000</v>
      </c>
      <c r="I1505">
        <v>15848000</v>
      </c>
      <c r="J1505">
        <v>-31783000</v>
      </c>
      <c r="K1505">
        <v>-32105000</v>
      </c>
      <c r="L1505">
        <v>-75602000</v>
      </c>
    </row>
    <row r="1506" spans="1:12" x14ac:dyDescent="0.3">
      <c r="A1506" t="s">
        <v>1629</v>
      </c>
      <c r="B1506">
        <v>6112710</v>
      </c>
      <c r="C1506">
        <v>6615920</v>
      </c>
      <c r="D1506">
        <v>12053570</v>
      </c>
      <c r="E1506">
        <v>15083900</v>
      </c>
      <c r="F1506">
        <v>18145870</v>
      </c>
      <c r="G1506">
        <v>21814590</v>
      </c>
      <c r="H1506">
        <v>16806000</v>
      </c>
      <c r="I1506">
        <v>9720000</v>
      </c>
      <c r="J1506">
        <v>14749000</v>
      </c>
      <c r="K1506">
        <v>15019000</v>
      </c>
      <c r="L1506">
        <v>3468000</v>
      </c>
    </row>
    <row r="1507" spans="1:12" x14ac:dyDescent="0.3">
      <c r="A1507" t="s">
        <v>1630</v>
      </c>
      <c r="B1507">
        <v>-1667430</v>
      </c>
      <c r="C1507">
        <v>-665750</v>
      </c>
      <c r="D1507">
        <v>-837110</v>
      </c>
      <c r="E1507">
        <v>-1527910</v>
      </c>
      <c r="F1507">
        <v>-1981550</v>
      </c>
      <c r="G1507">
        <v>-12551240</v>
      </c>
      <c r="H1507">
        <v>-8230800</v>
      </c>
      <c r="I1507" t="s">
        <v>2690</v>
      </c>
      <c r="J1507" t="s">
        <v>2690</v>
      </c>
      <c r="K1507" t="s">
        <v>2690</v>
      </c>
      <c r="L1507">
        <v>-1066500</v>
      </c>
    </row>
    <row r="1508" spans="1:12" x14ac:dyDescent="0.3">
      <c r="A1508" t="s">
        <v>1631</v>
      </c>
      <c r="B1508">
        <v>-6382930</v>
      </c>
      <c r="C1508">
        <v>-10737200</v>
      </c>
      <c r="D1508">
        <v>-25105170</v>
      </c>
      <c r="E1508">
        <v>-30046610</v>
      </c>
      <c r="F1508">
        <v>-23076760</v>
      </c>
      <c r="G1508">
        <v>-215380</v>
      </c>
      <c r="H1508">
        <v>-10791030</v>
      </c>
      <c r="I1508">
        <v>-6355850</v>
      </c>
      <c r="J1508">
        <v>-5600810</v>
      </c>
      <c r="K1508">
        <v>-4799900</v>
      </c>
      <c r="L1508">
        <v>-2360840</v>
      </c>
    </row>
    <row r="1509" spans="1:12" x14ac:dyDescent="0.3">
      <c r="A1509" t="s">
        <v>1632</v>
      </c>
      <c r="B1509">
        <v>-2570000</v>
      </c>
      <c r="C1509">
        <v>5668000</v>
      </c>
      <c r="D1509">
        <v>1815000</v>
      </c>
      <c r="E1509">
        <v>8855000</v>
      </c>
      <c r="F1509">
        <v>5874000</v>
      </c>
      <c r="G1509">
        <v>1990000</v>
      </c>
      <c r="H1509">
        <v>-3415000</v>
      </c>
      <c r="I1509">
        <v>3947000</v>
      </c>
      <c r="J1509">
        <v>-15816000</v>
      </c>
      <c r="K1509">
        <v>21349000</v>
      </c>
      <c r="L1509" t="s">
        <v>2690</v>
      </c>
    </row>
    <row r="1510" spans="1:12" x14ac:dyDescent="0.3">
      <c r="A1510" t="s">
        <v>1633</v>
      </c>
      <c r="B1510">
        <v>9727710</v>
      </c>
      <c r="C1510">
        <v>10164810</v>
      </c>
      <c r="D1510">
        <v>7264580</v>
      </c>
      <c r="E1510">
        <v>13451640</v>
      </c>
      <c r="F1510">
        <v>-13089840</v>
      </c>
      <c r="G1510">
        <v>-5165800</v>
      </c>
      <c r="H1510">
        <v>6301700</v>
      </c>
      <c r="I1510">
        <v>-1001210</v>
      </c>
      <c r="J1510">
        <v>3054910</v>
      </c>
      <c r="K1510">
        <v>6827910</v>
      </c>
      <c r="L1510">
        <v>1070340</v>
      </c>
    </row>
    <row r="1511" spans="1:12" x14ac:dyDescent="0.3">
      <c r="A1511" t="s">
        <v>1634</v>
      </c>
      <c r="B1511">
        <v>31208000</v>
      </c>
      <c r="C1511">
        <v>15324000</v>
      </c>
      <c r="D1511">
        <v>-3659000</v>
      </c>
      <c r="E1511">
        <v>-5966000</v>
      </c>
      <c r="F1511">
        <v>12106000</v>
      </c>
      <c r="G1511">
        <v>23947000</v>
      </c>
      <c r="H1511">
        <v>-38614000</v>
      </c>
      <c r="I1511">
        <v>5864000</v>
      </c>
      <c r="J1511">
        <v>-68656000</v>
      </c>
      <c r="K1511">
        <v>-19665000</v>
      </c>
      <c r="L1511">
        <v>-50021000</v>
      </c>
    </row>
    <row r="1512" spans="1:12" x14ac:dyDescent="0.3">
      <c r="A1512" t="s">
        <v>1635</v>
      </c>
      <c r="B1512">
        <v>10005000</v>
      </c>
      <c r="C1512">
        <v>11983000</v>
      </c>
      <c r="D1512">
        <v>9396000</v>
      </c>
      <c r="E1512">
        <v>6213000</v>
      </c>
      <c r="F1512">
        <v>6584000</v>
      </c>
      <c r="G1512">
        <v>3856000</v>
      </c>
      <c r="H1512">
        <v>2143000</v>
      </c>
      <c r="I1512">
        <v>-5493000</v>
      </c>
      <c r="J1512">
        <v>-6803000</v>
      </c>
      <c r="K1512">
        <v>5962000</v>
      </c>
      <c r="L1512">
        <v>-1627000</v>
      </c>
    </row>
    <row r="1513" spans="1:12" x14ac:dyDescent="0.3">
      <c r="A1513" t="s">
        <v>1636</v>
      </c>
      <c r="B1513">
        <v>-14005010</v>
      </c>
      <c r="C1513">
        <v>-4198580</v>
      </c>
      <c r="D1513">
        <v>-3161130</v>
      </c>
      <c r="E1513">
        <v>-4717630</v>
      </c>
      <c r="F1513">
        <v>-2619650</v>
      </c>
      <c r="G1513">
        <v>-3391410</v>
      </c>
      <c r="H1513">
        <v>-4181480</v>
      </c>
      <c r="I1513">
        <v>-4934860</v>
      </c>
      <c r="J1513">
        <v>-5895030</v>
      </c>
      <c r="K1513">
        <v>-7433000</v>
      </c>
      <c r="L1513">
        <v>-7725000</v>
      </c>
    </row>
    <row r="1514" spans="1:12" x14ac:dyDescent="0.3">
      <c r="A1514" t="s">
        <v>1637</v>
      </c>
      <c r="B1514">
        <v>-1936320</v>
      </c>
      <c r="C1514">
        <v>-385760</v>
      </c>
      <c r="D1514">
        <v>-1966140</v>
      </c>
      <c r="E1514">
        <v>-1563130</v>
      </c>
      <c r="F1514">
        <v>-5283620</v>
      </c>
      <c r="G1514">
        <v>-16506970</v>
      </c>
      <c r="H1514">
        <v>-8316800</v>
      </c>
      <c r="I1514">
        <v>-7355930</v>
      </c>
      <c r="J1514">
        <v>-9051280</v>
      </c>
      <c r="K1514">
        <v>-9158700</v>
      </c>
      <c r="L1514">
        <v>-2285410</v>
      </c>
    </row>
    <row r="1515" spans="1:12" x14ac:dyDescent="0.3">
      <c r="A1515" t="s">
        <v>1638</v>
      </c>
      <c r="B1515">
        <v>-428230</v>
      </c>
      <c r="C1515">
        <v>-2886950</v>
      </c>
      <c r="D1515">
        <v>-2442090</v>
      </c>
      <c r="E1515">
        <v>-1954310</v>
      </c>
      <c r="F1515">
        <v>-1933530</v>
      </c>
      <c r="G1515">
        <v>-2073370</v>
      </c>
      <c r="H1515">
        <v>-1786450</v>
      </c>
      <c r="I1515">
        <v>-1400210</v>
      </c>
      <c r="J1515">
        <v>-1360250</v>
      </c>
      <c r="K1515">
        <v>-2035650</v>
      </c>
      <c r="L1515">
        <v>-1331220</v>
      </c>
    </row>
    <row r="1516" spans="1:12" x14ac:dyDescent="0.3">
      <c r="A1516" t="s">
        <v>1639</v>
      </c>
      <c r="B1516">
        <v>1792970</v>
      </c>
      <c r="C1516">
        <v>1879890</v>
      </c>
      <c r="D1516">
        <v>3291930</v>
      </c>
      <c r="E1516">
        <v>1533670</v>
      </c>
      <c r="F1516">
        <v>1471030</v>
      </c>
      <c r="G1516">
        <v>3185630</v>
      </c>
      <c r="H1516">
        <v>2510320</v>
      </c>
      <c r="I1516">
        <v>3037850</v>
      </c>
      <c r="J1516">
        <v>1852650</v>
      </c>
      <c r="K1516">
        <v>1817740</v>
      </c>
      <c r="L1516">
        <v>-1239410</v>
      </c>
    </row>
    <row r="1517" spans="1:12" x14ac:dyDescent="0.3">
      <c r="A1517" t="s">
        <v>1640</v>
      </c>
      <c r="B1517">
        <v>1353680</v>
      </c>
      <c r="C1517">
        <v>-1851310</v>
      </c>
      <c r="D1517">
        <v>246360</v>
      </c>
      <c r="E1517">
        <v>-6804940</v>
      </c>
      <c r="F1517">
        <v>-6478750</v>
      </c>
      <c r="G1517">
        <v>-13741940</v>
      </c>
      <c r="H1517">
        <v>-5622310</v>
      </c>
      <c r="I1517">
        <v>-4770810</v>
      </c>
      <c r="J1517">
        <v>-2622000</v>
      </c>
      <c r="K1517">
        <v>-5302000</v>
      </c>
      <c r="L1517">
        <v>-2291000</v>
      </c>
    </row>
    <row r="1518" spans="1:12" x14ac:dyDescent="0.3">
      <c r="A1518" t="s">
        <v>1641</v>
      </c>
      <c r="B1518">
        <v>16612000</v>
      </c>
      <c r="C1518">
        <v>19199000</v>
      </c>
      <c r="D1518">
        <v>17911000</v>
      </c>
      <c r="E1518">
        <v>13655000</v>
      </c>
      <c r="F1518">
        <v>11250000</v>
      </c>
      <c r="G1518">
        <v>13339000</v>
      </c>
      <c r="H1518">
        <v>18835000</v>
      </c>
      <c r="I1518">
        <v>14390000</v>
      </c>
      <c r="J1518">
        <v>7842000</v>
      </c>
      <c r="K1518">
        <v>7603000</v>
      </c>
      <c r="L1518">
        <v>-17693000</v>
      </c>
    </row>
    <row r="1519" spans="1:12" x14ac:dyDescent="0.3">
      <c r="A1519" t="s">
        <v>1642</v>
      </c>
      <c r="B1519">
        <v>-38729000</v>
      </c>
      <c r="C1519">
        <v>-38939000</v>
      </c>
      <c r="D1519">
        <v>-38861000</v>
      </c>
      <c r="E1519">
        <v>3929000</v>
      </c>
      <c r="F1519">
        <v>-28540000</v>
      </c>
      <c r="G1519">
        <v>-26829000</v>
      </c>
      <c r="H1519">
        <v>-12469000</v>
      </c>
      <c r="I1519">
        <v>-10248000</v>
      </c>
      <c r="J1519">
        <v>-9283000</v>
      </c>
      <c r="K1519">
        <v>-9319000</v>
      </c>
      <c r="L1519">
        <v>-21614000</v>
      </c>
    </row>
    <row r="1520" spans="1:12" x14ac:dyDescent="0.3">
      <c r="A1520" t="s">
        <v>1643</v>
      </c>
      <c r="B1520">
        <v>-11789000</v>
      </c>
      <c r="C1520">
        <v>-4786000</v>
      </c>
      <c r="D1520">
        <v>-2039000</v>
      </c>
      <c r="E1520">
        <v>3822000</v>
      </c>
      <c r="F1520">
        <v>-3102000</v>
      </c>
      <c r="G1520">
        <v>2276000</v>
      </c>
      <c r="H1520">
        <v>-518000</v>
      </c>
      <c r="I1520">
        <v>-1641000</v>
      </c>
      <c r="J1520">
        <v>501000</v>
      </c>
      <c r="K1520">
        <v>8245000</v>
      </c>
      <c r="L1520">
        <v>6977000</v>
      </c>
    </row>
    <row r="1521" spans="1:12" x14ac:dyDescent="0.3">
      <c r="A1521" t="s">
        <v>1644</v>
      </c>
      <c r="B1521">
        <v>-756000</v>
      </c>
      <c r="C1521">
        <v>-4187000</v>
      </c>
      <c r="D1521">
        <v>-4507000</v>
      </c>
      <c r="E1521">
        <v>-3307000</v>
      </c>
      <c r="F1521">
        <v>497000</v>
      </c>
      <c r="G1521">
        <v>-6694000</v>
      </c>
      <c r="H1521">
        <v>-6154000</v>
      </c>
      <c r="I1521">
        <v>-4929000</v>
      </c>
      <c r="J1521">
        <v>915000</v>
      </c>
      <c r="K1521">
        <v>-5000000</v>
      </c>
      <c r="L1521">
        <v>-2765000</v>
      </c>
    </row>
    <row r="1522" spans="1:12" x14ac:dyDescent="0.3">
      <c r="A1522" t="s">
        <v>1645</v>
      </c>
      <c r="B1522">
        <v>-21405610</v>
      </c>
      <c r="C1522">
        <v>-25866000</v>
      </c>
      <c r="D1522">
        <v>-34606000</v>
      </c>
      <c r="E1522">
        <v>-31773000</v>
      </c>
      <c r="F1522">
        <v>-45043000</v>
      </c>
      <c r="G1522">
        <v>-39302000</v>
      </c>
      <c r="H1522">
        <v>-36460000</v>
      </c>
      <c r="I1522">
        <v>-34419000</v>
      </c>
      <c r="J1522">
        <v>-25710000</v>
      </c>
      <c r="K1522">
        <v>-23288000</v>
      </c>
      <c r="L1522">
        <v>-22303000</v>
      </c>
    </row>
    <row r="1523" spans="1:12" x14ac:dyDescent="0.3">
      <c r="A1523" t="s">
        <v>1646</v>
      </c>
      <c r="B1523">
        <v>-37000</v>
      </c>
      <c r="C1523">
        <v>1797000</v>
      </c>
      <c r="D1523">
        <v>10572000</v>
      </c>
      <c r="E1523">
        <v>42521000</v>
      </c>
      <c r="F1523">
        <v>7622000</v>
      </c>
      <c r="G1523">
        <v>7975000</v>
      </c>
      <c r="H1523">
        <v>10262000</v>
      </c>
      <c r="I1523">
        <v>3566000</v>
      </c>
      <c r="J1523">
        <v>-16193000</v>
      </c>
      <c r="K1523">
        <v>-10327000</v>
      </c>
      <c r="L1523">
        <v>-8562000</v>
      </c>
    </row>
    <row r="1524" spans="1:12" x14ac:dyDescent="0.3">
      <c r="A1524" t="s">
        <v>1647</v>
      </c>
      <c r="B1524">
        <v>-17007550</v>
      </c>
      <c r="C1524">
        <v>-19637430</v>
      </c>
      <c r="D1524">
        <v>-23018770</v>
      </c>
      <c r="E1524">
        <v>-22142720</v>
      </c>
      <c r="F1524">
        <v>-15411490</v>
      </c>
      <c r="G1524">
        <v>-24715190</v>
      </c>
      <c r="H1524">
        <v>-20846790</v>
      </c>
      <c r="I1524">
        <v>-22093840</v>
      </c>
      <c r="J1524">
        <v>-20988430</v>
      </c>
      <c r="K1524">
        <v>-25575040</v>
      </c>
      <c r="L1524">
        <v>-20565470</v>
      </c>
    </row>
    <row r="1525" spans="1:12" x14ac:dyDescent="0.3">
      <c r="A1525" t="s">
        <v>1648</v>
      </c>
      <c r="B1525">
        <v>-3911070</v>
      </c>
      <c r="C1525">
        <v>-3896140</v>
      </c>
      <c r="D1525">
        <v>-3474110</v>
      </c>
      <c r="E1525">
        <v>-3773930</v>
      </c>
      <c r="F1525">
        <v>-8154430</v>
      </c>
      <c r="G1525">
        <v>-46530790</v>
      </c>
      <c r="H1525">
        <v>-14102390</v>
      </c>
      <c r="I1525">
        <v>-660060</v>
      </c>
      <c r="J1525">
        <v>-225870</v>
      </c>
      <c r="K1525">
        <v>1664000</v>
      </c>
      <c r="L1525">
        <v>-2880370</v>
      </c>
    </row>
    <row r="1526" spans="1:12" x14ac:dyDescent="0.3">
      <c r="A1526" t="s">
        <v>1649</v>
      </c>
      <c r="B1526">
        <v>-22785000</v>
      </c>
      <c r="C1526">
        <v>-7413000</v>
      </c>
      <c r="D1526">
        <v>6184000</v>
      </c>
      <c r="E1526">
        <v>9047000</v>
      </c>
      <c r="F1526">
        <v>-10388000</v>
      </c>
      <c r="G1526">
        <v>2720000</v>
      </c>
      <c r="H1526">
        <v>-29644000</v>
      </c>
      <c r="I1526">
        <v>4236000</v>
      </c>
      <c r="J1526">
        <v>-12544000</v>
      </c>
      <c r="K1526">
        <v>-2021000</v>
      </c>
      <c r="L1526">
        <v>-2806000</v>
      </c>
    </row>
    <row r="1527" spans="1:12" x14ac:dyDescent="0.3">
      <c r="A1527" t="s">
        <v>1650</v>
      </c>
      <c r="B1527">
        <v>2660000000</v>
      </c>
      <c r="C1527">
        <v>2745000000</v>
      </c>
      <c r="D1527">
        <v>-1894000000</v>
      </c>
      <c r="E1527">
        <v>1866000000</v>
      </c>
      <c r="F1527">
        <v>3275000000</v>
      </c>
      <c r="G1527">
        <v>-18693000000</v>
      </c>
      <c r="H1527">
        <v>-4175000000</v>
      </c>
      <c r="I1527">
        <v>95000000</v>
      </c>
      <c r="J1527">
        <v>784000000</v>
      </c>
      <c r="K1527">
        <v>-27000000</v>
      </c>
      <c r="L1527">
        <v>-8334000000</v>
      </c>
    </row>
    <row r="1528" spans="1:12" x14ac:dyDescent="0.3">
      <c r="A1528" t="s">
        <v>1651</v>
      </c>
      <c r="B1528" t="s">
        <v>5753</v>
      </c>
      <c r="C1528" t="s">
        <v>5753</v>
      </c>
      <c r="D1528" t="s">
        <v>5753</v>
      </c>
      <c r="E1528" t="s">
        <v>5753</v>
      </c>
      <c r="F1528" t="s">
        <v>5753</v>
      </c>
      <c r="G1528" t="s">
        <v>5753</v>
      </c>
      <c r="H1528" t="s">
        <v>5753</v>
      </c>
      <c r="I1528" t="s">
        <v>5753</v>
      </c>
      <c r="J1528" t="s">
        <v>5753</v>
      </c>
      <c r="K1528" t="s">
        <v>5753</v>
      </c>
      <c r="L1528" t="s">
        <v>5753</v>
      </c>
    </row>
    <row r="1529" spans="1:12" x14ac:dyDescent="0.3">
      <c r="A1529" t="s">
        <v>1652</v>
      </c>
      <c r="B1529">
        <v>242000</v>
      </c>
      <c r="C1529">
        <v>-338200</v>
      </c>
      <c r="D1529">
        <v>-421240</v>
      </c>
      <c r="E1529">
        <v>-594590</v>
      </c>
      <c r="F1529">
        <v>-356120</v>
      </c>
      <c r="G1529">
        <v>-523320</v>
      </c>
      <c r="H1529">
        <v>-724010</v>
      </c>
      <c r="I1529">
        <v>-2836850</v>
      </c>
      <c r="J1529">
        <v>-2589340</v>
      </c>
      <c r="K1529">
        <v>-2523490</v>
      </c>
      <c r="L1529">
        <v>-9046830</v>
      </c>
    </row>
    <row r="1530" spans="1:12" x14ac:dyDescent="0.3">
      <c r="A1530" t="s">
        <v>1653</v>
      </c>
      <c r="B1530">
        <v>7197000</v>
      </c>
      <c r="C1530">
        <v>2898000</v>
      </c>
      <c r="D1530">
        <v>-5091000</v>
      </c>
      <c r="E1530">
        <v>-8820000</v>
      </c>
      <c r="F1530">
        <v>13083000</v>
      </c>
      <c r="G1530">
        <v>5847000</v>
      </c>
      <c r="H1530">
        <v>2878000</v>
      </c>
      <c r="I1530">
        <v>-11584000</v>
      </c>
      <c r="J1530">
        <v>-9512000</v>
      </c>
      <c r="K1530">
        <v>2722000</v>
      </c>
      <c r="L1530">
        <v>5940000</v>
      </c>
    </row>
    <row r="1531" spans="1:12" x14ac:dyDescent="0.3">
      <c r="A1531" t="s">
        <v>1654</v>
      </c>
      <c r="B1531">
        <v>-2989080</v>
      </c>
      <c r="C1531">
        <v>-89090</v>
      </c>
      <c r="D1531">
        <v>-652520</v>
      </c>
      <c r="E1531">
        <v>516710</v>
      </c>
      <c r="F1531">
        <v>-898680</v>
      </c>
      <c r="G1531">
        <v>-718590</v>
      </c>
      <c r="H1531">
        <v>895420</v>
      </c>
      <c r="I1531">
        <v>-251600</v>
      </c>
      <c r="J1531">
        <v>-402190</v>
      </c>
      <c r="K1531">
        <v>-248860</v>
      </c>
      <c r="L1531">
        <v>-194830</v>
      </c>
    </row>
    <row r="1532" spans="1:12" x14ac:dyDescent="0.3">
      <c r="A1532" t="s">
        <v>1655</v>
      </c>
      <c r="B1532">
        <v>10880093</v>
      </c>
      <c r="C1532">
        <v>12640000</v>
      </c>
      <c r="D1532">
        <v>14056000</v>
      </c>
      <c r="E1532">
        <v>12293000</v>
      </c>
      <c r="F1532">
        <v>10205000</v>
      </c>
      <c r="G1532">
        <v>15982000</v>
      </c>
      <c r="H1532">
        <v>15306000</v>
      </c>
      <c r="I1532">
        <v>16144000</v>
      </c>
      <c r="J1532">
        <v>-17882000</v>
      </c>
      <c r="K1532">
        <v>4303000</v>
      </c>
      <c r="L1532">
        <v>8774000</v>
      </c>
    </row>
    <row r="1533" spans="1:12" x14ac:dyDescent="0.3">
      <c r="A1533" t="s">
        <v>1656</v>
      </c>
      <c r="B1533">
        <v>385920</v>
      </c>
      <c r="C1533">
        <v>369080</v>
      </c>
      <c r="D1533">
        <v>664380</v>
      </c>
      <c r="E1533">
        <v>942420</v>
      </c>
      <c r="F1533">
        <v>1461150</v>
      </c>
      <c r="G1533">
        <v>2239170</v>
      </c>
      <c r="H1533">
        <v>2839110</v>
      </c>
      <c r="I1533">
        <v>3441510</v>
      </c>
      <c r="J1533">
        <v>4202060</v>
      </c>
      <c r="K1533">
        <v>4483090</v>
      </c>
      <c r="L1533">
        <v>4210020</v>
      </c>
    </row>
    <row r="1534" spans="1:12" x14ac:dyDescent="0.3">
      <c r="A1534" t="s">
        <v>1657</v>
      </c>
      <c r="B1534">
        <v>-690280</v>
      </c>
      <c r="C1534">
        <v>-632730</v>
      </c>
      <c r="D1534">
        <v>245010</v>
      </c>
      <c r="E1534">
        <v>-19550</v>
      </c>
      <c r="F1534">
        <v>-206400</v>
      </c>
      <c r="G1534">
        <v>2122320</v>
      </c>
      <c r="H1534">
        <v>890200</v>
      </c>
      <c r="I1534">
        <v>-242850</v>
      </c>
      <c r="J1534">
        <v>-1446570</v>
      </c>
      <c r="K1534">
        <v>-953910</v>
      </c>
      <c r="L1534">
        <v>-1380000</v>
      </c>
    </row>
    <row r="1535" spans="1:12" x14ac:dyDescent="0.3">
      <c r="A1535" t="s">
        <v>1658</v>
      </c>
      <c r="B1535">
        <v>2152000</v>
      </c>
      <c r="C1535">
        <v>2528000</v>
      </c>
      <c r="D1535">
        <v>14880000</v>
      </c>
      <c r="E1535">
        <v>-8485000</v>
      </c>
      <c r="F1535">
        <v>-985000</v>
      </c>
      <c r="G1535">
        <v>8181000</v>
      </c>
      <c r="H1535">
        <v>18947000</v>
      </c>
      <c r="I1535">
        <v>15132000</v>
      </c>
      <c r="J1535">
        <v>-42608000</v>
      </c>
      <c r="K1535">
        <v>-15784000</v>
      </c>
      <c r="L1535">
        <v>5904000</v>
      </c>
    </row>
    <row r="1536" spans="1:12" x14ac:dyDescent="0.3">
      <c r="A1536" t="s">
        <v>1659</v>
      </c>
      <c r="B1536">
        <v>1171070</v>
      </c>
      <c r="C1536">
        <v>12113710</v>
      </c>
      <c r="D1536">
        <v>12206560</v>
      </c>
      <c r="E1536">
        <v>9086520</v>
      </c>
      <c r="F1536">
        <v>2474690</v>
      </c>
      <c r="G1536">
        <v>624780</v>
      </c>
      <c r="H1536">
        <v>23370</v>
      </c>
      <c r="I1536">
        <v>-4209820</v>
      </c>
      <c r="J1536">
        <v>5739690</v>
      </c>
      <c r="K1536">
        <v>6383440</v>
      </c>
      <c r="L1536">
        <v>-6857470</v>
      </c>
    </row>
    <row r="1537" spans="1:12" x14ac:dyDescent="0.3">
      <c r="A1537" t="s">
        <v>1660</v>
      </c>
      <c r="B1537" t="s">
        <v>5753</v>
      </c>
      <c r="C1537" t="s">
        <v>5753</v>
      </c>
      <c r="D1537" t="s">
        <v>5753</v>
      </c>
      <c r="E1537" t="s">
        <v>5753</v>
      </c>
      <c r="F1537" t="s">
        <v>5753</v>
      </c>
      <c r="G1537" t="s">
        <v>5753</v>
      </c>
      <c r="H1537" t="s">
        <v>5753</v>
      </c>
      <c r="I1537" t="s">
        <v>5753</v>
      </c>
      <c r="J1537" t="s">
        <v>5753</v>
      </c>
      <c r="K1537" t="s">
        <v>5753</v>
      </c>
      <c r="L1537" t="s">
        <v>5753</v>
      </c>
    </row>
    <row r="1538" spans="1:12" x14ac:dyDescent="0.3">
      <c r="A1538" t="s">
        <v>1661</v>
      </c>
      <c r="B1538">
        <v>6501750</v>
      </c>
      <c r="C1538">
        <v>9849490</v>
      </c>
      <c r="D1538">
        <v>8818100</v>
      </c>
      <c r="E1538">
        <v>-3801340</v>
      </c>
      <c r="F1538">
        <v>3558830</v>
      </c>
      <c r="G1538">
        <v>1111610</v>
      </c>
      <c r="H1538">
        <v>-1433130</v>
      </c>
      <c r="I1538">
        <v>-4081350</v>
      </c>
      <c r="J1538">
        <v>-7390770</v>
      </c>
      <c r="K1538">
        <v>-3623000</v>
      </c>
      <c r="L1538">
        <v>-6381600</v>
      </c>
    </row>
    <row r="1539" spans="1:12" x14ac:dyDescent="0.3">
      <c r="A1539" t="s">
        <v>1662</v>
      </c>
      <c r="B1539">
        <v>-1204000</v>
      </c>
      <c r="C1539">
        <v>-5928000</v>
      </c>
      <c r="D1539">
        <v>-17299000</v>
      </c>
      <c r="E1539">
        <v>-12339000</v>
      </c>
      <c r="F1539">
        <v>-20502000</v>
      </c>
      <c r="G1539">
        <v>-40980000</v>
      </c>
      <c r="H1539">
        <v>-39252000</v>
      </c>
      <c r="I1539">
        <v>-26251000</v>
      </c>
      <c r="J1539">
        <v>-17571000</v>
      </c>
      <c r="K1539">
        <v>-15663000</v>
      </c>
      <c r="L1539">
        <v>-10160000</v>
      </c>
    </row>
    <row r="1540" spans="1:12" x14ac:dyDescent="0.3">
      <c r="A1540" t="s">
        <v>1663</v>
      </c>
      <c r="B1540">
        <v>-29429820</v>
      </c>
      <c r="C1540">
        <v>-24533080</v>
      </c>
      <c r="D1540">
        <v>-10024050</v>
      </c>
      <c r="E1540">
        <v>-6129360</v>
      </c>
      <c r="F1540">
        <v>-4399680</v>
      </c>
      <c r="G1540">
        <v>-984960</v>
      </c>
      <c r="H1540">
        <v>-3068430</v>
      </c>
      <c r="I1540">
        <v>-14977220</v>
      </c>
      <c r="J1540">
        <v>-2495610</v>
      </c>
      <c r="K1540">
        <v>-24633030</v>
      </c>
      <c r="L1540">
        <v>-23286940</v>
      </c>
    </row>
    <row r="1541" spans="1:12" x14ac:dyDescent="0.3">
      <c r="A1541" t="s">
        <v>1664</v>
      </c>
      <c r="B1541">
        <v>-512250</v>
      </c>
      <c r="C1541">
        <v>-4333980</v>
      </c>
      <c r="D1541">
        <v>-1710000</v>
      </c>
      <c r="E1541">
        <v>419000</v>
      </c>
      <c r="F1541">
        <v>3162000</v>
      </c>
      <c r="G1541">
        <v>-3895000</v>
      </c>
      <c r="H1541">
        <v>-2341000</v>
      </c>
      <c r="I1541">
        <v>-7369000</v>
      </c>
      <c r="J1541">
        <v>-3534000</v>
      </c>
      <c r="K1541">
        <v>-1831000</v>
      </c>
      <c r="L1541">
        <v>-4297000</v>
      </c>
    </row>
    <row r="1542" spans="1:12" x14ac:dyDescent="0.3">
      <c r="A1542" t="s">
        <v>1665</v>
      </c>
      <c r="B1542">
        <v>-941000</v>
      </c>
      <c r="C1542">
        <v>-7349000</v>
      </c>
      <c r="D1542">
        <v>-12158000</v>
      </c>
      <c r="E1542">
        <v>-11791000</v>
      </c>
      <c r="F1542">
        <v>-12800000</v>
      </c>
      <c r="G1542">
        <v>-17513000</v>
      </c>
      <c r="H1542">
        <v>-18802000</v>
      </c>
      <c r="I1542">
        <v>-13950000</v>
      </c>
      <c r="J1542">
        <v>-13596000</v>
      </c>
      <c r="K1542">
        <v>-15363000</v>
      </c>
      <c r="L1542">
        <v>-10869000</v>
      </c>
    </row>
    <row r="1543" spans="1:12" x14ac:dyDescent="0.3">
      <c r="A1543" t="s">
        <v>1666</v>
      </c>
      <c r="B1543">
        <v>853140</v>
      </c>
      <c r="C1543">
        <v>-4009000</v>
      </c>
      <c r="D1543">
        <v>-2527000</v>
      </c>
      <c r="E1543">
        <v>-2487000</v>
      </c>
      <c r="F1543">
        <v>-1145000</v>
      </c>
      <c r="G1543">
        <v>286000</v>
      </c>
      <c r="H1543">
        <v>-920000</v>
      </c>
      <c r="I1543">
        <v>-2350000</v>
      </c>
      <c r="J1543">
        <v>-6714000</v>
      </c>
      <c r="K1543">
        <v>-10824000</v>
      </c>
      <c r="L1543">
        <v>-17306000</v>
      </c>
    </row>
    <row r="1544" spans="1:12" x14ac:dyDescent="0.3">
      <c r="A1544" t="s">
        <v>1667</v>
      </c>
      <c r="B1544">
        <v>8227000</v>
      </c>
      <c r="C1544">
        <v>1986000</v>
      </c>
      <c r="D1544">
        <v>-1670000</v>
      </c>
      <c r="E1544">
        <v>-5346000</v>
      </c>
      <c r="F1544">
        <v>-1629000</v>
      </c>
      <c r="G1544">
        <v>-26453000</v>
      </c>
      <c r="H1544">
        <v>-48199000</v>
      </c>
      <c r="I1544">
        <v>-54146000</v>
      </c>
      <c r="J1544">
        <v>-5410000</v>
      </c>
      <c r="K1544">
        <v>-35803000</v>
      </c>
      <c r="L1544">
        <v>-8884000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>
        <v>-2806000</v>
      </c>
      <c r="J1545">
        <v>-1339000</v>
      </c>
      <c r="K1545">
        <v>-1611000</v>
      </c>
      <c r="L1545">
        <v>-2946000</v>
      </c>
    </row>
    <row r="1546" spans="1:12" x14ac:dyDescent="0.3">
      <c r="A1546" t="s">
        <v>1669</v>
      </c>
      <c r="B1546">
        <v>-7274000</v>
      </c>
      <c r="C1546">
        <v>-8754000</v>
      </c>
      <c r="D1546">
        <v>-4480000</v>
      </c>
      <c r="E1546">
        <v>-2309000</v>
      </c>
      <c r="F1546">
        <v>-2247000</v>
      </c>
      <c r="G1546">
        <v>-1962000</v>
      </c>
      <c r="H1546">
        <v>-2107000</v>
      </c>
      <c r="I1546">
        <v>-1914000</v>
      </c>
      <c r="J1546">
        <v>-2731000</v>
      </c>
      <c r="K1546">
        <v>-2792000</v>
      </c>
      <c r="L1546">
        <v>-1488000</v>
      </c>
    </row>
    <row r="1547" spans="1:12" x14ac:dyDescent="0.3">
      <c r="A1547" t="s">
        <v>1670</v>
      </c>
      <c r="B1547">
        <v>-7255730</v>
      </c>
      <c r="C1547">
        <v>-7756690</v>
      </c>
      <c r="D1547">
        <v>-6334170</v>
      </c>
      <c r="E1547">
        <v>-4495270</v>
      </c>
      <c r="F1547">
        <v>-4853340</v>
      </c>
      <c r="G1547">
        <v>-4815620</v>
      </c>
      <c r="H1547">
        <v>-6618210</v>
      </c>
      <c r="I1547">
        <v>-7634870</v>
      </c>
      <c r="J1547">
        <v>-6597650</v>
      </c>
      <c r="K1547">
        <v>-14952470</v>
      </c>
      <c r="L1547">
        <v>-10980240</v>
      </c>
    </row>
    <row r="1548" spans="1:12" x14ac:dyDescent="0.3">
      <c r="A1548" t="s">
        <v>1671</v>
      </c>
      <c r="B1548" t="s">
        <v>5753</v>
      </c>
      <c r="C1548" t="s">
        <v>5753</v>
      </c>
      <c r="D1548" t="s">
        <v>5753</v>
      </c>
      <c r="E1548" t="s">
        <v>5753</v>
      </c>
      <c r="F1548" t="s">
        <v>5753</v>
      </c>
      <c r="G1548" t="s">
        <v>5753</v>
      </c>
      <c r="H1548" t="s">
        <v>5753</v>
      </c>
      <c r="I1548" t="s">
        <v>5753</v>
      </c>
      <c r="J1548" t="s">
        <v>5753</v>
      </c>
      <c r="K1548" t="s">
        <v>5753</v>
      </c>
      <c r="L1548" t="s">
        <v>5753</v>
      </c>
    </row>
    <row r="1549" spans="1:12" x14ac:dyDescent="0.3">
      <c r="A1549" t="s">
        <v>1672</v>
      </c>
      <c r="B1549">
        <v>1142000</v>
      </c>
      <c r="C1549">
        <v>809000</v>
      </c>
      <c r="D1549">
        <v>4969000</v>
      </c>
      <c r="E1549">
        <v>701000</v>
      </c>
      <c r="F1549">
        <v>1683000</v>
      </c>
      <c r="G1549">
        <v>226000</v>
      </c>
      <c r="H1549">
        <v>3801000</v>
      </c>
      <c r="I1549">
        <v>3395000</v>
      </c>
      <c r="J1549">
        <v>-1601000</v>
      </c>
      <c r="K1549">
        <v>-826000</v>
      </c>
      <c r="L1549">
        <v>-1424000</v>
      </c>
    </row>
    <row r="1550" spans="1:12" x14ac:dyDescent="0.3">
      <c r="A1550" t="s">
        <v>1673</v>
      </c>
      <c r="B1550">
        <v>-923950</v>
      </c>
      <c r="C1550">
        <v>805530</v>
      </c>
      <c r="D1550">
        <v>1849850</v>
      </c>
      <c r="E1550">
        <v>2757610</v>
      </c>
      <c r="F1550">
        <v>2195760</v>
      </c>
      <c r="G1550">
        <v>4679000</v>
      </c>
      <c r="H1550">
        <v>747040</v>
      </c>
      <c r="I1550">
        <v>-2548110</v>
      </c>
      <c r="J1550">
        <v>-2868000</v>
      </c>
      <c r="K1550">
        <v>779000</v>
      </c>
      <c r="L1550">
        <v>-1479000</v>
      </c>
    </row>
    <row r="1551" spans="1:12" x14ac:dyDescent="0.3">
      <c r="A1551" t="s">
        <v>1674</v>
      </c>
      <c r="B1551">
        <v>3513000</v>
      </c>
      <c r="C1551">
        <v>1461000</v>
      </c>
      <c r="D1551">
        <v>-6941000</v>
      </c>
      <c r="E1551">
        <v>-2668000</v>
      </c>
      <c r="F1551">
        <v>1107000</v>
      </c>
      <c r="G1551">
        <v>993000</v>
      </c>
      <c r="H1551">
        <v>1427000</v>
      </c>
      <c r="I1551">
        <v>5047000</v>
      </c>
      <c r="J1551">
        <v>1738000</v>
      </c>
      <c r="K1551">
        <v>-1278000</v>
      </c>
      <c r="L1551" t="s">
        <v>2690</v>
      </c>
    </row>
    <row r="1552" spans="1:12" x14ac:dyDescent="0.3">
      <c r="A1552" t="s">
        <v>1675</v>
      </c>
      <c r="B1552">
        <v>-1451000</v>
      </c>
      <c r="C1552">
        <v>-8587000</v>
      </c>
      <c r="D1552">
        <v>-13748000</v>
      </c>
      <c r="E1552">
        <v>-2483000</v>
      </c>
      <c r="F1552">
        <v>-1431000</v>
      </c>
      <c r="G1552">
        <v>2372000</v>
      </c>
      <c r="H1552">
        <v>5948000</v>
      </c>
      <c r="I1552">
        <v>5944000</v>
      </c>
      <c r="J1552">
        <v>5140000</v>
      </c>
      <c r="K1552">
        <v>2331000</v>
      </c>
      <c r="L1552">
        <v>5915000</v>
      </c>
    </row>
    <row r="1553" spans="1:12" x14ac:dyDescent="0.3">
      <c r="A1553" t="s">
        <v>1676</v>
      </c>
      <c r="B1553">
        <v>153000</v>
      </c>
      <c r="C1553">
        <v>-5755000</v>
      </c>
      <c r="D1553">
        <v>-2290000</v>
      </c>
      <c r="E1553">
        <v>-559000</v>
      </c>
      <c r="F1553">
        <v>-10484000</v>
      </c>
      <c r="G1553">
        <v>-16111000</v>
      </c>
      <c r="H1553">
        <v>-13838000</v>
      </c>
      <c r="I1553">
        <v>-12060000</v>
      </c>
      <c r="J1553">
        <v>-13337000</v>
      </c>
      <c r="K1553">
        <v>-8417000</v>
      </c>
      <c r="L1553">
        <v>-8114000</v>
      </c>
    </row>
    <row r="1554" spans="1:12" x14ac:dyDescent="0.3">
      <c r="A1554" t="s">
        <v>1677</v>
      </c>
      <c r="B1554">
        <v>41712090</v>
      </c>
      <c r="C1554">
        <v>69096230</v>
      </c>
      <c r="D1554">
        <v>44298450</v>
      </c>
      <c r="E1554">
        <v>20484850</v>
      </c>
      <c r="F1554">
        <v>28443490</v>
      </c>
      <c r="G1554">
        <v>23818220</v>
      </c>
      <c r="H1554">
        <v>45164710</v>
      </c>
      <c r="I1554">
        <v>47723340</v>
      </c>
      <c r="J1554">
        <v>11171610</v>
      </c>
      <c r="K1554">
        <v>-83552530</v>
      </c>
      <c r="L1554">
        <v>-23294380</v>
      </c>
    </row>
    <row r="1555" spans="1:12" x14ac:dyDescent="0.3">
      <c r="A1555" t="s">
        <v>1678</v>
      </c>
      <c r="B1555">
        <v>-547450</v>
      </c>
      <c r="C1555">
        <v>500100</v>
      </c>
      <c r="D1555">
        <v>1308470</v>
      </c>
      <c r="E1555">
        <v>-34060</v>
      </c>
      <c r="F1555">
        <v>-975530</v>
      </c>
      <c r="G1555">
        <v>660780</v>
      </c>
      <c r="H1555">
        <v>2350470</v>
      </c>
      <c r="I1555">
        <v>3085310</v>
      </c>
      <c r="J1555">
        <v>1460100</v>
      </c>
      <c r="K1555">
        <v>1307030</v>
      </c>
      <c r="L1555">
        <v>1907750</v>
      </c>
    </row>
    <row r="1556" spans="1:12" x14ac:dyDescent="0.3">
      <c r="A1556" t="s">
        <v>1679</v>
      </c>
      <c r="B1556">
        <v>-4955770</v>
      </c>
      <c r="C1556">
        <v>6251320</v>
      </c>
      <c r="D1556">
        <v>3886760</v>
      </c>
      <c r="E1556">
        <v>7642390</v>
      </c>
      <c r="F1556">
        <v>-10004730</v>
      </c>
      <c r="G1556">
        <v>512800</v>
      </c>
      <c r="H1556">
        <v>2269120</v>
      </c>
      <c r="I1556">
        <v>-772130</v>
      </c>
      <c r="J1556">
        <v>-338150</v>
      </c>
      <c r="K1556">
        <v>276310</v>
      </c>
      <c r="L1556">
        <v>-484040</v>
      </c>
    </row>
    <row r="1557" spans="1:12" x14ac:dyDescent="0.3">
      <c r="A1557" t="s">
        <v>1680</v>
      </c>
      <c r="B1557">
        <v>-18878320</v>
      </c>
      <c r="C1557">
        <v>-34004510</v>
      </c>
      <c r="D1557">
        <v>-30385650</v>
      </c>
      <c r="E1557">
        <v>-36808950</v>
      </c>
      <c r="F1557">
        <v>-57740750</v>
      </c>
      <c r="G1557">
        <v>-113849160</v>
      </c>
      <c r="H1557">
        <v>-29501950</v>
      </c>
      <c r="I1557">
        <v>-27593040</v>
      </c>
      <c r="J1557">
        <v>-16987000</v>
      </c>
      <c r="K1557">
        <v>-20092000</v>
      </c>
      <c r="L1557">
        <v>-19145000</v>
      </c>
    </row>
    <row r="1558" spans="1:12" x14ac:dyDescent="0.3">
      <c r="A1558" t="s">
        <v>1681</v>
      </c>
      <c r="B1558">
        <v>34801000</v>
      </c>
      <c r="C1558">
        <v>39830000</v>
      </c>
      <c r="D1558">
        <v>29402000</v>
      </c>
      <c r="E1558">
        <v>6738000</v>
      </c>
      <c r="F1558">
        <v>28225000</v>
      </c>
      <c r="G1558">
        <v>34338000</v>
      </c>
      <c r="H1558">
        <v>28086000</v>
      </c>
      <c r="I1558">
        <v>20199000</v>
      </c>
      <c r="J1558">
        <v>17614000</v>
      </c>
      <c r="K1558">
        <v>-6531000</v>
      </c>
      <c r="L1558">
        <v>-7705000</v>
      </c>
    </row>
    <row r="1559" spans="1:12" x14ac:dyDescent="0.3">
      <c r="A1559" t="s">
        <v>1682</v>
      </c>
      <c r="B1559">
        <v>10218540</v>
      </c>
      <c r="C1559">
        <v>15614380</v>
      </c>
      <c r="D1559">
        <v>17514920</v>
      </c>
      <c r="E1559">
        <v>3396110</v>
      </c>
      <c r="F1559">
        <v>1156370</v>
      </c>
      <c r="G1559">
        <v>3292920</v>
      </c>
      <c r="H1559">
        <v>-10505870</v>
      </c>
      <c r="I1559">
        <v>-4456550</v>
      </c>
      <c r="J1559">
        <v>-11764830</v>
      </c>
      <c r="K1559">
        <v>-4750650</v>
      </c>
      <c r="L1559">
        <v>9210</v>
      </c>
    </row>
    <row r="1560" spans="1:12" x14ac:dyDescent="0.3">
      <c r="A1560" t="s">
        <v>1683</v>
      </c>
      <c r="B1560" t="s">
        <v>5753</v>
      </c>
      <c r="C1560" t="s">
        <v>5753</v>
      </c>
      <c r="D1560" t="s">
        <v>5753</v>
      </c>
      <c r="E1560" t="s">
        <v>5753</v>
      </c>
      <c r="F1560" t="s">
        <v>5753</v>
      </c>
      <c r="G1560" t="s">
        <v>5753</v>
      </c>
      <c r="H1560" t="s">
        <v>5753</v>
      </c>
      <c r="I1560" t="s">
        <v>5753</v>
      </c>
      <c r="J1560" t="s">
        <v>5753</v>
      </c>
      <c r="K1560" t="s">
        <v>5753</v>
      </c>
      <c r="L1560" t="s">
        <v>5753</v>
      </c>
    </row>
    <row r="1561" spans="1:12" x14ac:dyDescent="0.3">
      <c r="A1561" t="s">
        <v>1684</v>
      </c>
      <c r="B1561">
        <v>563000</v>
      </c>
      <c r="C1561">
        <v>-1232000</v>
      </c>
      <c r="D1561">
        <v>2228000</v>
      </c>
      <c r="E1561">
        <v>1997000</v>
      </c>
      <c r="F1561">
        <v>-10668000</v>
      </c>
      <c r="G1561">
        <v>-7516000</v>
      </c>
      <c r="H1561">
        <v>-4136000</v>
      </c>
      <c r="I1561">
        <v>1575000</v>
      </c>
      <c r="J1561">
        <v>229000</v>
      </c>
      <c r="K1561">
        <v>1366000</v>
      </c>
      <c r="L1561">
        <v>-7419000</v>
      </c>
    </row>
    <row r="1562" spans="1:12" x14ac:dyDescent="0.3">
      <c r="A1562" t="s">
        <v>1685</v>
      </c>
      <c r="B1562">
        <v>784789000</v>
      </c>
      <c r="C1562">
        <v>908721000</v>
      </c>
      <c r="D1562">
        <v>904603000</v>
      </c>
      <c r="E1562">
        <v>826549000</v>
      </c>
      <c r="F1562">
        <v>820194000</v>
      </c>
      <c r="G1562">
        <v>745000000</v>
      </c>
      <c r="H1562">
        <v>902000000</v>
      </c>
      <c r="I1562">
        <v>-1654000000</v>
      </c>
      <c r="J1562">
        <v>818000000</v>
      </c>
      <c r="K1562">
        <v>-4950000000</v>
      </c>
      <c r="L1562">
        <v>319000000</v>
      </c>
    </row>
    <row r="1563" spans="1:12" x14ac:dyDescent="0.3">
      <c r="A1563" t="s">
        <v>1686</v>
      </c>
      <c r="B1563">
        <v>-8972000</v>
      </c>
      <c r="C1563">
        <v>725000</v>
      </c>
      <c r="D1563">
        <v>1592000</v>
      </c>
      <c r="E1563">
        <v>2843000</v>
      </c>
      <c r="F1563">
        <v>6142000</v>
      </c>
      <c r="G1563">
        <v>7757000</v>
      </c>
      <c r="H1563">
        <v>6128000</v>
      </c>
      <c r="I1563">
        <v>-38579000</v>
      </c>
      <c r="J1563">
        <v>-39072000</v>
      </c>
      <c r="K1563">
        <v>-15338000</v>
      </c>
      <c r="L1563" t="s">
        <v>2690</v>
      </c>
    </row>
    <row r="1564" spans="1:12" x14ac:dyDescent="0.3">
      <c r="A1564" t="s">
        <v>1687</v>
      </c>
      <c r="B1564">
        <v>-9186280</v>
      </c>
      <c r="C1564">
        <v>-8011460</v>
      </c>
      <c r="D1564">
        <v>-4193950</v>
      </c>
      <c r="E1564">
        <v>-3472000</v>
      </c>
      <c r="F1564">
        <v>-15347000</v>
      </c>
      <c r="G1564">
        <v>-30611000</v>
      </c>
      <c r="H1564">
        <v>-52010000</v>
      </c>
      <c r="I1564">
        <v>-8551000</v>
      </c>
      <c r="J1564">
        <v>-3822000</v>
      </c>
      <c r="K1564">
        <v>-6874000</v>
      </c>
      <c r="L1564">
        <v>-5685000</v>
      </c>
    </row>
    <row r="1565" spans="1:12" x14ac:dyDescent="0.3">
      <c r="A1565" t="s">
        <v>1688</v>
      </c>
      <c r="B1565">
        <v>-138069000</v>
      </c>
      <c r="C1565">
        <v>5713000</v>
      </c>
      <c r="D1565">
        <v>4134000</v>
      </c>
      <c r="E1565">
        <v>1222000</v>
      </c>
      <c r="F1565">
        <v>-7686000</v>
      </c>
      <c r="G1565">
        <v>-18295000</v>
      </c>
      <c r="H1565">
        <v>-23746000</v>
      </c>
      <c r="I1565">
        <v>-7582000</v>
      </c>
      <c r="J1565">
        <v>-26832000</v>
      </c>
      <c r="K1565">
        <v>9539000</v>
      </c>
      <c r="L1565">
        <v>-15573000</v>
      </c>
    </row>
    <row r="1566" spans="1:12" x14ac:dyDescent="0.3">
      <c r="A1566" t="s">
        <v>1689</v>
      </c>
      <c r="B1566">
        <v>-628000</v>
      </c>
      <c r="C1566">
        <v>-653000</v>
      </c>
      <c r="D1566">
        <v>2893000</v>
      </c>
      <c r="E1566">
        <v>1641000</v>
      </c>
      <c r="F1566">
        <v>2528000</v>
      </c>
      <c r="G1566">
        <v>1430000</v>
      </c>
      <c r="H1566">
        <v>4285000</v>
      </c>
      <c r="I1566">
        <v>-6463000</v>
      </c>
      <c r="J1566">
        <v>2425000</v>
      </c>
      <c r="K1566">
        <v>-4385000</v>
      </c>
      <c r="L1566">
        <v>1048000</v>
      </c>
    </row>
    <row r="1567" spans="1:12" x14ac:dyDescent="0.3">
      <c r="A1567" t="s">
        <v>1690</v>
      </c>
      <c r="B1567">
        <v>1241780</v>
      </c>
      <c r="C1567">
        <v>1299340</v>
      </c>
      <c r="D1567">
        <v>259590</v>
      </c>
      <c r="E1567">
        <v>-1580280</v>
      </c>
      <c r="F1567">
        <v>-9044220</v>
      </c>
      <c r="G1567">
        <v>-5064230</v>
      </c>
      <c r="H1567">
        <v>-3936820</v>
      </c>
      <c r="I1567">
        <v>-425330</v>
      </c>
      <c r="J1567">
        <v>-1593590</v>
      </c>
      <c r="K1567">
        <v>2265560</v>
      </c>
      <c r="L1567">
        <v>-6315730</v>
      </c>
    </row>
    <row r="1568" spans="1:12" x14ac:dyDescent="0.3">
      <c r="A1568" t="s">
        <v>1691</v>
      </c>
      <c r="B1568">
        <v>-5671590</v>
      </c>
      <c r="C1568">
        <v>-495770</v>
      </c>
      <c r="D1568">
        <v>-1658060</v>
      </c>
      <c r="E1568">
        <v>-1446280</v>
      </c>
      <c r="F1568">
        <v>-27234060</v>
      </c>
      <c r="G1568">
        <v>-9922770</v>
      </c>
      <c r="H1568">
        <v>-6073130</v>
      </c>
      <c r="I1568">
        <v>-4442150</v>
      </c>
      <c r="J1568">
        <v>-6981430</v>
      </c>
      <c r="K1568">
        <v>-4100630</v>
      </c>
      <c r="L1568">
        <v>-3826400</v>
      </c>
    </row>
    <row r="1569" spans="1:12" x14ac:dyDescent="0.3">
      <c r="A1569" t="s">
        <v>1692</v>
      </c>
      <c r="B1569">
        <v>-36733000</v>
      </c>
      <c r="C1569">
        <v>-9175000</v>
      </c>
      <c r="D1569">
        <v>-7361000</v>
      </c>
      <c r="E1569">
        <v>-4319000</v>
      </c>
      <c r="F1569">
        <v>-6940000</v>
      </c>
      <c r="G1569">
        <v>-9693000</v>
      </c>
      <c r="H1569">
        <v>-11455000</v>
      </c>
      <c r="I1569">
        <v>-16613000</v>
      </c>
      <c r="J1569">
        <v>-18712000</v>
      </c>
      <c r="K1569">
        <v>-8118000</v>
      </c>
      <c r="L1569">
        <v>-5814000</v>
      </c>
    </row>
    <row r="1570" spans="1:12" x14ac:dyDescent="0.3">
      <c r="A1570" t="s">
        <v>1693</v>
      </c>
      <c r="B1570">
        <v>-26950000</v>
      </c>
      <c r="C1570">
        <v>-18550000</v>
      </c>
      <c r="D1570">
        <v>-18543000</v>
      </c>
      <c r="E1570">
        <v>-5624000</v>
      </c>
      <c r="F1570">
        <v>10752000</v>
      </c>
      <c r="G1570">
        <v>-3150000</v>
      </c>
      <c r="H1570">
        <v>-28464000</v>
      </c>
      <c r="I1570">
        <v>-16451000</v>
      </c>
      <c r="J1570">
        <v>-1565000</v>
      </c>
      <c r="K1570">
        <v>-10066000</v>
      </c>
      <c r="L1570">
        <v>2951000</v>
      </c>
    </row>
    <row r="1571" spans="1:12" x14ac:dyDescent="0.3">
      <c r="A1571" t="s">
        <v>1694</v>
      </c>
      <c r="B1571">
        <v>69697000</v>
      </c>
      <c r="C1571">
        <v>65483000</v>
      </c>
      <c r="D1571">
        <v>94866000</v>
      </c>
      <c r="E1571">
        <v>-166931000</v>
      </c>
      <c r="F1571">
        <v>-48372000</v>
      </c>
      <c r="G1571">
        <v>1346000</v>
      </c>
      <c r="H1571">
        <v>-44185000</v>
      </c>
      <c r="I1571">
        <v>-13699000</v>
      </c>
      <c r="J1571">
        <v>-54272000</v>
      </c>
      <c r="K1571">
        <v>-24459000</v>
      </c>
      <c r="L1571">
        <v>-14589000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>
        <v>-14109000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>
        <v>-6000</v>
      </c>
      <c r="H1573">
        <v>-556000</v>
      </c>
      <c r="I1573">
        <v>1292500</v>
      </c>
      <c r="J1573">
        <v>-1862210</v>
      </c>
      <c r="K1573">
        <v>-1382040</v>
      </c>
      <c r="L1573">
        <v>279557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2740000</v>
      </c>
      <c r="C1575">
        <v>-9970000</v>
      </c>
      <c r="D1575">
        <v>-9750000</v>
      </c>
      <c r="E1575">
        <v>-8309000</v>
      </c>
      <c r="F1575">
        <v>-15486000</v>
      </c>
      <c r="G1575">
        <v>-16878000</v>
      </c>
      <c r="H1575">
        <v>-21014000</v>
      </c>
      <c r="I1575">
        <v>-10982000</v>
      </c>
      <c r="J1575">
        <v>-7311000</v>
      </c>
      <c r="K1575">
        <v>-7871000</v>
      </c>
      <c r="L1575">
        <v>-9400000</v>
      </c>
    </row>
    <row r="1576" spans="1:12" x14ac:dyDescent="0.3">
      <c r="A1576" t="s">
        <v>1699</v>
      </c>
      <c r="B1576">
        <v>-25594000</v>
      </c>
      <c r="C1576">
        <v>-11481000</v>
      </c>
      <c r="D1576">
        <v>-16889000</v>
      </c>
      <c r="E1576">
        <v>-980000</v>
      </c>
      <c r="F1576">
        <v>4756000</v>
      </c>
      <c r="G1576">
        <v>12742000</v>
      </c>
      <c r="H1576">
        <v>12144000</v>
      </c>
      <c r="I1576">
        <v>661000</v>
      </c>
      <c r="J1576">
        <v>2519000</v>
      </c>
      <c r="K1576">
        <v>-90000</v>
      </c>
      <c r="L1576">
        <v>6433000</v>
      </c>
    </row>
    <row r="1577" spans="1:12" x14ac:dyDescent="0.3">
      <c r="A1577" t="s">
        <v>1700</v>
      </c>
      <c r="B1577">
        <v>6424180</v>
      </c>
      <c r="C1577">
        <v>6661830</v>
      </c>
      <c r="D1577">
        <v>8068990</v>
      </c>
      <c r="E1577">
        <v>8366820</v>
      </c>
      <c r="F1577">
        <v>11843400</v>
      </c>
      <c r="G1577">
        <v>21160290</v>
      </c>
      <c r="H1577">
        <v>17189220</v>
      </c>
      <c r="I1577">
        <v>17228410</v>
      </c>
      <c r="J1577">
        <v>20270940</v>
      </c>
      <c r="K1577">
        <v>17487690</v>
      </c>
      <c r="L1577">
        <v>-29569810</v>
      </c>
    </row>
    <row r="1578" spans="1:12" x14ac:dyDescent="0.3">
      <c r="A1578" t="s">
        <v>1701</v>
      </c>
      <c r="B1578">
        <v>-111170</v>
      </c>
      <c r="C1578">
        <v>-112620</v>
      </c>
      <c r="D1578">
        <v>-1650</v>
      </c>
      <c r="E1578">
        <v>-58110</v>
      </c>
      <c r="F1578">
        <v>-216130</v>
      </c>
      <c r="G1578">
        <v>-536500</v>
      </c>
      <c r="H1578">
        <v>-280680</v>
      </c>
      <c r="I1578">
        <v>-1853900</v>
      </c>
      <c r="J1578">
        <v>-3808730</v>
      </c>
      <c r="K1578">
        <v>-3303610</v>
      </c>
      <c r="L1578">
        <v>-3043450</v>
      </c>
    </row>
    <row r="1579" spans="1:12" x14ac:dyDescent="0.3">
      <c r="A1579" t="s">
        <v>1702</v>
      </c>
      <c r="B1579">
        <v>-11610</v>
      </c>
      <c r="C1579">
        <v>-18010</v>
      </c>
      <c r="D1579">
        <v>-24090</v>
      </c>
      <c r="E1579">
        <v>-2836670</v>
      </c>
      <c r="F1579">
        <v>-165340</v>
      </c>
      <c r="G1579">
        <v>-712050</v>
      </c>
      <c r="H1579">
        <v>-924270</v>
      </c>
      <c r="I1579">
        <v>-91660</v>
      </c>
      <c r="J1579">
        <v>-32370</v>
      </c>
      <c r="K1579">
        <v>-1133520</v>
      </c>
      <c r="L1579">
        <v>-75720</v>
      </c>
    </row>
    <row r="1580" spans="1:12" x14ac:dyDescent="0.3">
      <c r="A1580" t="s">
        <v>1703</v>
      </c>
      <c r="B1580">
        <v>-15135000</v>
      </c>
      <c r="C1580">
        <v>-15748000</v>
      </c>
      <c r="D1580">
        <v>-15103000</v>
      </c>
      <c r="E1580">
        <v>-17974000</v>
      </c>
      <c r="F1580">
        <v>-22437000</v>
      </c>
      <c r="G1580">
        <v>-16170000</v>
      </c>
      <c r="H1580">
        <v>-14150000</v>
      </c>
      <c r="I1580">
        <v>-9491000</v>
      </c>
      <c r="J1580">
        <v>-9548000</v>
      </c>
      <c r="K1580">
        <v>-9682000</v>
      </c>
      <c r="L1580">
        <v>-10636000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>
        <v>-200360</v>
      </c>
      <c r="C1582">
        <v>-47600</v>
      </c>
      <c r="D1582">
        <v>-356150</v>
      </c>
      <c r="E1582">
        <v>1140850</v>
      </c>
      <c r="F1582">
        <v>1643940</v>
      </c>
      <c r="G1582">
        <v>1231420</v>
      </c>
      <c r="H1582">
        <v>1488150</v>
      </c>
      <c r="I1582">
        <v>3570810</v>
      </c>
      <c r="J1582">
        <v>2503630</v>
      </c>
      <c r="K1582">
        <v>2565080</v>
      </c>
      <c r="L1582">
        <v>4072680</v>
      </c>
    </row>
    <row r="1583" spans="1:12" x14ac:dyDescent="0.3">
      <c r="A1583" t="s">
        <v>1706</v>
      </c>
      <c r="B1583">
        <v>7553660</v>
      </c>
      <c r="C1583">
        <v>4924940</v>
      </c>
      <c r="D1583">
        <v>2619140</v>
      </c>
      <c r="E1583">
        <v>2896250</v>
      </c>
      <c r="F1583">
        <v>1097100</v>
      </c>
      <c r="G1583">
        <v>2576210</v>
      </c>
      <c r="H1583">
        <v>343860</v>
      </c>
      <c r="I1583">
        <v>-2916350</v>
      </c>
      <c r="J1583">
        <v>-3797960</v>
      </c>
      <c r="K1583">
        <v>-3976000</v>
      </c>
      <c r="L1583">
        <v>-18530000</v>
      </c>
    </row>
    <row r="1584" spans="1:12" x14ac:dyDescent="0.3">
      <c r="A1584" t="s">
        <v>1707</v>
      </c>
      <c r="B1584">
        <v>-190410</v>
      </c>
      <c r="C1584">
        <v>-852660</v>
      </c>
      <c r="D1584">
        <v>-609180</v>
      </c>
      <c r="E1584">
        <v>-757060</v>
      </c>
      <c r="F1584">
        <v>-378640</v>
      </c>
      <c r="G1584">
        <v>-354030</v>
      </c>
      <c r="H1584">
        <v>-268080</v>
      </c>
      <c r="I1584">
        <v>-378140</v>
      </c>
      <c r="J1584">
        <v>-294530</v>
      </c>
      <c r="K1584">
        <v>-361630</v>
      </c>
      <c r="L1584">
        <v>-652430</v>
      </c>
    </row>
    <row r="1585" spans="1:12" x14ac:dyDescent="0.3">
      <c r="A1585" t="s">
        <v>1708</v>
      </c>
      <c r="B1585">
        <v>24926620</v>
      </c>
      <c r="C1585">
        <v>42111430</v>
      </c>
      <c r="D1585">
        <v>53925010</v>
      </c>
      <c r="E1585">
        <v>55385470</v>
      </c>
      <c r="F1585">
        <v>35317660</v>
      </c>
      <c r="G1585">
        <v>41712930</v>
      </c>
      <c r="H1585">
        <v>32591920</v>
      </c>
      <c r="I1585">
        <v>31520620</v>
      </c>
      <c r="J1585">
        <v>29801790</v>
      </c>
      <c r="K1585">
        <v>18804740</v>
      </c>
      <c r="L1585">
        <v>-134172350</v>
      </c>
    </row>
    <row r="1586" spans="1:12" x14ac:dyDescent="0.3">
      <c r="A1586" t="s">
        <v>1709</v>
      </c>
      <c r="B1586">
        <v>2754310</v>
      </c>
      <c r="C1586">
        <v>4744730</v>
      </c>
      <c r="D1586">
        <v>-3363600</v>
      </c>
      <c r="E1586">
        <v>-1602410</v>
      </c>
      <c r="F1586">
        <v>-6844710</v>
      </c>
      <c r="G1586">
        <v>-2225710</v>
      </c>
      <c r="H1586">
        <v>2108730</v>
      </c>
      <c r="I1586">
        <v>2881430</v>
      </c>
      <c r="J1586">
        <v>967290</v>
      </c>
      <c r="K1586">
        <v>1837830</v>
      </c>
      <c r="L1586">
        <v>-141280</v>
      </c>
    </row>
    <row r="1587" spans="1:12" x14ac:dyDescent="0.3">
      <c r="A1587" t="s">
        <v>1710</v>
      </c>
      <c r="B1587">
        <v>3344000</v>
      </c>
      <c r="C1587">
        <v>2828000</v>
      </c>
      <c r="D1587">
        <v>5486000</v>
      </c>
      <c r="E1587">
        <v>1503000</v>
      </c>
      <c r="F1587">
        <v>1921000</v>
      </c>
      <c r="G1587">
        <v>2092000</v>
      </c>
      <c r="H1587">
        <v>622000</v>
      </c>
      <c r="I1587">
        <v>3500000</v>
      </c>
      <c r="J1587">
        <v>2123000</v>
      </c>
      <c r="K1587">
        <v>5278000</v>
      </c>
      <c r="L1587">
        <v>8306000</v>
      </c>
    </row>
    <row r="1588" spans="1:12" x14ac:dyDescent="0.3">
      <c r="A1588" t="s">
        <v>1711</v>
      </c>
      <c r="B1588">
        <v>-24212340</v>
      </c>
      <c r="C1588">
        <v>-16177120</v>
      </c>
      <c r="D1588">
        <v>-25256590</v>
      </c>
      <c r="E1588">
        <v>-22548970</v>
      </c>
      <c r="F1588">
        <v>-24734320</v>
      </c>
      <c r="G1588">
        <v>-25593280</v>
      </c>
      <c r="H1588">
        <v>-27866790</v>
      </c>
      <c r="I1588">
        <v>-22795630</v>
      </c>
      <c r="J1588">
        <v>-28054230</v>
      </c>
      <c r="K1588">
        <v>-38545960</v>
      </c>
      <c r="L1588">
        <v>-24532000</v>
      </c>
    </row>
    <row r="1589" spans="1:12" x14ac:dyDescent="0.3">
      <c r="A1589" t="s">
        <v>1712</v>
      </c>
      <c r="B1589">
        <v>-4100590</v>
      </c>
      <c r="C1589">
        <v>-3363410</v>
      </c>
      <c r="D1589">
        <v>-2389000</v>
      </c>
      <c r="E1589">
        <v>-2491000</v>
      </c>
      <c r="F1589">
        <v>-1722000</v>
      </c>
      <c r="G1589">
        <v>-1178000</v>
      </c>
      <c r="H1589">
        <v>-1268000</v>
      </c>
      <c r="I1589">
        <v>-772000</v>
      </c>
      <c r="J1589">
        <v>-2023000</v>
      </c>
      <c r="K1589">
        <v>-2796000</v>
      </c>
      <c r="L1589">
        <v>1485290</v>
      </c>
    </row>
    <row r="1590" spans="1:12" x14ac:dyDescent="0.3">
      <c r="A1590" t="s">
        <v>1713</v>
      </c>
      <c r="B1590">
        <v>-478610</v>
      </c>
      <c r="C1590">
        <v>-254860</v>
      </c>
      <c r="D1590">
        <v>-278820</v>
      </c>
      <c r="E1590">
        <v>-1028220</v>
      </c>
      <c r="F1590">
        <v>-388080</v>
      </c>
      <c r="G1590">
        <v>-208440</v>
      </c>
      <c r="H1590">
        <v>-4122800</v>
      </c>
      <c r="I1590">
        <v>-2344390</v>
      </c>
      <c r="J1590">
        <v>-599190</v>
      </c>
      <c r="K1590">
        <v>-1319820</v>
      </c>
      <c r="L1590">
        <v>-1824420</v>
      </c>
    </row>
    <row r="1591" spans="1:12" x14ac:dyDescent="0.3">
      <c r="A1591" t="s">
        <v>1714</v>
      </c>
      <c r="B1591" t="s">
        <v>5753</v>
      </c>
      <c r="C1591" t="s">
        <v>5753</v>
      </c>
      <c r="D1591" t="s">
        <v>5753</v>
      </c>
      <c r="E1591" t="s">
        <v>5753</v>
      </c>
      <c r="F1591" t="s">
        <v>5753</v>
      </c>
      <c r="G1591" t="s">
        <v>5753</v>
      </c>
      <c r="H1591" t="s">
        <v>5753</v>
      </c>
      <c r="I1591" t="s">
        <v>5753</v>
      </c>
      <c r="J1591" t="s">
        <v>5753</v>
      </c>
      <c r="K1591" t="s">
        <v>5753</v>
      </c>
      <c r="L1591" t="s">
        <v>5753</v>
      </c>
    </row>
    <row r="1592" spans="1:12" x14ac:dyDescent="0.3">
      <c r="A1592" t="s">
        <v>1715</v>
      </c>
      <c r="B1592">
        <v>-790078.37713231903</v>
      </c>
      <c r="C1592">
        <v>-1214214.1945617001</v>
      </c>
      <c r="D1592">
        <v>-595327.66383191606</v>
      </c>
      <c r="E1592">
        <v>-1054268.84195776</v>
      </c>
      <c r="F1592">
        <v>-1388713.0801687799</v>
      </c>
      <c r="G1592">
        <v>-1990785.6191744299</v>
      </c>
      <c r="H1592">
        <v>-993721.32150504796</v>
      </c>
      <c r="I1592">
        <v>-396397.67303102597</v>
      </c>
      <c r="J1592">
        <v>-688155.85221980698</v>
      </c>
      <c r="K1592">
        <v>-905056.265206813</v>
      </c>
      <c r="L1592">
        <v>-5015092.3322440898</v>
      </c>
    </row>
    <row r="1593" spans="1:12" x14ac:dyDescent="0.3">
      <c r="A1593" t="s">
        <v>1716</v>
      </c>
      <c r="B1593">
        <v>-1912000</v>
      </c>
      <c r="C1593">
        <v>-665000</v>
      </c>
      <c r="D1593">
        <v>-474000</v>
      </c>
      <c r="E1593">
        <v>-392000</v>
      </c>
      <c r="F1593">
        <v>-219000</v>
      </c>
      <c r="G1593">
        <v>-239000</v>
      </c>
      <c r="H1593">
        <v>-357000</v>
      </c>
      <c r="I1593">
        <v>-1422000</v>
      </c>
      <c r="J1593">
        <v>372000</v>
      </c>
      <c r="K1593">
        <v>-3495000</v>
      </c>
      <c r="L1593">
        <v>-12041000</v>
      </c>
    </row>
    <row r="1594" spans="1:12" x14ac:dyDescent="0.3">
      <c r="A1594" t="s">
        <v>1717</v>
      </c>
      <c r="B1594">
        <v>-6085000</v>
      </c>
      <c r="C1594">
        <v>-5318000</v>
      </c>
      <c r="D1594">
        <v>-96253160</v>
      </c>
      <c r="E1594">
        <v>-42535480</v>
      </c>
      <c r="F1594">
        <v>-65313490</v>
      </c>
      <c r="G1594">
        <v>-94577880</v>
      </c>
      <c r="H1594">
        <v>-105795420</v>
      </c>
      <c r="I1594">
        <v>-89935980</v>
      </c>
      <c r="J1594">
        <v>-42913440</v>
      </c>
      <c r="K1594">
        <v>-19308530</v>
      </c>
      <c r="L1594">
        <v>-16506420</v>
      </c>
    </row>
    <row r="1595" spans="1:12" x14ac:dyDescent="0.3">
      <c r="A1595" t="s">
        <v>1718</v>
      </c>
      <c r="B1595">
        <v>9573000</v>
      </c>
      <c r="C1595">
        <v>10375000</v>
      </c>
      <c r="D1595">
        <v>7821000</v>
      </c>
      <c r="E1595">
        <v>-68273000</v>
      </c>
      <c r="F1595">
        <v>-134000</v>
      </c>
      <c r="G1595">
        <v>2683000</v>
      </c>
      <c r="H1595">
        <v>-8742000</v>
      </c>
      <c r="I1595">
        <v>-2814000</v>
      </c>
      <c r="J1595">
        <v>2891000</v>
      </c>
      <c r="K1595">
        <v>-373000</v>
      </c>
      <c r="L1595">
        <v>1802000</v>
      </c>
    </row>
    <row r="1596" spans="1:12" x14ac:dyDescent="0.3">
      <c r="A1596" t="s">
        <v>1719</v>
      </c>
      <c r="B1596">
        <v>1763650</v>
      </c>
      <c r="C1596">
        <v>1482490</v>
      </c>
      <c r="D1596">
        <v>2887080</v>
      </c>
      <c r="E1596">
        <v>3466670</v>
      </c>
      <c r="F1596">
        <v>1545750</v>
      </c>
      <c r="G1596">
        <v>3061450</v>
      </c>
      <c r="H1596">
        <v>5748410</v>
      </c>
      <c r="I1596">
        <v>2920740</v>
      </c>
      <c r="J1596">
        <v>647640</v>
      </c>
      <c r="K1596">
        <v>3001790</v>
      </c>
      <c r="L1596">
        <v>3302680</v>
      </c>
    </row>
    <row r="1597" spans="1:12" x14ac:dyDescent="0.3">
      <c r="A1597" t="s">
        <v>1720</v>
      </c>
      <c r="B1597">
        <v>-1397410</v>
      </c>
      <c r="C1597">
        <v>-1246930</v>
      </c>
      <c r="D1597">
        <v>-197120</v>
      </c>
      <c r="E1597">
        <v>-448580</v>
      </c>
      <c r="F1597">
        <v>-168480</v>
      </c>
      <c r="G1597">
        <v>-1254790</v>
      </c>
      <c r="H1597">
        <v>-1524640</v>
      </c>
      <c r="I1597">
        <v>-1513630</v>
      </c>
      <c r="J1597">
        <v>-1216340</v>
      </c>
      <c r="K1597">
        <v>-4197900</v>
      </c>
      <c r="L1597">
        <v>-7644490</v>
      </c>
    </row>
    <row r="1598" spans="1:12" x14ac:dyDescent="0.3">
      <c r="A1598" t="s">
        <v>1721</v>
      </c>
      <c r="B1598" t="s">
        <v>2690</v>
      </c>
      <c r="C1598" t="s">
        <v>2690</v>
      </c>
      <c r="D1598">
        <v>-94800</v>
      </c>
      <c r="E1598">
        <v>-301580</v>
      </c>
      <c r="F1598">
        <v>-8352540</v>
      </c>
      <c r="G1598">
        <v>-12127950</v>
      </c>
      <c r="H1598">
        <v>-1736670</v>
      </c>
      <c r="I1598">
        <v>-584940</v>
      </c>
      <c r="J1598">
        <v>-1363750</v>
      </c>
      <c r="K1598">
        <v>-1277520</v>
      </c>
      <c r="L1598">
        <v>-1425800</v>
      </c>
    </row>
    <row r="1599" spans="1:12" x14ac:dyDescent="0.3">
      <c r="A1599" t="s">
        <v>1722</v>
      </c>
      <c r="B1599">
        <v>5827000</v>
      </c>
      <c r="C1599">
        <v>3157000</v>
      </c>
      <c r="D1599">
        <v>2984000</v>
      </c>
      <c r="E1599">
        <v>5277000</v>
      </c>
      <c r="F1599">
        <v>5964000</v>
      </c>
      <c r="G1599">
        <v>5226000</v>
      </c>
      <c r="H1599">
        <v>5698000</v>
      </c>
      <c r="I1599">
        <v>6542000</v>
      </c>
      <c r="J1599">
        <v>9919000</v>
      </c>
      <c r="K1599">
        <v>2112000</v>
      </c>
      <c r="L1599">
        <v>-2345000</v>
      </c>
    </row>
    <row r="1600" spans="1:12" x14ac:dyDescent="0.3">
      <c r="A1600" t="s">
        <v>1723</v>
      </c>
      <c r="B1600">
        <v>8011000</v>
      </c>
      <c r="C1600">
        <v>18242000</v>
      </c>
      <c r="D1600">
        <v>-4466000</v>
      </c>
      <c r="E1600">
        <v>13856000</v>
      </c>
      <c r="F1600">
        <v>-13547000</v>
      </c>
      <c r="G1600">
        <v>-8802000</v>
      </c>
      <c r="H1600">
        <v>-5090000</v>
      </c>
      <c r="I1600">
        <v>977000</v>
      </c>
      <c r="J1600">
        <v>-18041000</v>
      </c>
      <c r="K1600">
        <v>-10119000</v>
      </c>
      <c r="L1600">
        <v>-4394000</v>
      </c>
    </row>
    <row r="1601" spans="1:12" x14ac:dyDescent="0.3">
      <c r="A1601" t="s">
        <v>1724</v>
      </c>
      <c r="B1601">
        <v>-6181000</v>
      </c>
      <c r="C1601">
        <v>17435000</v>
      </c>
      <c r="D1601">
        <v>-10094000</v>
      </c>
      <c r="E1601">
        <v>-27152000</v>
      </c>
      <c r="F1601">
        <v>-17486000</v>
      </c>
      <c r="G1601">
        <v>3241000</v>
      </c>
      <c r="H1601">
        <v>-7587000</v>
      </c>
      <c r="I1601">
        <v>-1809000</v>
      </c>
      <c r="J1601">
        <v>-5217000</v>
      </c>
      <c r="K1601">
        <v>-1661000</v>
      </c>
      <c r="L1601">
        <v>-793000</v>
      </c>
    </row>
    <row r="1602" spans="1:12" x14ac:dyDescent="0.3">
      <c r="A1602" t="s">
        <v>1725</v>
      </c>
      <c r="B1602">
        <v>22606600</v>
      </c>
      <c r="C1602">
        <v>27517780</v>
      </c>
      <c r="D1602">
        <v>27915840</v>
      </c>
      <c r="E1602">
        <v>31859400</v>
      </c>
      <c r="F1602">
        <v>25433260</v>
      </c>
      <c r="G1602">
        <v>12902890</v>
      </c>
      <c r="H1602">
        <v>13456650</v>
      </c>
      <c r="I1602">
        <v>-36420890</v>
      </c>
      <c r="J1602">
        <v>-41353340</v>
      </c>
      <c r="K1602">
        <v>-161080</v>
      </c>
      <c r="L1602">
        <v>-5850430</v>
      </c>
    </row>
    <row r="1603" spans="1:12" x14ac:dyDescent="0.3">
      <c r="A1603" t="s">
        <v>1726</v>
      </c>
      <c r="B1603">
        <v>-21549290</v>
      </c>
      <c r="C1603">
        <v>-15128280</v>
      </c>
      <c r="D1603">
        <v>-14675690</v>
      </c>
      <c r="E1603">
        <v>-20383030</v>
      </c>
      <c r="F1603">
        <v>-27949090</v>
      </c>
      <c r="G1603">
        <v>-23666980</v>
      </c>
      <c r="H1603">
        <v>-17064130</v>
      </c>
      <c r="I1603">
        <v>-15938840</v>
      </c>
      <c r="J1603">
        <v>-18505000</v>
      </c>
      <c r="K1603">
        <v>-15094000</v>
      </c>
      <c r="L1603">
        <v>-7941000</v>
      </c>
    </row>
    <row r="1604" spans="1:12" x14ac:dyDescent="0.3">
      <c r="A1604" t="s">
        <v>1727</v>
      </c>
      <c r="B1604">
        <v>303500</v>
      </c>
      <c r="C1604">
        <v>945390</v>
      </c>
      <c r="D1604">
        <v>4756910</v>
      </c>
      <c r="E1604">
        <v>545220</v>
      </c>
      <c r="F1604">
        <v>-1806070</v>
      </c>
      <c r="G1604">
        <v>-3764030</v>
      </c>
      <c r="H1604">
        <v>4592000</v>
      </c>
      <c r="I1604">
        <v>-724560</v>
      </c>
      <c r="J1604">
        <v>7218870</v>
      </c>
      <c r="K1604">
        <v>-5254520</v>
      </c>
      <c r="L1604">
        <v>-4984720</v>
      </c>
    </row>
    <row r="1605" spans="1:12" x14ac:dyDescent="0.3">
      <c r="A1605" t="s">
        <v>1728</v>
      </c>
      <c r="B1605">
        <v>-2235790</v>
      </c>
      <c r="C1605">
        <v>-3187410</v>
      </c>
      <c r="D1605">
        <v>-2479280</v>
      </c>
      <c r="E1605">
        <v>-2099780</v>
      </c>
      <c r="F1605">
        <v>-1858680</v>
      </c>
      <c r="G1605">
        <v>-1269700</v>
      </c>
      <c r="H1605">
        <v>-859950</v>
      </c>
      <c r="I1605">
        <v>-1076640</v>
      </c>
      <c r="J1605">
        <v>-1130390</v>
      </c>
      <c r="K1605">
        <v>-4563570</v>
      </c>
      <c r="L1605">
        <v>-5268090</v>
      </c>
    </row>
    <row r="1606" spans="1:12" x14ac:dyDescent="0.3">
      <c r="A1606" t="s">
        <v>1729</v>
      </c>
      <c r="B1606">
        <v>-8602000</v>
      </c>
      <c r="C1606">
        <v>-10201490</v>
      </c>
      <c r="D1606">
        <v>-10562680</v>
      </c>
      <c r="E1606">
        <v>-8220200</v>
      </c>
      <c r="F1606">
        <v>-5189030</v>
      </c>
      <c r="G1606">
        <v>-16611120</v>
      </c>
      <c r="H1606">
        <v>-10425500</v>
      </c>
      <c r="I1606">
        <v>-52650740</v>
      </c>
      <c r="J1606">
        <v>-9205900</v>
      </c>
      <c r="K1606">
        <v>-6893280</v>
      </c>
      <c r="L1606">
        <v>-8555260</v>
      </c>
    </row>
    <row r="1607" spans="1:12" x14ac:dyDescent="0.3">
      <c r="A1607" t="s">
        <v>1730</v>
      </c>
      <c r="B1607">
        <v>-1031710</v>
      </c>
      <c r="C1607">
        <v>-844270</v>
      </c>
      <c r="D1607">
        <v>-253950</v>
      </c>
      <c r="E1607">
        <v>-752780</v>
      </c>
      <c r="F1607">
        <v>-1917890</v>
      </c>
      <c r="G1607">
        <v>-1135840</v>
      </c>
      <c r="H1607">
        <v>-1057360</v>
      </c>
      <c r="I1607">
        <v>-674940</v>
      </c>
      <c r="J1607">
        <v>-735820</v>
      </c>
      <c r="K1607">
        <v>-1049830</v>
      </c>
      <c r="L1607">
        <v>-2100550</v>
      </c>
    </row>
    <row r="1608" spans="1:12" x14ac:dyDescent="0.3">
      <c r="A1608" t="s">
        <v>1731</v>
      </c>
      <c r="B1608">
        <v>50197000</v>
      </c>
      <c r="C1608">
        <v>1280000</v>
      </c>
      <c r="D1608">
        <v>-13222000</v>
      </c>
      <c r="E1608">
        <v>-38532000</v>
      </c>
      <c r="F1608">
        <v>37259000</v>
      </c>
      <c r="G1608">
        <v>36172000</v>
      </c>
      <c r="H1608">
        <v>17106000</v>
      </c>
      <c r="I1608">
        <v>-72077000</v>
      </c>
      <c r="J1608">
        <v>-32626000</v>
      </c>
      <c r="K1608">
        <v>-30994000</v>
      </c>
      <c r="L1608">
        <v>12908000</v>
      </c>
    </row>
    <row r="1609" spans="1:12" x14ac:dyDescent="0.3">
      <c r="A1609" t="s">
        <v>1732</v>
      </c>
      <c r="B1609">
        <v>1117400</v>
      </c>
      <c r="C1609">
        <v>846600</v>
      </c>
      <c r="D1609">
        <v>2420400</v>
      </c>
      <c r="E1609">
        <v>2198880</v>
      </c>
      <c r="F1609">
        <v>2374540</v>
      </c>
      <c r="G1609">
        <v>2806220</v>
      </c>
      <c r="H1609">
        <v>3268570</v>
      </c>
      <c r="I1609">
        <v>4167400</v>
      </c>
      <c r="J1609">
        <v>3636050</v>
      </c>
      <c r="K1609">
        <v>4182720</v>
      </c>
      <c r="L1609">
        <v>3727520</v>
      </c>
    </row>
    <row r="1610" spans="1:12" x14ac:dyDescent="0.3">
      <c r="A1610" t="s">
        <v>1733</v>
      </c>
      <c r="B1610">
        <v>-842900</v>
      </c>
      <c r="C1610">
        <v>-547070</v>
      </c>
      <c r="D1610">
        <v>58770</v>
      </c>
      <c r="E1610">
        <v>88550</v>
      </c>
      <c r="F1610">
        <v>-669850</v>
      </c>
      <c r="G1610">
        <v>-1463060</v>
      </c>
      <c r="H1610">
        <v>-444080</v>
      </c>
      <c r="I1610">
        <v>-1029670</v>
      </c>
      <c r="J1610">
        <v>297510</v>
      </c>
      <c r="K1610">
        <v>824440</v>
      </c>
      <c r="L1610">
        <v>-686030</v>
      </c>
    </row>
    <row r="1611" spans="1:12" x14ac:dyDescent="0.3">
      <c r="A1611" t="s">
        <v>1734</v>
      </c>
      <c r="B1611">
        <v>-919400</v>
      </c>
      <c r="C1611">
        <v>-358700</v>
      </c>
      <c r="D1611">
        <v>-555700</v>
      </c>
      <c r="E1611">
        <v>-1317600</v>
      </c>
      <c r="F1611">
        <v>784100</v>
      </c>
      <c r="G1611">
        <v>2114300</v>
      </c>
      <c r="H1611">
        <v>2277800</v>
      </c>
      <c r="I1611">
        <v>3214800</v>
      </c>
      <c r="J1611">
        <v>7625400</v>
      </c>
      <c r="K1611">
        <v>2911000</v>
      </c>
      <c r="L1611">
        <v>-1351000</v>
      </c>
    </row>
    <row r="1612" spans="1:12" x14ac:dyDescent="0.3">
      <c r="A1612" t="s">
        <v>1735</v>
      </c>
      <c r="B1612">
        <v>-20692950</v>
      </c>
      <c r="C1612">
        <v>-21440860</v>
      </c>
      <c r="D1612">
        <v>-14337620</v>
      </c>
      <c r="E1612">
        <v>-13027940</v>
      </c>
      <c r="F1612">
        <v>-12633030</v>
      </c>
      <c r="G1612">
        <v>-24653760</v>
      </c>
      <c r="H1612">
        <v>-24512020</v>
      </c>
      <c r="I1612">
        <v>-13721500</v>
      </c>
      <c r="J1612">
        <v>-7229230</v>
      </c>
      <c r="K1612">
        <v>-5624700</v>
      </c>
      <c r="L1612">
        <v>-4963580</v>
      </c>
    </row>
    <row r="1613" spans="1:12" x14ac:dyDescent="0.3">
      <c r="A1613" t="s">
        <v>1736</v>
      </c>
      <c r="B1613">
        <v>-9446000</v>
      </c>
      <c r="C1613">
        <v>12400000</v>
      </c>
      <c r="D1613">
        <v>-1950000</v>
      </c>
      <c r="E1613">
        <v>-877000</v>
      </c>
      <c r="F1613">
        <v>12004000</v>
      </c>
      <c r="G1613">
        <v>8835000</v>
      </c>
      <c r="H1613">
        <v>-20350000</v>
      </c>
      <c r="I1613">
        <v>-1073000</v>
      </c>
      <c r="J1613">
        <v>5504000</v>
      </c>
      <c r="K1613">
        <v>11566000</v>
      </c>
      <c r="L1613">
        <v>-2759000</v>
      </c>
    </row>
    <row r="1614" spans="1:12" x14ac:dyDescent="0.3">
      <c r="A1614" t="s">
        <v>1737</v>
      </c>
      <c r="B1614">
        <v>-2296740</v>
      </c>
      <c r="C1614">
        <v>-1884590</v>
      </c>
      <c r="D1614">
        <v>-1411400</v>
      </c>
      <c r="E1614">
        <v>-176240</v>
      </c>
      <c r="F1614">
        <v>-27057010</v>
      </c>
      <c r="G1614">
        <v>-232420</v>
      </c>
      <c r="H1614">
        <v>-525700</v>
      </c>
      <c r="I1614">
        <v>-3194510</v>
      </c>
      <c r="J1614">
        <v>2055040</v>
      </c>
      <c r="K1614">
        <v>-2917190</v>
      </c>
      <c r="L1614">
        <v>-1395630</v>
      </c>
    </row>
    <row r="1615" spans="1:12" x14ac:dyDescent="0.3">
      <c r="A1615" t="s">
        <v>1738</v>
      </c>
      <c r="B1615">
        <v>-1045420</v>
      </c>
      <c r="C1615">
        <v>-1491000</v>
      </c>
      <c r="D1615">
        <v>-1802100</v>
      </c>
      <c r="E1615">
        <v>-2165130</v>
      </c>
      <c r="F1615">
        <v>-810820</v>
      </c>
      <c r="G1615">
        <v>-496370</v>
      </c>
      <c r="H1615">
        <v>-398610</v>
      </c>
      <c r="I1615">
        <v>-718700</v>
      </c>
      <c r="J1615">
        <v>-84760</v>
      </c>
      <c r="K1615">
        <v>335360</v>
      </c>
      <c r="L1615">
        <v>206530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>
        <v>1363000</v>
      </c>
      <c r="F1616">
        <v>1493000</v>
      </c>
      <c r="G1616">
        <v>2061000</v>
      </c>
      <c r="H1616">
        <v>2566000</v>
      </c>
      <c r="I1616">
        <v>2692000</v>
      </c>
      <c r="J1616">
        <v>2690000</v>
      </c>
      <c r="K1616">
        <v>2163000</v>
      </c>
      <c r="L1616">
        <v>2857000</v>
      </c>
    </row>
    <row r="1617" spans="1:12" x14ac:dyDescent="0.3">
      <c r="A1617" t="s">
        <v>1740</v>
      </c>
      <c r="B1617">
        <v>-1877540</v>
      </c>
      <c r="C1617">
        <v>-4236780</v>
      </c>
      <c r="D1617">
        <v>-6985770</v>
      </c>
      <c r="E1617">
        <v>-5629590</v>
      </c>
      <c r="F1617">
        <v>-3539690</v>
      </c>
      <c r="G1617">
        <v>-3602310</v>
      </c>
      <c r="H1617">
        <v>-24667640</v>
      </c>
      <c r="I1617">
        <v>-83100320</v>
      </c>
      <c r="J1617">
        <v>-18666700</v>
      </c>
      <c r="K1617">
        <v>18610120</v>
      </c>
      <c r="L1617">
        <v>-5027270</v>
      </c>
    </row>
    <row r="1618" spans="1:12" x14ac:dyDescent="0.3">
      <c r="A1618" t="s">
        <v>1741</v>
      </c>
      <c r="B1618">
        <v>22614510</v>
      </c>
      <c r="C1618">
        <v>24195230</v>
      </c>
      <c r="D1618">
        <v>21724060</v>
      </c>
      <c r="E1618">
        <v>5905010</v>
      </c>
      <c r="F1618">
        <v>-18606400</v>
      </c>
      <c r="G1618">
        <v>-38757650</v>
      </c>
      <c r="H1618">
        <v>-14299840</v>
      </c>
      <c r="I1618">
        <v>-8155470</v>
      </c>
      <c r="J1618">
        <v>-18680020</v>
      </c>
      <c r="K1618">
        <v>-10447410</v>
      </c>
      <c r="L1618">
        <v>-20407850</v>
      </c>
    </row>
    <row r="1619" spans="1:12" x14ac:dyDescent="0.3">
      <c r="A1619" t="s">
        <v>1742</v>
      </c>
      <c r="B1619">
        <v>-1471000</v>
      </c>
      <c r="C1619">
        <v>-16455000</v>
      </c>
      <c r="D1619">
        <v>-3966000</v>
      </c>
      <c r="E1619">
        <v>18159000</v>
      </c>
      <c r="F1619">
        <v>28790000</v>
      </c>
      <c r="G1619">
        <v>10800000</v>
      </c>
      <c r="H1619">
        <v>6644000</v>
      </c>
      <c r="I1619">
        <v>7008000</v>
      </c>
      <c r="J1619">
        <v>5855000</v>
      </c>
      <c r="K1619">
        <v>-973000</v>
      </c>
      <c r="L1619">
        <v>-1305000</v>
      </c>
    </row>
    <row r="1620" spans="1:12" x14ac:dyDescent="0.3">
      <c r="A1620" t="s">
        <v>1743</v>
      </c>
      <c r="B1620">
        <v>-31156000</v>
      </c>
      <c r="C1620">
        <v>-18509000</v>
      </c>
      <c r="D1620">
        <v>-11892000</v>
      </c>
      <c r="E1620">
        <v>-8072000</v>
      </c>
      <c r="F1620">
        <v>-8280000</v>
      </c>
      <c r="G1620">
        <v>-12650000</v>
      </c>
      <c r="H1620">
        <v>-13682000</v>
      </c>
      <c r="I1620">
        <v>-13759000</v>
      </c>
      <c r="J1620">
        <v>-13842000</v>
      </c>
      <c r="K1620">
        <v>-3002000</v>
      </c>
      <c r="L1620">
        <v>-6080180</v>
      </c>
    </row>
    <row r="1621" spans="1:12" x14ac:dyDescent="0.3">
      <c r="A1621" t="s">
        <v>1744</v>
      </c>
      <c r="B1621">
        <v>663000000</v>
      </c>
      <c r="C1621">
        <v>832000000</v>
      </c>
      <c r="D1621">
        <v>-2000000</v>
      </c>
      <c r="E1621">
        <v>-1310000000</v>
      </c>
      <c r="F1621">
        <v>-1534000000</v>
      </c>
      <c r="G1621">
        <v>-288000000</v>
      </c>
      <c r="H1621">
        <v>-99000000</v>
      </c>
      <c r="I1621">
        <v>294000000</v>
      </c>
      <c r="J1621">
        <v>179000000</v>
      </c>
      <c r="K1621">
        <v>-29000000</v>
      </c>
      <c r="L1621">
        <v>-7000000</v>
      </c>
    </row>
    <row r="1622" spans="1:12" x14ac:dyDescent="0.3">
      <c r="A1622" t="s">
        <v>1745</v>
      </c>
      <c r="B1622">
        <v>2584290</v>
      </c>
      <c r="C1622">
        <v>4414460</v>
      </c>
      <c r="D1622">
        <v>5800450</v>
      </c>
      <c r="E1622">
        <v>4935680</v>
      </c>
      <c r="F1622">
        <v>5706370</v>
      </c>
      <c r="G1622">
        <v>4689640</v>
      </c>
      <c r="H1622">
        <v>1471380</v>
      </c>
      <c r="I1622">
        <v>10110000</v>
      </c>
      <c r="J1622">
        <v>8157000</v>
      </c>
      <c r="K1622">
        <v>7610000</v>
      </c>
      <c r="L1622">
        <v>2998000</v>
      </c>
    </row>
    <row r="1623" spans="1:12" x14ac:dyDescent="0.3">
      <c r="A1623" t="s">
        <v>1746</v>
      </c>
      <c r="B1623">
        <v>11998200</v>
      </c>
      <c r="C1623">
        <v>15183000</v>
      </c>
      <c r="D1623">
        <v>8003000</v>
      </c>
      <c r="E1623">
        <v>99000</v>
      </c>
      <c r="F1623">
        <v>-1477000</v>
      </c>
      <c r="G1623">
        <v>-4207000</v>
      </c>
      <c r="H1623">
        <v>4666000</v>
      </c>
      <c r="I1623">
        <v>-2814000</v>
      </c>
      <c r="J1623">
        <v>-10349000</v>
      </c>
      <c r="K1623">
        <v>-4000000</v>
      </c>
      <c r="L1623" t="s">
        <v>2690</v>
      </c>
    </row>
    <row r="1624" spans="1:12" x14ac:dyDescent="0.3">
      <c r="A1624" t="s">
        <v>1747</v>
      </c>
      <c r="B1624">
        <v>-264000</v>
      </c>
      <c r="C1624">
        <v>-567000</v>
      </c>
      <c r="D1624">
        <v>-470000</v>
      </c>
      <c r="E1624">
        <v>-1970000</v>
      </c>
      <c r="F1624">
        <v>-973950</v>
      </c>
      <c r="G1624">
        <v>-2652230</v>
      </c>
      <c r="H1624">
        <v>-3052460</v>
      </c>
      <c r="I1624">
        <v>-1813520</v>
      </c>
      <c r="J1624">
        <v>-1602740</v>
      </c>
      <c r="K1624">
        <v>-1938520</v>
      </c>
      <c r="L1624">
        <v>-981720</v>
      </c>
    </row>
    <row r="1625" spans="1:12" x14ac:dyDescent="0.3">
      <c r="A1625" t="s">
        <v>1748</v>
      </c>
      <c r="B1625">
        <v>12296000</v>
      </c>
      <c r="C1625">
        <v>9021000</v>
      </c>
      <c r="D1625">
        <v>7009000</v>
      </c>
      <c r="E1625">
        <v>5228000</v>
      </c>
      <c r="F1625">
        <v>2555000</v>
      </c>
      <c r="G1625">
        <v>10518000</v>
      </c>
      <c r="H1625">
        <v>7730000</v>
      </c>
      <c r="I1625">
        <v>4115000</v>
      </c>
      <c r="J1625">
        <v>280000</v>
      </c>
      <c r="K1625">
        <v>5415000</v>
      </c>
      <c r="L1625">
        <v>6567000</v>
      </c>
    </row>
    <row r="1626" spans="1:12" x14ac:dyDescent="0.3">
      <c r="A1626" t="s">
        <v>1749</v>
      </c>
      <c r="B1626">
        <v>-5887940</v>
      </c>
      <c r="C1626">
        <v>-7174040</v>
      </c>
      <c r="D1626">
        <v>-7228290</v>
      </c>
      <c r="E1626">
        <v>-3788490</v>
      </c>
      <c r="F1626">
        <v>-2688250</v>
      </c>
      <c r="G1626">
        <v>-3991320</v>
      </c>
      <c r="H1626">
        <v>-2866860</v>
      </c>
      <c r="I1626">
        <v>-1700910</v>
      </c>
      <c r="J1626">
        <v>-5085090</v>
      </c>
      <c r="K1626">
        <v>-1464230</v>
      </c>
      <c r="L1626">
        <v>-3158380</v>
      </c>
    </row>
    <row r="1627" spans="1:12" x14ac:dyDescent="0.3">
      <c r="A1627" t="s">
        <v>1750</v>
      </c>
      <c r="B1627">
        <v>4025340</v>
      </c>
      <c r="C1627">
        <v>5095100</v>
      </c>
      <c r="D1627">
        <v>6635610</v>
      </c>
      <c r="E1627">
        <v>7706650</v>
      </c>
      <c r="F1627">
        <v>9144000</v>
      </c>
      <c r="G1627">
        <v>11266790</v>
      </c>
      <c r="H1627">
        <v>11958030</v>
      </c>
      <c r="I1627">
        <v>10474700</v>
      </c>
      <c r="J1627">
        <v>10300730</v>
      </c>
      <c r="K1627">
        <v>7241820</v>
      </c>
      <c r="L1627">
        <v>3828470</v>
      </c>
    </row>
    <row r="1628" spans="1:12" x14ac:dyDescent="0.3">
      <c r="A1628" t="s">
        <v>1751</v>
      </c>
      <c r="B1628">
        <v>1586000000</v>
      </c>
      <c r="C1628">
        <v>302000000</v>
      </c>
      <c r="D1628">
        <v>667000000</v>
      </c>
      <c r="E1628">
        <v>437000000</v>
      </c>
      <c r="F1628">
        <v>-1501000000</v>
      </c>
      <c r="G1628">
        <v>-838000000</v>
      </c>
      <c r="H1628">
        <v>-927000000</v>
      </c>
      <c r="I1628">
        <v>-1508000000</v>
      </c>
      <c r="J1628">
        <v>-1000000000</v>
      </c>
      <c r="K1628">
        <v>-1978000000</v>
      </c>
      <c r="L1628">
        <v>-430000000</v>
      </c>
    </row>
    <row r="1629" spans="1:12" x14ac:dyDescent="0.3">
      <c r="A1629" t="s">
        <v>1752</v>
      </c>
      <c r="B1629">
        <v>62130</v>
      </c>
      <c r="C1629">
        <v>490180</v>
      </c>
      <c r="D1629">
        <v>544800</v>
      </c>
      <c r="E1629">
        <v>481580</v>
      </c>
      <c r="F1629">
        <v>217780</v>
      </c>
      <c r="G1629">
        <v>893430</v>
      </c>
      <c r="H1629">
        <v>1415980</v>
      </c>
      <c r="I1629">
        <v>2144830</v>
      </c>
      <c r="J1629">
        <v>1580220</v>
      </c>
      <c r="K1629">
        <v>1544330</v>
      </c>
      <c r="L1629">
        <v>3849000</v>
      </c>
    </row>
    <row r="1630" spans="1:12" x14ac:dyDescent="0.3">
      <c r="A1630" t="s">
        <v>1753</v>
      </c>
      <c r="B1630">
        <v>-2863440</v>
      </c>
      <c r="C1630">
        <v>-2237750</v>
      </c>
      <c r="D1630">
        <v>-4589260</v>
      </c>
      <c r="E1630">
        <v>-11132190</v>
      </c>
      <c r="F1630">
        <v>-10117750</v>
      </c>
      <c r="G1630">
        <v>-4114380</v>
      </c>
      <c r="H1630">
        <v>-1715240</v>
      </c>
      <c r="I1630">
        <v>-1454110</v>
      </c>
      <c r="J1630">
        <v>469600</v>
      </c>
      <c r="K1630">
        <v>-1131050</v>
      </c>
      <c r="L1630">
        <v>-1920600</v>
      </c>
    </row>
    <row r="1631" spans="1:12" x14ac:dyDescent="0.3">
      <c r="A1631" t="s">
        <v>1754</v>
      </c>
      <c r="B1631">
        <v>-17868000</v>
      </c>
      <c r="C1631">
        <v>-8724000</v>
      </c>
      <c r="D1631">
        <v>1854000</v>
      </c>
      <c r="E1631">
        <v>-12025000</v>
      </c>
      <c r="F1631">
        <v>2740000</v>
      </c>
      <c r="G1631">
        <v>-2976000</v>
      </c>
      <c r="H1631">
        <v>-3556000</v>
      </c>
      <c r="I1631">
        <v>-6864000</v>
      </c>
      <c r="J1631">
        <v>-4806000</v>
      </c>
      <c r="K1631">
        <v>293000</v>
      </c>
      <c r="L1631">
        <v>2275000</v>
      </c>
    </row>
    <row r="1632" spans="1:12" x14ac:dyDescent="0.3">
      <c r="A1632" t="s">
        <v>1755</v>
      </c>
      <c r="B1632">
        <v>-8127000</v>
      </c>
      <c r="C1632">
        <v>-9724000</v>
      </c>
      <c r="D1632">
        <v>-4271000</v>
      </c>
      <c r="E1632">
        <v>-3042000</v>
      </c>
      <c r="F1632">
        <v>-3410000</v>
      </c>
      <c r="G1632">
        <v>-1988000</v>
      </c>
      <c r="H1632">
        <v>-1223000</v>
      </c>
      <c r="I1632">
        <v>-189000</v>
      </c>
      <c r="J1632">
        <v>-80000</v>
      </c>
      <c r="K1632">
        <v>-861000</v>
      </c>
      <c r="L1632">
        <v>-1569000</v>
      </c>
    </row>
    <row r="1633" spans="1:12" x14ac:dyDescent="0.3">
      <c r="A1633" t="s">
        <v>1756</v>
      </c>
      <c r="B1633">
        <v>-3497000</v>
      </c>
      <c r="C1633">
        <v>-3562000</v>
      </c>
      <c r="D1633">
        <v>-9035000</v>
      </c>
      <c r="E1633">
        <v>-9315000</v>
      </c>
      <c r="F1633">
        <v>-33607000</v>
      </c>
      <c r="G1633">
        <v>-1740000</v>
      </c>
      <c r="H1633">
        <v>-11713000</v>
      </c>
      <c r="I1633">
        <v>-10690000</v>
      </c>
      <c r="J1633">
        <v>-11789000</v>
      </c>
      <c r="K1633">
        <v>-8975000</v>
      </c>
      <c r="L1633">
        <v>-549000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>
        <v>-274000</v>
      </c>
      <c r="I1634">
        <v>-426000</v>
      </c>
      <c r="J1634">
        <v>-420000</v>
      </c>
      <c r="K1634">
        <v>-409000</v>
      </c>
      <c r="L1634">
        <v>-459000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>
        <v>-1611770</v>
      </c>
      <c r="H1635">
        <v>-3474110</v>
      </c>
      <c r="I1635">
        <v>-2610670</v>
      </c>
      <c r="J1635">
        <v>-8401550</v>
      </c>
      <c r="K1635">
        <v>-9073330</v>
      </c>
      <c r="L1635">
        <v>-2343860</v>
      </c>
    </row>
    <row r="1636" spans="1:12" x14ac:dyDescent="0.3">
      <c r="A1636" t="s">
        <v>1759</v>
      </c>
      <c r="B1636">
        <v>-2200300</v>
      </c>
      <c r="C1636">
        <v>-2075130</v>
      </c>
      <c r="D1636">
        <v>-5276670</v>
      </c>
      <c r="E1636">
        <v>-1907350</v>
      </c>
      <c r="F1636">
        <v>-1675080</v>
      </c>
      <c r="G1636">
        <v>-1733120</v>
      </c>
      <c r="H1636">
        <v>-1577130</v>
      </c>
      <c r="I1636">
        <v>-1029030</v>
      </c>
      <c r="J1636">
        <v>-1066290</v>
      </c>
      <c r="K1636">
        <v>-2183260</v>
      </c>
      <c r="L1636">
        <v>-3744400</v>
      </c>
    </row>
    <row r="1637" spans="1:12" x14ac:dyDescent="0.3">
      <c r="A1637" t="s">
        <v>1760</v>
      </c>
      <c r="B1637">
        <v>4015750</v>
      </c>
      <c r="C1637">
        <v>1199740</v>
      </c>
      <c r="D1637">
        <v>4399670</v>
      </c>
      <c r="E1637">
        <v>-1552830</v>
      </c>
      <c r="F1637">
        <v>8001530</v>
      </c>
      <c r="G1637">
        <v>-1937320</v>
      </c>
      <c r="H1637">
        <v>3863070</v>
      </c>
      <c r="I1637">
        <v>1222720</v>
      </c>
      <c r="J1637">
        <v>2401160</v>
      </c>
      <c r="K1637">
        <v>540530</v>
      </c>
      <c r="L1637">
        <v>-825310</v>
      </c>
    </row>
    <row r="1638" spans="1:12" x14ac:dyDescent="0.3">
      <c r="A1638" t="s">
        <v>1761</v>
      </c>
      <c r="B1638">
        <v>-10466550</v>
      </c>
      <c r="C1638">
        <v>-15184880</v>
      </c>
      <c r="D1638">
        <v>-12740470</v>
      </c>
      <c r="E1638">
        <v>-10152970</v>
      </c>
      <c r="F1638">
        <v>-12523940</v>
      </c>
      <c r="G1638">
        <v>-17881640</v>
      </c>
      <c r="H1638">
        <v>-19156530</v>
      </c>
      <c r="I1638">
        <v>-20636840</v>
      </c>
      <c r="J1638">
        <v>-13307110</v>
      </c>
      <c r="K1638">
        <v>-8259460</v>
      </c>
      <c r="L1638">
        <v>-8631700</v>
      </c>
    </row>
    <row r="1639" spans="1:12" x14ac:dyDescent="0.3">
      <c r="A1639" t="s">
        <v>1762</v>
      </c>
      <c r="B1639">
        <v>-5441540</v>
      </c>
      <c r="C1639">
        <v>1474750</v>
      </c>
      <c r="D1639">
        <v>4417810</v>
      </c>
      <c r="E1639">
        <v>767000</v>
      </c>
      <c r="F1639">
        <v>1332290</v>
      </c>
      <c r="G1639">
        <v>-2381800</v>
      </c>
      <c r="H1639">
        <v>-1216970</v>
      </c>
      <c r="I1639">
        <v>-1317010</v>
      </c>
      <c r="J1639">
        <v>1740370</v>
      </c>
      <c r="K1639">
        <v>-5161700</v>
      </c>
      <c r="L1639">
        <v>-5533060</v>
      </c>
    </row>
    <row r="1640" spans="1:12" x14ac:dyDescent="0.3">
      <c r="A1640" t="s">
        <v>1763</v>
      </c>
      <c r="B1640">
        <v>1433000</v>
      </c>
      <c r="C1640">
        <v>-196000</v>
      </c>
      <c r="D1640">
        <v>-2770000</v>
      </c>
      <c r="E1640">
        <v>5591000</v>
      </c>
      <c r="F1640">
        <v>5041000</v>
      </c>
      <c r="G1640">
        <v>8439000</v>
      </c>
      <c r="H1640">
        <v>4320000</v>
      </c>
      <c r="I1640">
        <v>5595000</v>
      </c>
      <c r="J1640">
        <v>5415000</v>
      </c>
      <c r="K1640">
        <v>-16003000</v>
      </c>
      <c r="L1640">
        <v>-7894000</v>
      </c>
    </row>
    <row r="1641" spans="1:12" x14ac:dyDescent="0.3">
      <c r="A1641" t="s">
        <v>1764</v>
      </c>
      <c r="B1641">
        <v>-11615988.0891027</v>
      </c>
      <c r="C1641">
        <v>-11490870.175907999</v>
      </c>
      <c r="D1641">
        <v>-10069902.912621399</v>
      </c>
      <c r="E1641">
        <v>-5015041.1652944898</v>
      </c>
      <c r="F1641">
        <v>11834400.8576848</v>
      </c>
      <c r="G1641">
        <v>-673803.90733684099</v>
      </c>
      <c r="H1641">
        <v>-196566.066832463</v>
      </c>
      <c r="I1641">
        <v>-3478763.66694701</v>
      </c>
      <c r="J1641">
        <v>-2196470.7717037899</v>
      </c>
      <c r="K1641">
        <v>-1601064.31782732</v>
      </c>
      <c r="L1641">
        <v>-1671412.23684506</v>
      </c>
    </row>
    <row r="1642" spans="1:12" x14ac:dyDescent="0.3">
      <c r="A1642" t="s">
        <v>1765</v>
      </c>
      <c r="B1642" t="s">
        <v>2690</v>
      </c>
      <c r="C1642" t="s">
        <v>2690</v>
      </c>
      <c r="D1642">
        <v>-1253600</v>
      </c>
      <c r="E1642">
        <v>-1272000</v>
      </c>
      <c r="F1642">
        <v>-736600</v>
      </c>
      <c r="G1642">
        <v>-663000</v>
      </c>
      <c r="H1642">
        <v>-3334400</v>
      </c>
      <c r="I1642">
        <v>-4759600</v>
      </c>
      <c r="J1642">
        <v>-4767700</v>
      </c>
      <c r="K1642">
        <v>-657900</v>
      </c>
      <c r="L1642">
        <v>-755100</v>
      </c>
    </row>
    <row r="1643" spans="1:12" x14ac:dyDescent="0.3">
      <c r="A1643" t="s">
        <v>1766</v>
      </c>
      <c r="B1643">
        <v>-134435000</v>
      </c>
      <c r="C1643">
        <v>14279000</v>
      </c>
      <c r="D1643">
        <v>7428000</v>
      </c>
      <c r="E1643">
        <v>12041000</v>
      </c>
      <c r="F1643">
        <v>21544000</v>
      </c>
      <c r="G1643">
        <v>-42200000</v>
      </c>
      <c r="H1643">
        <v>19664000</v>
      </c>
      <c r="I1643">
        <v>31288000</v>
      </c>
      <c r="J1643">
        <v>88135000</v>
      </c>
      <c r="K1643">
        <v>19513000</v>
      </c>
      <c r="L1643">
        <v>-18134000</v>
      </c>
    </row>
    <row r="1644" spans="1:12" x14ac:dyDescent="0.3">
      <c r="A1644" t="s">
        <v>1767</v>
      </c>
      <c r="B1644">
        <v>871000</v>
      </c>
      <c r="C1644">
        <v>8225000</v>
      </c>
      <c r="D1644">
        <v>34544000</v>
      </c>
      <c r="E1644">
        <v>13902000</v>
      </c>
      <c r="F1644">
        <v>5805000</v>
      </c>
      <c r="G1644">
        <v>-6745000</v>
      </c>
      <c r="H1644">
        <v>-26760000</v>
      </c>
      <c r="I1644">
        <v>-31290000</v>
      </c>
      <c r="J1644">
        <v>-19708000</v>
      </c>
      <c r="K1644">
        <v>-18425000</v>
      </c>
      <c r="L1644">
        <v>-10375000</v>
      </c>
    </row>
    <row r="1645" spans="1:12" x14ac:dyDescent="0.3">
      <c r="A1645" t="s">
        <v>1768</v>
      </c>
      <c r="B1645">
        <v>-6586000</v>
      </c>
      <c r="C1645">
        <v>-7226000</v>
      </c>
      <c r="D1645">
        <v>-2797000</v>
      </c>
      <c r="E1645">
        <v>-1838000</v>
      </c>
      <c r="F1645">
        <v>-1758000</v>
      </c>
      <c r="G1645">
        <v>-756000</v>
      </c>
      <c r="H1645">
        <v>-85000</v>
      </c>
      <c r="I1645">
        <v>-1113000</v>
      </c>
      <c r="J1645">
        <v>-1827000</v>
      </c>
      <c r="K1645">
        <v>-2352000</v>
      </c>
      <c r="L1645" t="s">
        <v>2690</v>
      </c>
    </row>
    <row r="1646" spans="1:12" x14ac:dyDescent="0.3">
      <c r="A1646" t="s">
        <v>1769</v>
      </c>
      <c r="B1646">
        <v>18006100</v>
      </c>
      <c r="C1646">
        <v>21985990</v>
      </c>
      <c r="D1646">
        <v>30111350</v>
      </c>
      <c r="E1646">
        <v>20978670</v>
      </c>
      <c r="F1646">
        <v>18843490</v>
      </c>
      <c r="G1646">
        <v>17412910</v>
      </c>
      <c r="H1646">
        <v>18196770</v>
      </c>
      <c r="I1646">
        <v>12951720</v>
      </c>
      <c r="J1646">
        <v>4680270</v>
      </c>
      <c r="K1646">
        <v>-11182310</v>
      </c>
      <c r="L1646">
        <v>3897800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>
        <v>475000</v>
      </c>
      <c r="F1647">
        <v>-876000</v>
      </c>
      <c r="G1647">
        <v>-1915000</v>
      </c>
      <c r="H1647">
        <v>3406000</v>
      </c>
      <c r="I1647">
        <v>5825000</v>
      </c>
      <c r="J1647">
        <v>5290000</v>
      </c>
      <c r="K1647">
        <v>-18755000</v>
      </c>
      <c r="L1647">
        <v>-4822000</v>
      </c>
    </row>
    <row r="1648" spans="1:12" x14ac:dyDescent="0.3">
      <c r="A1648" t="s">
        <v>1771</v>
      </c>
      <c r="B1648">
        <v>-1201130</v>
      </c>
      <c r="C1648">
        <v>-537380</v>
      </c>
      <c r="D1648">
        <v>-556200</v>
      </c>
      <c r="E1648">
        <v>-706680</v>
      </c>
      <c r="F1648">
        <v>-1936080</v>
      </c>
      <c r="G1648">
        <v>-1793290</v>
      </c>
      <c r="H1648">
        <v>-1355420</v>
      </c>
      <c r="I1648">
        <v>-3462340</v>
      </c>
      <c r="J1648">
        <v>-934120</v>
      </c>
      <c r="K1648">
        <v>-2036020</v>
      </c>
      <c r="L1648">
        <v>-948420</v>
      </c>
    </row>
    <row r="1649" spans="1:12" x14ac:dyDescent="0.3">
      <c r="A1649" t="s">
        <v>1772</v>
      </c>
      <c r="B1649">
        <v>-833170</v>
      </c>
      <c r="C1649">
        <v>-479280</v>
      </c>
      <c r="D1649">
        <v>871550</v>
      </c>
      <c r="E1649">
        <v>-333060</v>
      </c>
      <c r="F1649">
        <v>1116620</v>
      </c>
      <c r="G1649">
        <v>-109370</v>
      </c>
      <c r="H1649">
        <v>1024370</v>
      </c>
      <c r="I1649">
        <v>3342640</v>
      </c>
      <c r="J1649">
        <v>3230960</v>
      </c>
      <c r="K1649">
        <v>-1244680</v>
      </c>
      <c r="L1649">
        <v>-932900</v>
      </c>
    </row>
    <row r="1650" spans="1:12" x14ac:dyDescent="0.3">
      <c r="A1650" t="s">
        <v>1773</v>
      </c>
      <c r="B1650">
        <v>5643290</v>
      </c>
      <c r="C1650">
        <v>5950390</v>
      </c>
      <c r="D1650">
        <v>5852870</v>
      </c>
      <c r="E1650">
        <v>2539830</v>
      </c>
      <c r="F1650">
        <v>5235520</v>
      </c>
      <c r="G1650">
        <v>5964970</v>
      </c>
      <c r="H1650">
        <v>3712990</v>
      </c>
      <c r="I1650">
        <v>5524490</v>
      </c>
      <c r="J1650">
        <v>5220870</v>
      </c>
      <c r="K1650">
        <v>3005950</v>
      </c>
      <c r="L1650">
        <v>1391610</v>
      </c>
    </row>
    <row r="1651" spans="1:12" x14ac:dyDescent="0.3">
      <c r="A1651" t="s">
        <v>1774</v>
      </c>
      <c r="B1651">
        <v>1425374000</v>
      </c>
      <c r="C1651">
        <v>1255414000</v>
      </c>
      <c r="D1651">
        <v>962378000</v>
      </c>
      <c r="E1651">
        <v>801606000</v>
      </c>
      <c r="F1651">
        <v>572562000</v>
      </c>
      <c r="G1651">
        <v>-294074000</v>
      </c>
      <c r="H1651">
        <v>-356884000</v>
      </c>
      <c r="I1651">
        <v>88513000</v>
      </c>
      <c r="J1651">
        <v>-112183000</v>
      </c>
      <c r="K1651">
        <v>-282330000</v>
      </c>
      <c r="L1651">
        <v>-1230051000</v>
      </c>
    </row>
    <row r="1652" spans="1:12" x14ac:dyDescent="0.3">
      <c r="A1652" t="s">
        <v>1775</v>
      </c>
      <c r="B1652">
        <v>13765000</v>
      </c>
      <c r="C1652">
        <v>20711000</v>
      </c>
      <c r="D1652">
        <v>11865000</v>
      </c>
      <c r="E1652">
        <v>9325000</v>
      </c>
      <c r="F1652">
        <v>-700000</v>
      </c>
      <c r="G1652">
        <v>4745000</v>
      </c>
      <c r="H1652">
        <v>-1405000</v>
      </c>
      <c r="I1652">
        <v>-326000</v>
      </c>
      <c r="J1652">
        <v>-3882000</v>
      </c>
      <c r="K1652">
        <v>-3648000</v>
      </c>
      <c r="L1652">
        <v>-4626000</v>
      </c>
    </row>
    <row r="1653" spans="1:12" x14ac:dyDescent="0.3">
      <c r="A1653" t="s">
        <v>1776</v>
      </c>
      <c r="B1653">
        <v>-2383000</v>
      </c>
      <c r="C1653">
        <v>-362000</v>
      </c>
      <c r="D1653">
        <v>-507000</v>
      </c>
      <c r="E1653">
        <v>977000</v>
      </c>
      <c r="F1653">
        <v>1200000</v>
      </c>
      <c r="G1653">
        <v>933000</v>
      </c>
      <c r="H1653">
        <v>2114000</v>
      </c>
      <c r="I1653">
        <v>3151000</v>
      </c>
      <c r="J1653">
        <v>1336000</v>
      </c>
      <c r="K1653">
        <v>2704000</v>
      </c>
      <c r="L1653">
        <v>3259000</v>
      </c>
    </row>
    <row r="1654" spans="1:12" x14ac:dyDescent="0.3">
      <c r="A1654" t="s">
        <v>1777</v>
      </c>
      <c r="B1654">
        <v>-782220</v>
      </c>
      <c r="C1654">
        <v>408910</v>
      </c>
      <c r="D1654">
        <v>-649750</v>
      </c>
      <c r="E1654">
        <v>-2493520</v>
      </c>
      <c r="F1654">
        <v>-3108880</v>
      </c>
      <c r="G1654">
        <v>-1693740</v>
      </c>
      <c r="H1654">
        <v>-1919320</v>
      </c>
      <c r="I1654">
        <v>-2051890</v>
      </c>
      <c r="J1654">
        <v>-1995620</v>
      </c>
      <c r="K1654">
        <v>-2024020</v>
      </c>
      <c r="L1654">
        <v>-3062180</v>
      </c>
    </row>
    <row r="1655" spans="1:12" x14ac:dyDescent="0.3">
      <c r="A1655" t="s">
        <v>1778</v>
      </c>
      <c r="B1655">
        <v>11638080</v>
      </c>
      <c r="C1655">
        <v>-6427930</v>
      </c>
      <c r="D1655">
        <v>-37948340</v>
      </c>
      <c r="E1655">
        <v>1967970</v>
      </c>
      <c r="F1655">
        <v>2155610</v>
      </c>
      <c r="G1655">
        <v>4279870</v>
      </c>
      <c r="H1655">
        <v>6904680</v>
      </c>
      <c r="I1655">
        <v>382150</v>
      </c>
      <c r="J1655">
        <v>3921070</v>
      </c>
      <c r="K1655">
        <v>3822420</v>
      </c>
      <c r="L1655">
        <v>3669650</v>
      </c>
    </row>
    <row r="1656" spans="1:12" x14ac:dyDescent="0.3">
      <c r="A1656" t="s">
        <v>1779</v>
      </c>
      <c r="B1656">
        <v>-1570860</v>
      </c>
      <c r="C1656">
        <v>-2139960</v>
      </c>
      <c r="D1656">
        <v>-3263800</v>
      </c>
      <c r="E1656">
        <v>705820</v>
      </c>
      <c r="F1656">
        <v>-98680</v>
      </c>
      <c r="G1656">
        <v>-1512550</v>
      </c>
      <c r="H1656">
        <v>616960</v>
      </c>
      <c r="I1656">
        <v>598470</v>
      </c>
      <c r="J1656">
        <v>260650</v>
      </c>
      <c r="K1656">
        <v>-3097380</v>
      </c>
      <c r="L1656">
        <v>-1982380</v>
      </c>
    </row>
    <row r="1657" spans="1:12" x14ac:dyDescent="0.3">
      <c r="A1657" t="s">
        <v>1780</v>
      </c>
      <c r="B1657">
        <v>4038000</v>
      </c>
      <c r="C1657">
        <v>-13048000</v>
      </c>
      <c r="D1657">
        <v>-3561000</v>
      </c>
      <c r="E1657">
        <v>-7441000</v>
      </c>
      <c r="F1657">
        <v>-2254000</v>
      </c>
      <c r="G1657">
        <v>380000</v>
      </c>
      <c r="H1657">
        <v>687000</v>
      </c>
      <c r="I1657">
        <v>2122000</v>
      </c>
      <c r="J1657">
        <v>1852000</v>
      </c>
      <c r="K1657">
        <v>1830000</v>
      </c>
      <c r="L1657">
        <v>608000</v>
      </c>
    </row>
    <row r="1658" spans="1:12" x14ac:dyDescent="0.3">
      <c r="A1658" t="s">
        <v>1781</v>
      </c>
      <c r="B1658">
        <v>-3840</v>
      </c>
      <c r="C1658">
        <v>46480</v>
      </c>
      <c r="D1658">
        <v>41790</v>
      </c>
      <c r="E1658">
        <v>-314830</v>
      </c>
      <c r="F1658">
        <v>-57950</v>
      </c>
      <c r="G1658">
        <v>-4189850</v>
      </c>
      <c r="H1658">
        <v>-3981000</v>
      </c>
      <c r="I1658">
        <v>-9210000</v>
      </c>
      <c r="J1658">
        <v>-15625000</v>
      </c>
      <c r="K1658">
        <v>-6698000</v>
      </c>
      <c r="L1658">
        <v>-1675000</v>
      </c>
    </row>
    <row r="1659" spans="1:12" x14ac:dyDescent="0.3">
      <c r="A1659" t="s">
        <v>1782</v>
      </c>
      <c r="B1659" t="s">
        <v>5753</v>
      </c>
      <c r="C1659" t="s">
        <v>5753</v>
      </c>
      <c r="D1659" t="s">
        <v>5753</v>
      </c>
      <c r="E1659" t="s">
        <v>5753</v>
      </c>
      <c r="F1659" t="s">
        <v>5753</v>
      </c>
      <c r="G1659" t="s">
        <v>5753</v>
      </c>
      <c r="H1659" t="s">
        <v>5753</v>
      </c>
      <c r="I1659" t="s">
        <v>5753</v>
      </c>
      <c r="J1659" t="s">
        <v>5753</v>
      </c>
      <c r="K1659" t="s">
        <v>5753</v>
      </c>
      <c r="L1659" t="s">
        <v>5753</v>
      </c>
    </row>
    <row r="1660" spans="1:12" x14ac:dyDescent="0.3">
      <c r="A1660" t="s">
        <v>1783</v>
      </c>
      <c r="B1660">
        <v>-4091000</v>
      </c>
      <c r="C1660">
        <v>-3631000</v>
      </c>
      <c r="D1660">
        <v>-2969000</v>
      </c>
      <c r="E1660">
        <v>-3136000</v>
      </c>
      <c r="F1660">
        <v>-82000</v>
      </c>
      <c r="G1660">
        <v>3906000</v>
      </c>
      <c r="H1660">
        <v>-3192000</v>
      </c>
      <c r="I1660">
        <v>2542000</v>
      </c>
      <c r="J1660">
        <v>-11797000</v>
      </c>
      <c r="K1660">
        <v>-20649000</v>
      </c>
      <c r="L1660">
        <v>-9125000</v>
      </c>
    </row>
    <row r="1661" spans="1:12" x14ac:dyDescent="0.3">
      <c r="A1661" t="s">
        <v>1784</v>
      </c>
      <c r="B1661">
        <v>-10368000</v>
      </c>
      <c r="C1661">
        <v>28694000</v>
      </c>
      <c r="D1661">
        <v>54751000</v>
      </c>
      <c r="E1661">
        <v>-13036000</v>
      </c>
      <c r="F1661">
        <v>-34884000</v>
      </c>
      <c r="G1661">
        <v>-43613000</v>
      </c>
      <c r="H1661">
        <v>-75949000</v>
      </c>
      <c r="I1661">
        <v>-62717000</v>
      </c>
      <c r="J1661">
        <v>-17924000</v>
      </c>
      <c r="K1661">
        <v>635000</v>
      </c>
      <c r="L1661">
        <v>-1250000</v>
      </c>
    </row>
    <row r="1662" spans="1:12" x14ac:dyDescent="0.3">
      <c r="A1662" t="s">
        <v>1785</v>
      </c>
      <c r="B1662">
        <v>1501000</v>
      </c>
      <c r="C1662">
        <v>-9389000</v>
      </c>
      <c r="D1662">
        <v>-58880000</v>
      </c>
      <c r="E1662">
        <v>-119997000</v>
      </c>
      <c r="F1662">
        <v>-208962000</v>
      </c>
      <c r="G1662">
        <v>-258878000</v>
      </c>
      <c r="H1662">
        <v>-66660000</v>
      </c>
      <c r="I1662">
        <v>-44442000</v>
      </c>
      <c r="J1662">
        <v>-52785000</v>
      </c>
      <c r="K1662">
        <v>-29255000</v>
      </c>
      <c r="L1662">
        <v>-37175000</v>
      </c>
    </row>
    <row r="1663" spans="1:12" x14ac:dyDescent="0.3">
      <c r="A1663" t="s">
        <v>1786</v>
      </c>
      <c r="B1663">
        <v>1026590</v>
      </c>
      <c r="C1663">
        <v>223330</v>
      </c>
      <c r="D1663">
        <v>2937170</v>
      </c>
      <c r="E1663">
        <v>3067600</v>
      </c>
      <c r="F1663">
        <v>2933200</v>
      </c>
      <c r="G1663">
        <v>1855970</v>
      </c>
      <c r="H1663">
        <v>2194120</v>
      </c>
      <c r="I1663">
        <v>4454580</v>
      </c>
      <c r="J1663">
        <v>4004730</v>
      </c>
      <c r="K1663">
        <v>4317620</v>
      </c>
      <c r="L1663">
        <v>6859240</v>
      </c>
    </row>
    <row r="1664" spans="1:12" x14ac:dyDescent="0.3">
      <c r="A1664" t="s">
        <v>1787</v>
      </c>
      <c r="B1664">
        <v>7625000</v>
      </c>
      <c r="C1664">
        <v>18440000</v>
      </c>
      <c r="D1664">
        <v>30750000</v>
      </c>
      <c r="E1664">
        <v>40423000</v>
      </c>
      <c r="F1664">
        <v>39848000</v>
      </c>
      <c r="G1664">
        <v>259000</v>
      </c>
      <c r="H1664">
        <v>25025000</v>
      </c>
      <c r="I1664">
        <v>31510000</v>
      </c>
      <c r="J1664">
        <v>6937000</v>
      </c>
      <c r="K1664">
        <v>12519000</v>
      </c>
      <c r="L1664">
        <v>-6451000</v>
      </c>
    </row>
    <row r="1665" spans="1:12" x14ac:dyDescent="0.3">
      <c r="A1665" t="s">
        <v>1788</v>
      </c>
      <c r="B1665">
        <v>-2519000</v>
      </c>
      <c r="C1665">
        <v>4290000</v>
      </c>
      <c r="D1665">
        <v>-838000</v>
      </c>
      <c r="E1665">
        <v>1314000</v>
      </c>
      <c r="F1665">
        <v>-3103000</v>
      </c>
      <c r="G1665">
        <v>2484000</v>
      </c>
      <c r="H1665">
        <v>6431000</v>
      </c>
      <c r="I1665">
        <v>-1158000</v>
      </c>
      <c r="J1665">
        <v>-9421000</v>
      </c>
      <c r="K1665">
        <v>-13931000</v>
      </c>
      <c r="L1665">
        <v>-9314000</v>
      </c>
    </row>
    <row r="1666" spans="1:12" x14ac:dyDescent="0.3">
      <c r="A1666" t="s">
        <v>1789</v>
      </c>
      <c r="B1666">
        <v>1534240</v>
      </c>
      <c r="C1666">
        <v>1026000</v>
      </c>
      <c r="D1666">
        <v>1032880</v>
      </c>
      <c r="E1666">
        <v>920130</v>
      </c>
      <c r="F1666">
        <v>913470</v>
      </c>
      <c r="G1666">
        <v>220820</v>
      </c>
      <c r="H1666">
        <v>-22010</v>
      </c>
      <c r="I1666">
        <v>-464610</v>
      </c>
      <c r="J1666">
        <v>225820</v>
      </c>
      <c r="K1666">
        <v>-956680</v>
      </c>
      <c r="L1666">
        <v>-1786020</v>
      </c>
    </row>
    <row r="1667" spans="1:12" x14ac:dyDescent="0.3">
      <c r="A1667" t="s">
        <v>1790</v>
      </c>
      <c r="B1667">
        <v>2930360</v>
      </c>
      <c r="C1667">
        <v>4326290</v>
      </c>
      <c r="D1667">
        <v>2642860</v>
      </c>
      <c r="E1667">
        <v>1567290</v>
      </c>
      <c r="F1667">
        <v>3626480</v>
      </c>
      <c r="G1667">
        <v>2637200</v>
      </c>
      <c r="H1667">
        <v>4324320</v>
      </c>
      <c r="I1667">
        <v>3266200</v>
      </c>
      <c r="J1667">
        <v>-2909450</v>
      </c>
      <c r="K1667">
        <v>3078650</v>
      </c>
      <c r="L1667">
        <v>2812580</v>
      </c>
    </row>
    <row r="1668" spans="1:12" x14ac:dyDescent="0.3">
      <c r="A1668" t="s">
        <v>1791</v>
      </c>
      <c r="B1668">
        <v>-1111180</v>
      </c>
      <c r="C1668">
        <v>-569920</v>
      </c>
      <c r="D1668">
        <v>-308430</v>
      </c>
      <c r="E1668">
        <v>-190380</v>
      </c>
      <c r="F1668">
        <v>-858850</v>
      </c>
      <c r="G1668">
        <v>-85930</v>
      </c>
      <c r="H1668">
        <v>-2095950</v>
      </c>
      <c r="I1668">
        <v>-1584250</v>
      </c>
      <c r="J1668">
        <v>-905370</v>
      </c>
      <c r="K1668">
        <v>-3023770</v>
      </c>
      <c r="L1668">
        <v>-2864000</v>
      </c>
    </row>
    <row r="1669" spans="1:12" x14ac:dyDescent="0.3">
      <c r="A1669" t="s">
        <v>1792</v>
      </c>
      <c r="B1669">
        <v>-1337980</v>
      </c>
      <c r="C1669">
        <v>-1490550</v>
      </c>
      <c r="D1669">
        <v>-2924310</v>
      </c>
      <c r="E1669">
        <v>-2203540</v>
      </c>
      <c r="F1669">
        <v>300130</v>
      </c>
      <c r="G1669">
        <v>1016800</v>
      </c>
      <c r="H1669">
        <v>-1249230</v>
      </c>
      <c r="I1669">
        <v>3101180</v>
      </c>
      <c r="J1669">
        <v>818150</v>
      </c>
      <c r="K1669">
        <v>-5970440</v>
      </c>
      <c r="L1669">
        <v>-17738100</v>
      </c>
    </row>
    <row r="1670" spans="1:12" x14ac:dyDescent="0.3">
      <c r="A1670" t="s">
        <v>1793</v>
      </c>
      <c r="B1670">
        <v>177000</v>
      </c>
      <c r="C1670">
        <v>2807000</v>
      </c>
      <c r="D1670">
        <v>11648000</v>
      </c>
      <c r="E1670">
        <v>5532000</v>
      </c>
      <c r="F1670">
        <v>23097000</v>
      </c>
      <c r="G1670">
        <v>39922000</v>
      </c>
      <c r="H1670">
        <v>-141805000</v>
      </c>
      <c r="I1670">
        <v>-73387000</v>
      </c>
      <c r="J1670">
        <v>20886000</v>
      </c>
      <c r="K1670">
        <v>57528000</v>
      </c>
      <c r="L1670">
        <v>-25716000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>
        <v>-310000</v>
      </c>
      <c r="F1671">
        <v>-210000</v>
      </c>
      <c r="G1671">
        <v>-1074000</v>
      </c>
      <c r="H1671">
        <v>-636610</v>
      </c>
      <c r="I1671">
        <v>-472690</v>
      </c>
      <c r="J1671">
        <v>-384780</v>
      </c>
      <c r="K1671">
        <v>-415430</v>
      </c>
      <c r="L1671">
        <v>-442920</v>
      </c>
    </row>
    <row r="1672" spans="1:12" x14ac:dyDescent="0.3">
      <c r="A1672" t="s">
        <v>1795</v>
      </c>
      <c r="B1672">
        <v>152565000</v>
      </c>
      <c r="C1672">
        <v>196715000</v>
      </c>
      <c r="D1672">
        <v>228766000</v>
      </c>
      <c r="E1672">
        <v>215450000</v>
      </c>
      <c r="F1672">
        <v>224767000</v>
      </c>
      <c r="G1672">
        <v>209103000</v>
      </c>
      <c r="H1672">
        <v>-262663000</v>
      </c>
      <c r="I1672">
        <v>-278723000</v>
      </c>
      <c r="J1672">
        <v>-585590000</v>
      </c>
      <c r="K1672">
        <v>-114564000</v>
      </c>
      <c r="L1672">
        <v>-30780000</v>
      </c>
    </row>
    <row r="1673" spans="1:12" x14ac:dyDescent="0.3">
      <c r="A1673" t="s">
        <v>1796</v>
      </c>
      <c r="B1673">
        <v>1566860</v>
      </c>
      <c r="C1673">
        <v>6834790</v>
      </c>
      <c r="D1673">
        <v>6001300</v>
      </c>
      <c r="E1673">
        <v>5642020</v>
      </c>
      <c r="F1673">
        <v>7588330</v>
      </c>
      <c r="G1673">
        <v>8837290</v>
      </c>
      <c r="H1673">
        <v>-3460830</v>
      </c>
      <c r="I1673">
        <v>-524450</v>
      </c>
      <c r="J1673">
        <v>-514780</v>
      </c>
      <c r="K1673">
        <v>1957750</v>
      </c>
      <c r="L1673">
        <v>-1005460</v>
      </c>
    </row>
    <row r="1674" spans="1:12" x14ac:dyDescent="0.3">
      <c r="A1674" t="s">
        <v>1797</v>
      </c>
      <c r="B1674">
        <v>-722200</v>
      </c>
      <c r="C1674">
        <v>-595560</v>
      </c>
      <c r="D1674">
        <v>-1694640</v>
      </c>
      <c r="E1674">
        <v>-1872900</v>
      </c>
      <c r="F1674">
        <v>-3969610</v>
      </c>
      <c r="G1674">
        <v>-822840</v>
      </c>
      <c r="H1674">
        <v>-3083210</v>
      </c>
      <c r="I1674">
        <v>-1075390</v>
      </c>
      <c r="J1674">
        <v>-3028120</v>
      </c>
      <c r="K1674">
        <v>-2893680</v>
      </c>
      <c r="L1674">
        <v>-1154650</v>
      </c>
    </row>
    <row r="1675" spans="1:12" x14ac:dyDescent="0.3">
      <c r="A1675" t="s">
        <v>1798</v>
      </c>
      <c r="B1675">
        <v>418620</v>
      </c>
      <c r="C1675">
        <v>164610</v>
      </c>
      <c r="D1675">
        <v>773770</v>
      </c>
      <c r="E1675">
        <v>3541610</v>
      </c>
      <c r="F1675">
        <v>965820</v>
      </c>
      <c r="G1675">
        <v>869280</v>
      </c>
      <c r="H1675">
        <v>196910</v>
      </c>
      <c r="I1675">
        <v>3299790</v>
      </c>
      <c r="J1675">
        <v>4688980</v>
      </c>
      <c r="K1675">
        <v>1966340</v>
      </c>
      <c r="L1675">
        <v>316070</v>
      </c>
    </row>
    <row r="1676" spans="1:12" x14ac:dyDescent="0.3">
      <c r="A1676" t="s">
        <v>1799</v>
      </c>
      <c r="B1676">
        <v>-912000</v>
      </c>
      <c r="C1676">
        <v>-495000</v>
      </c>
      <c r="D1676">
        <v>-341000</v>
      </c>
      <c r="E1676">
        <v>-1815000</v>
      </c>
      <c r="F1676">
        <v>-245000</v>
      </c>
      <c r="G1676">
        <v>-878000</v>
      </c>
      <c r="H1676">
        <v>72000</v>
      </c>
      <c r="I1676">
        <v>-198000</v>
      </c>
      <c r="J1676">
        <v>-17900</v>
      </c>
      <c r="K1676">
        <v>-403700</v>
      </c>
      <c r="L1676">
        <v>68070</v>
      </c>
    </row>
    <row r="1677" spans="1:12" x14ac:dyDescent="0.3">
      <c r="A1677" t="s">
        <v>1800</v>
      </c>
      <c r="B1677">
        <v>-8778000</v>
      </c>
      <c r="C1677">
        <v>-5254000</v>
      </c>
      <c r="D1677">
        <v>-2835000</v>
      </c>
      <c r="E1677">
        <v>-5379000</v>
      </c>
      <c r="F1677">
        <v>-3065000</v>
      </c>
      <c r="G1677">
        <v>-9040000</v>
      </c>
      <c r="H1677">
        <v>-14859000</v>
      </c>
      <c r="I1677">
        <v>-11660000</v>
      </c>
      <c r="J1677">
        <v>-4598000</v>
      </c>
      <c r="K1677">
        <v>-43545000</v>
      </c>
      <c r="L1677">
        <v>-5573000</v>
      </c>
    </row>
    <row r="1678" spans="1:12" x14ac:dyDescent="0.3">
      <c r="A1678" t="s">
        <v>1801</v>
      </c>
      <c r="B1678">
        <v>-1511000</v>
      </c>
      <c r="C1678">
        <v>556000</v>
      </c>
      <c r="D1678">
        <v>-698000</v>
      </c>
      <c r="E1678">
        <v>-1307000</v>
      </c>
      <c r="F1678">
        <v>-641000</v>
      </c>
      <c r="G1678">
        <v>-1867000</v>
      </c>
      <c r="H1678">
        <v>1197000</v>
      </c>
      <c r="I1678">
        <v>-2395000</v>
      </c>
      <c r="J1678">
        <v>3079000</v>
      </c>
      <c r="K1678">
        <v>-4953000</v>
      </c>
      <c r="L1678">
        <v>-1517000</v>
      </c>
    </row>
    <row r="1679" spans="1:12" x14ac:dyDescent="0.3">
      <c r="A1679" t="s">
        <v>1802</v>
      </c>
      <c r="B1679" t="s">
        <v>2690</v>
      </c>
      <c r="C1679" t="s">
        <v>2690</v>
      </c>
      <c r="D1679">
        <v>-2561870</v>
      </c>
      <c r="E1679">
        <v>-5935820</v>
      </c>
      <c r="F1679">
        <v>-4010150</v>
      </c>
      <c r="G1679">
        <v>-2593510</v>
      </c>
      <c r="H1679">
        <v>984460</v>
      </c>
      <c r="I1679">
        <v>-1372080</v>
      </c>
      <c r="J1679">
        <v>-2927000</v>
      </c>
      <c r="K1679">
        <v>-1884040</v>
      </c>
      <c r="L1679">
        <v>-1348720</v>
      </c>
    </row>
    <row r="1680" spans="1:12" x14ac:dyDescent="0.3">
      <c r="A1680" t="s">
        <v>1803</v>
      </c>
      <c r="B1680">
        <v>-1001230</v>
      </c>
      <c r="C1680">
        <v>1130180</v>
      </c>
      <c r="D1680">
        <v>-2297570</v>
      </c>
      <c r="E1680">
        <v>705310</v>
      </c>
      <c r="F1680">
        <v>-12641870</v>
      </c>
      <c r="G1680">
        <v>-24045490</v>
      </c>
      <c r="H1680">
        <v>-8862270</v>
      </c>
      <c r="I1680">
        <v>-10289810</v>
      </c>
      <c r="J1680">
        <v>-2981930</v>
      </c>
      <c r="K1680">
        <v>-4414280</v>
      </c>
      <c r="L1680">
        <v>-3448370</v>
      </c>
    </row>
    <row r="1681" spans="1:12" x14ac:dyDescent="0.3">
      <c r="A1681" t="s">
        <v>1804</v>
      </c>
      <c r="B1681">
        <v>-47000</v>
      </c>
      <c r="C1681">
        <v>-1642000</v>
      </c>
      <c r="D1681">
        <v>-3377140</v>
      </c>
      <c r="E1681">
        <v>-2435260</v>
      </c>
      <c r="F1681">
        <v>-1915490</v>
      </c>
      <c r="G1681">
        <v>-4213820</v>
      </c>
      <c r="H1681">
        <v>-3823650</v>
      </c>
      <c r="I1681">
        <v>-3504140</v>
      </c>
      <c r="J1681">
        <v>-5457460</v>
      </c>
      <c r="K1681">
        <v>-6420540</v>
      </c>
      <c r="L1681">
        <v>-6261230</v>
      </c>
    </row>
    <row r="1682" spans="1:12" x14ac:dyDescent="0.3">
      <c r="A1682" t="s">
        <v>1805</v>
      </c>
      <c r="B1682">
        <v>-336640</v>
      </c>
      <c r="C1682">
        <v>-1020350</v>
      </c>
      <c r="D1682">
        <v>-588290</v>
      </c>
      <c r="E1682">
        <v>-1126730</v>
      </c>
      <c r="F1682">
        <v>-3151110</v>
      </c>
      <c r="G1682">
        <v>-7036830</v>
      </c>
      <c r="H1682">
        <v>-4531610</v>
      </c>
      <c r="I1682">
        <v>-2889390</v>
      </c>
      <c r="J1682">
        <v>-2404800</v>
      </c>
      <c r="K1682">
        <v>-2894000</v>
      </c>
      <c r="L1682">
        <v>-3470610</v>
      </c>
    </row>
    <row r="1683" spans="1:12" x14ac:dyDescent="0.3">
      <c r="A1683" t="s">
        <v>1806</v>
      </c>
      <c r="B1683">
        <v>-397000</v>
      </c>
      <c r="C1683">
        <v>7000</v>
      </c>
      <c r="D1683">
        <v>-2170000</v>
      </c>
      <c r="E1683">
        <v>-1617000</v>
      </c>
      <c r="F1683">
        <v>-1808000</v>
      </c>
      <c r="G1683">
        <v>-3475000</v>
      </c>
      <c r="H1683">
        <v>-6251000</v>
      </c>
      <c r="I1683">
        <v>-5620000</v>
      </c>
      <c r="J1683">
        <v>5662000</v>
      </c>
      <c r="K1683">
        <v>-4184000</v>
      </c>
      <c r="L1683">
        <v>-1025000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>
        <v>-9247000</v>
      </c>
      <c r="H1684">
        <v>-2571120</v>
      </c>
      <c r="I1684" t="s">
        <v>2690</v>
      </c>
      <c r="J1684">
        <v>-134200</v>
      </c>
      <c r="K1684">
        <v>-28500</v>
      </c>
      <c r="L1684">
        <v>-107690</v>
      </c>
    </row>
    <row r="1685" spans="1:12" x14ac:dyDescent="0.3">
      <c r="A1685" t="s">
        <v>1808</v>
      </c>
      <c r="B1685">
        <v>118000</v>
      </c>
      <c r="C1685">
        <v>-190000</v>
      </c>
      <c r="D1685">
        <v>1368000</v>
      </c>
      <c r="E1685">
        <v>944000</v>
      </c>
      <c r="F1685">
        <v>102000</v>
      </c>
      <c r="G1685">
        <v>-713630</v>
      </c>
      <c r="H1685">
        <v>-3479910</v>
      </c>
      <c r="I1685">
        <v>199570</v>
      </c>
      <c r="J1685">
        <v>-544780</v>
      </c>
      <c r="K1685">
        <v>15870</v>
      </c>
      <c r="L1685">
        <v>-386400</v>
      </c>
    </row>
    <row r="1686" spans="1:12" x14ac:dyDescent="0.3">
      <c r="A1686" t="s">
        <v>1809</v>
      </c>
      <c r="B1686">
        <v>1501000</v>
      </c>
      <c r="C1686">
        <v>1229000</v>
      </c>
      <c r="D1686">
        <v>2903000</v>
      </c>
      <c r="E1686">
        <v>2174000</v>
      </c>
      <c r="F1686">
        <v>-210000</v>
      </c>
      <c r="G1686">
        <v>322000</v>
      </c>
      <c r="H1686">
        <v>-785000</v>
      </c>
      <c r="I1686">
        <v>-682000</v>
      </c>
      <c r="J1686">
        <v>1414000</v>
      </c>
      <c r="K1686">
        <v>-2997000</v>
      </c>
      <c r="L1686">
        <v>1053000</v>
      </c>
    </row>
    <row r="1687" spans="1:12" x14ac:dyDescent="0.3">
      <c r="A1687" t="s">
        <v>1810</v>
      </c>
      <c r="B1687">
        <v>-7450</v>
      </c>
      <c r="C1687">
        <v>-57360</v>
      </c>
      <c r="D1687">
        <v>-1537220</v>
      </c>
      <c r="E1687">
        <v>-17357840</v>
      </c>
      <c r="F1687">
        <v>-5222350</v>
      </c>
      <c r="G1687">
        <v>-3312510</v>
      </c>
      <c r="H1687">
        <v>-4546740</v>
      </c>
      <c r="I1687">
        <v>-4370220</v>
      </c>
      <c r="J1687">
        <v>-1746710</v>
      </c>
      <c r="K1687">
        <v>-12572590</v>
      </c>
      <c r="L1687">
        <v>-5036450</v>
      </c>
    </row>
    <row r="1688" spans="1:12" x14ac:dyDescent="0.3">
      <c r="A1688" t="s">
        <v>1811</v>
      </c>
      <c r="B1688">
        <v>411000</v>
      </c>
      <c r="C1688">
        <v>719000</v>
      </c>
      <c r="D1688">
        <v>740000</v>
      </c>
      <c r="E1688">
        <v>831000</v>
      </c>
      <c r="F1688">
        <v>389000</v>
      </c>
      <c r="G1688">
        <v>391000</v>
      </c>
      <c r="H1688">
        <v>290000</v>
      </c>
      <c r="I1688">
        <v>170000</v>
      </c>
      <c r="J1688">
        <v>410000</v>
      </c>
      <c r="K1688">
        <v>-145000</v>
      </c>
      <c r="L1688">
        <v>-31000</v>
      </c>
    </row>
    <row r="1689" spans="1:12" x14ac:dyDescent="0.3">
      <c r="A1689" t="s">
        <v>1812</v>
      </c>
      <c r="B1689">
        <v>-1076000</v>
      </c>
      <c r="C1689">
        <v>-444000</v>
      </c>
      <c r="D1689">
        <v>-657000</v>
      </c>
      <c r="E1689">
        <v>-871000</v>
      </c>
      <c r="F1689">
        <v>-924000</v>
      </c>
      <c r="G1689">
        <v>-963000</v>
      </c>
      <c r="H1689">
        <v>-339000</v>
      </c>
      <c r="I1689">
        <v>-2872000</v>
      </c>
      <c r="J1689">
        <v>791000</v>
      </c>
      <c r="K1689">
        <v>1419000</v>
      </c>
      <c r="L1689">
        <v>698000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>
        <v>-19000</v>
      </c>
      <c r="H1690">
        <v>-56000</v>
      </c>
      <c r="I1690">
        <v>5263000</v>
      </c>
      <c r="J1690">
        <v>11070030</v>
      </c>
      <c r="K1690">
        <v>-13285360</v>
      </c>
      <c r="L1690">
        <v>14308120</v>
      </c>
    </row>
    <row r="1691" spans="1:12" x14ac:dyDescent="0.3">
      <c r="A1691" t="s">
        <v>1814</v>
      </c>
      <c r="B1691">
        <v>-17309940</v>
      </c>
      <c r="C1691">
        <v>-10003020</v>
      </c>
      <c r="D1691">
        <v>-10022030</v>
      </c>
      <c r="E1691">
        <v>-7358840</v>
      </c>
      <c r="F1691">
        <v>-8770050</v>
      </c>
      <c r="G1691">
        <v>-13276190</v>
      </c>
      <c r="H1691">
        <v>-15207940</v>
      </c>
      <c r="I1691">
        <v>-13082610</v>
      </c>
      <c r="J1691">
        <v>-35860</v>
      </c>
      <c r="K1691">
        <v>-3818050</v>
      </c>
      <c r="L1691">
        <v>-2094900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>
        <v>-9740</v>
      </c>
      <c r="G1692">
        <v>-851210</v>
      </c>
      <c r="H1692">
        <v>-707240</v>
      </c>
      <c r="I1692">
        <v>-707810</v>
      </c>
      <c r="J1692">
        <v>193770</v>
      </c>
      <c r="K1692">
        <v>601430</v>
      </c>
      <c r="L1692">
        <v>961270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>
        <v>-726700</v>
      </c>
      <c r="C1694">
        <v>-1525410</v>
      </c>
      <c r="D1694">
        <v>-219890</v>
      </c>
      <c r="E1694">
        <v>166650</v>
      </c>
      <c r="F1694">
        <v>-512020</v>
      </c>
      <c r="G1694">
        <v>-698240</v>
      </c>
      <c r="H1694">
        <v>-1007160</v>
      </c>
      <c r="I1694">
        <v>-613390</v>
      </c>
      <c r="J1694">
        <v>-349220</v>
      </c>
      <c r="K1694">
        <v>499500</v>
      </c>
      <c r="L1694">
        <v>599650</v>
      </c>
    </row>
    <row r="1695" spans="1:12" x14ac:dyDescent="0.3">
      <c r="A1695" t="s">
        <v>1818</v>
      </c>
      <c r="B1695">
        <v>2231000</v>
      </c>
      <c r="C1695">
        <v>2040000</v>
      </c>
      <c r="D1695">
        <v>802000</v>
      </c>
      <c r="E1695">
        <v>-1583000</v>
      </c>
      <c r="F1695">
        <v>-2214000</v>
      </c>
      <c r="G1695">
        <v>-2341000</v>
      </c>
      <c r="H1695">
        <v>-5833000</v>
      </c>
      <c r="I1695">
        <v>-11190000</v>
      </c>
      <c r="J1695">
        <v>-1048000</v>
      </c>
      <c r="K1695">
        <v>-801000</v>
      </c>
      <c r="L1695">
        <v>-155000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>
        <v>-3000</v>
      </c>
      <c r="F1696">
        <v>0</v>
      </c>
      <c r="G1696">
        <v>-30192000</v>
      </c>
      <c r="H1696">
        <v>-27633000</v>
      </c>
      <c r="I1696">
        <v>-20412000</v>
      </c>
      <c r="J1696">
        <v>-12452000</v>
      </c>
      <c r="K1696">
        <v>-24243000</v>
      </c>
      <c r="L1696">
        <v>-2383000</v>
      </c>
    </row>
    <row r="1697" spans="1:12" x14ac:dyDescent="0.3">
      <c r="A1697" t="s">
        <v>1820</v>
      </c>
      <c r="B1697">
        <v>-5483980</v>
      </c>
      <c r="C1697">
        <v>1230190</v>
      </c>
      <c r="D1697">
        <v>2303980</v>
      </c>
      <c r="E1697">
        <v>1460600</v>
      </c>
      <c r="F1697">
        <v>1455040</v>
      </c>
      <c r="G1697">
        <v>1328610</v>
      </c>
      <c r="H1697">
        <v>-422040</v>
      </c>
      <c r="I1697">
        <v>629060</v>
      </c>
      <c r="J1697">
        <v>-1443220</v>
      </c>
      <c r="K1697">
        <v>1249000</v>
      </c>
      <c r="L1697">
        <v>224000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>
        <v>-903000</v>
      </c>
      <c r="G1698">
        <v>-642000</v>
      </c>
      <c r="H1698" t="s">
        <v>2690</v>
      </c>
      <c r="I1698" t="s">
        <v>2690</v>
      </c>
      <c r="J1698">
        <v>576390</v>
      </c>
      <c r="K1698">
        <v>56400</v>
      </c>
      <c r="L1698">
        <v>75160</v>
      </c>
    </row>
    <row r="1699" spans="1:12" x14ac:dyDescent="0.3">
      <c r="A1699" t="s">
        <v>1822</v>
      </c>
      <c r="B1699">
        <v>-1726690</v>
      </c>
      <c r="C1699">
        <v>-195680</v>
      </c>
      <c r="D1699">
        <v>57280</v>
      </c>
      <c r="E1699">
        <v>-562270</v>
      </c>
      <c r="F1699">
        <v>-512400</v>
      </c>
      <c r="G1699">
        <v>-64460</v>
      </c>
      <c r="H1699">
        <v>-1436480</v>
      </c>
      <c r="I1699">
        <v>-988690</v>
      </c>
      <c r="J1699">
        <v>155370</v>
      </c>
      <c r="K1699">
        <v>-1468570</v>
      </c>
      <c r="L1699">
        <v>-2179930</v>
      </c>
    </row>
    <row r="1700" spans="1:12" x14ac:dyDescent="0.3">
      <c r="A1700" t="s">
        <v>1823</v>
      </c>
      <c r="B1700" t="s">
        <v>5753</v>
      </c>
      <c r="C1700" t="s">
        <v>5753</v>
      </c>
      <c r="D1700" t="s">
        <v>5753</v>
      </c>
      <c r="E1700" t="s">
        <v>5753</v>
      </c>
      <c r="F1700" t="s">
        <v>5753</v>
      </c>
      <c r="G1700" t="s">
        <v>5753</v>
      </c>
      <c r="H1700" t="s">
        <v>5753</v>
      </c>
      <c r="I1700" t="s">
        <v>5753</v>
      </c>
      <c r="J1700" t="s">
        <v>5753</v>
      </c>
      <c r="K1700" t="s">
        <v>5753</v>
      </c>
      <c r="L1700" t="s">
        <v>5753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82430000</v>
      </c>
      <c r="C1702">
        <v>93246000</v>
      </c>
      <c r="D1702">
        <v>72259000</v>
      </c>
      <c r="E1702">
        <v>62669000</v>
      </c>
      <c r="F1702">
        <v>42661000</v>
      </c>
      <c r="G1702">
        <v>40762000</v>
      </c>
      <c r="H1702">
        <v>-212770000</v>
      </c>
      <c r="I1702">
        <v>-55780000</v>
      </c>
      <c r="J1702">
        <v>-40865000</v>
      </c>
      <c r="K1702">
        <v>4920000</v>
      </c>
      <c r="L1702">
        <v>-16135000</v>
      </c>
    </row>
    <row r="1703" spans="1:12" x14ac:dyDescent="0.3">
      <c r="A1703" t="s">
        <v>1826</v>
      </c>
      <c r="B1703">
        <v>-1794370</v>
      </c>
      <c r="C1703">
        <v>-1026440</v>
      </c>
      <c r="D1703">
        <v>-982100</v>
      </c>
      <c r="E1703">
        <v>106000</v>
      </c>
      <c r="F1703">
        <v>-1833130</v>
      </c>
      <c r="G1703">
        <v>-3937820</v>
      </c>
      <c r="H1703">
        <v>-3949590</v>
      </c>
      <c r="I1703">
        <v>-7022200</v>
      </c>
      <c r="J1703">
        <v>-5119030</v>
      </c>
      <c r="K1703">
        <v>-4564260</v>
      </c>
      <c r="L1703">
        <v>-2747900</v>
      </c>
    </row>
    <row r="1704" spans="1:12" x14ac:dyDescent="0.3">
      <c r="A1704" t="s">
        <v>1827</v>
      </c>
      <c r="B1704">
        <v>-2285000</v>
      </c>
      <c r="C1704">
        <v>-6527000</v>
      </c>
      <c r="D1704">
        <v>-8034000</v>
      </c>
      <c r="E1704">
        <v>-20748000</v>
      </c>
      <c r="F1704">
        <v>-21348000</v>
      </c>
      <c r="G1704">
        <v>-10166000</v>
      </c>
      <c r="H1704">
        <v>-5170000</v>
      </c>
      <c r="I1704">
        <v>-3053000</v>
      </c>
      <c r="J1704">
        <v>-1911000</v>
      </c>
      <c r="K1704">
        <v>-1406000</v>
      </c>
      <c r="L1704">
        <v>-699000</v>
      </c>
    </row>
    <row r="1705" spans="1:12" x14ac:dyDescent="0.3">
      <c r="A1705" t="s">
        <v>1828</v>
      </c>
      <c r="B1705">
        <v>-98000</v>
      </c>
      <c r="C1705">
        <v>1619000</v>
      </c>
      <c r="D1705">
        <v>2754000</v>
      </c>
      <c r="E1705">
        <v>3822000</v>
      </c>
      <c r="F1705">
        <v>5007000</v>
      </c>
      <c r="G1705">
        <v>4317000</v>
      </c>
      <c r="H1705">
        <v>2525000</v>
      </c>
      <c r="I1705">
        <v>-10260000</v>
      </c>
      <c r="J1705">
        <v>50000</v>
      </c>
      <c r="K1705">
        <v>1482000</v>
      </c>
      <c r="L1705">
        <v>-911000</v>
      </c>
    </row>
    <row r="1706" spans="1:12" x14ac:dyDescent="0.3">
      <c r="A1706" t="s">
        <v>1829</v>
      </c>
      <c r="B1706">
        <v>-1486540</v>
      </c>
      <c r="C1706">
        <v>-1447770</v>
      </c>
      <c r="D1706">
        <v>-2283290</v>
      </c>
      <c r="E1706">
        <v>-1938400</v>
      </c>
      <c r="F1706">
        <v>-1401690</v>
      </c>
      <c r="G1706">
        <v>-1177970</v>
      </c>
      <c r="H1706">
        <v>-842630</v>
      </c>
      <c r="I1706">
        <v>-684770</v>
      </c>
      <c r="J1706">
        <v>-1393140</v>
      </c>
      <c r="K1706">
        <v>-836320</v>
      </c>
      <c r="L1706">
        <v>-1567080</v>
      </c>
    </row>
    <row r="1707" spans="1:12" x14ac:dyDescent="0.3">
      <c r="A1707" t="s">
        <v>1830</v>
      </c>
      <c r="B1707">
        <v>-6590000</v>
      </c>
      <c r="C1707">
        <v>-3510000</v>
      </c>
      <c r="D1707">
        <v>-5098000</v>
      </c>
      <c r="E1707">
        <v>171000</v>
      </c>
      <c r="F1707">
        <v>2518000</v>
      </c>
      <c r="G1707">
        <v>2774000</v>
      </c>
      <c r="H1707">
        <v>3085000</v>
      </c>
      <c r="I1707">
        <v>-6008000</v>
      </c>
      <c r="J1707">
        <v>-4588000</v>
      </c>
      <c r="K1707">
        <v>-3979000</v>
      </c>
      <c r="L1707">
        <v>-7208000</v>
      </c>
    </row>
    <row r="1708" spans="1:12" x14ac:dyDescent="0.3">
      <c r="A1708" t="s">
        <v>1831</v>
      </c>
      <c r="B1708">
        <v>-2007990</v>
      </c>
      <c r="C1708">
        <v>-7057890</v>
      </c>
      <c r="D1708">
        <v>-3498650</v>
      </c>
      <c r="E1708">
        <v>-1837250</v>
      </c>
      <c r="F1708">
        <v>-1302070</v>
      </c>
      <c r="G1708">
        <v>38450</v>
      </c>
      <c r="H1708">
        <v>-696840</v>
      </c>
      <c r="I1708">
        <v>-884400</v>
      </c>
      <c r="J1708">
        <v>-859600</v>
      </c>
      <c r="K1708">
        <v>-769620</v>
      </c>
      <c r="L1708">
        <v>78460</v>
      </c>
    </row>
    <row r="1709" spans="1:12" x14ac:dyDescent="0.3">
      <c r="A1709" t="s">
        <v>1832</v>
      </c>
      <c r="B1709">
        <v>-2813450</v>
      </c>
      <c r="C1709">
        <v>-383420</v>
      </c>
      <c r="D1709">
        <v>-102840</v>
      </c>
      <c r="E1709">
        <v>-111720</v>
      </c>
      <c r="F1709">
        <v>-746810</v>
      </c>
      <c r="G1709">
        <v>-7973850</v>
      </c>
      <c r="H1709">
        <v>-6958770</v>
      </c>
      <c r="I1709">
        <v>-8933110</v>
      </c>
      <c r="J1709">
        <v>-17824660</v>
      </c>
      <c r="K1709">
        <v>-13191070</v>
      </c>
      <c r="L1709">
        <v>-9729180</v>
      </c>
    </row>
    <row r="1710" spans="1:12" x14ac:dyDescent="0.3">
      <c r="A1710" t="s">
        <v>1833</v>
      </c>
      <c r="B1710">
        <v>-9837340</v>
      </c>
      <c r="C1710">
        <v>78000</v>
      </c>
      <c r="D1710">
        <v>-300000</v>
      </c>
      <c r="E1710">
        <v>259000</v>
      </c>
      <c r="F1710">
        <v>-977000</v>
      </c>
      <c r="G1710">
        <v>-1440000</v>
      </c>
      <c r="H1710">
        <v>-911000</v>
      </c>
      <c r="I1710">
        <v>204000</v>
      </c>
      <c r="J1710">
        <v>1486000</v>
      </c>
      <c r="K1710">
        <v>3197000</v>
      </c>
      <c r="L1710">
        <v>2883000</v>
      </c>
    </row>
    <row r="1711" spans="1:12" x14ac:dyDescent="0.3">
      <c r="A1711" t="s">
        <v>1834</v>
      </c>
      <c r="B1711">
        <v>-142890</v>
      </c>
      <c r="C1711">
        <v>-164000</v>
      </c>
      <c r="D1711">
        <v>-64670</v>
      </c>
      <c r="E1711">
        <v>39850</v>
      </c>
      <c r="F1711" t="s">
        <v>2690</v>
      </c>
      <c r="G1711">
        <v>-71800</v>
      </c>
      <c r="H1711">
        <v>-653420</v>
      </c>
      <c r="I1711">
        <v>-4886250</v>
      </c>
      <c r="J1711">
        <v>-23208080</v>
      </c>
      <c r="K1711">
        <v>-6179240</v>
      </c>
      <c r="L1711">
        <v>-12217860</v>
      </c>
    </row>
    <row r="1712" spans="1:12" x14ac:dyDescent="0.3">
      <c r="A1712" t="s">
        <v>1835</v>
      </c>
      <c r="B1712">
        <v>1088840</v>
      </c>
      <c r="C1712">
        <v>669650</v>
      </c>
      <c r="D1712">
        <v>26370</v>
      </c>
      <c r="E1712">
        <v>104760</v>
      </c>
      <c r="F1712">
        <v>-185790</v>
      </c>
      <c r="G1712">
        <v>-1086900</v>
      </c>
      <c r="H1712">
        <v>-1694840</v>
      </c>
      <c r="I1712">
        <v>-1674410</v>
      </c>
      <c r="J1712">
        <v>-1250890</v>
      </c>
      <c r="K1712">
        <v>-796090</v>
      </c>
      <c r="L1712">
        <v>-2993160</v>
      </c>
    </row>
    <row r="1713" spans="1:12" x14ac:dyDescent="0.3">
      <c r="A1713" t="s">
        <v>1836</v>
      </c>
      <c r="B1713">
        <v>-3303000</v>
      </c>
      <c r="C1713">
        <v>-3941000</v>
      </c>
      <c r="D1713">
        <v>-2343000</v>
      </c>
      <c r="E1713">
        <v>-5760000</v>
      </c>
      <c r="F1713">
        <v>-5287000</v>
      </c>
      <c r="G1713">
        <v>-7796000</v>
      </c>
      <c r="H1713">
        <v>-8210000</v>
      </c>
      <c r="I1713">
        <v>-9462000</v>
      </c>
      <c r="J1713">
        <v>-9727000</v>
      </c>
      <c r="K1713">
        <v>-11730000</v>
      </c>
      <c r="L1713">
        <v>-12247000</v>
      </c>
    </row>
    <row r="1714" spans="1:12" x14ac:dyDescent="0.3">
      <c r="A1714" t="s">
        <v>1837</v>
      </c>
      <c r="B1714">
        <v>2858000</v>
      </c>
      <c r="C1714">
        <v>6267000</v>
      </c>
      <c r="D1714">
        <v>7359000</v>
      </c>
      <c r="E1714">
        <v>5205000</v>
      </c>
      <c r="F1714">
        <v>-739000</v>
      </c>
      <c r="G1714">
        <v>-17331000</v>
      </c>
      <c r="H1714">
        <v>-4098000</v>
      </c>
      <c r="I1714">
        <v>-794000</v>
      </c>
      <c r="J1714">
        <v>240000</v>
      </c>
      <c r="K1714">
        <v>-505000</v>
      </c>
      <c r="L1714">
        <v>4796000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>
        <v>-568000</v>
      </c>
      <c r="C1716">
        <v>-386000</v>
      </c>
      <c r="D1716">
        <v>-1245000</v>
      </c>
      <c r="E1716">
        <v>-600500</v>
      </c>
      <c r="F1716">
        <v>-239480</v>
      </c>
      <c r="G1716">
        <v>-509840</v>
      </c>
      <c r="H1716">
        <v>-1462760</v>
      </c>
      <c r="I1716">
        <v>-2444950</v>
      </c>
      <c r="J1716">
        <v>-2536050</v>
      </c>
      <c r="K1716">
        <v>-1972420</v>
      </c>
      <c r="L1716">
        <v>-873950</v>
      </c>
    </row>
    <row r="1717" spans="1:12" x14ac:dyDescent="0.3">
      <c r="A1717" t="s">
        <v>1840</v>
      </c>
      <c r="B1717">
        <v>-35120000</v>
      </c>
      <c r="C1717">
        <v>-6903000</v>
      </c>
      <c r="D1717">
        <v>-4702000</v>
      </c>
      <c r="E1717">
        <v>-25232000</v>
      </c>
      <c r="F1717">
        <v>-1437000</v>
      </c>
      <c r="G1717">
        <v>-17826000</v>
      </c>
      <c r="H1717">
        <v>-40408000</v>
      </c>
      <c r="I1717">
        <v>-6442000</v>
      </c>
      <c r="J1717">
        <v>-10571000</v>
      </c>
      <c r="K1717">
        <v>-12633000</v>
      </c>
      <c r="L1717">
        <v>-26436000</v>
      </c>
    </row>
    <row r="1718" spans="1:12" x14ac:dyDescent="0.3">
      <c r="A1718" t="s">
        <v>1841</v>
      </c>
      <c r="B1718">
        <v>-8016000</v>
      </c>
      <c r="C1718">
        <v>-7505000</v>
      </c>
      <c r="D1718">
        <v>-6467000</v>
      </c>
      <c r="E1718">
        <v>-3374000</v>
      </c>
      <c r="F1718">
        <v>-6051000</v>
      </c>
      <c r="G1718">
        <v>-11309000</v>
      </c>
      <c r="H1718">
        <v>-14714000</v>
      </c>
      <c r="I1718">
        <v>-12974000</v>
      </c>
      <c r="J1718">
        <v>-14189000</v>
      </c>
      <c r="K1718">
        <v>-11258000</v>
      </c>
      <c r="L1718">
        <v>-6671000</v>
      </c>
    </row>
    <row r="1719" spans="1:12" x14ac:dyDescent="0.3">
      <c r="A1719" t="s">
        <v>1842</v>
      </c>
      <c r="B1719">
        <v>204000</v>
      </c>
      <c r="C1719">
        <v>1977000</v>
      </c>
      <c r="D1719">
        <v>-234000</v>
      </c>
      <c r="E1719">
        <v>-2495000</v>
      </c>
      <c r="F1719">
        <v>-2545000</v>
      </c>
      <c r="G1719">
        <v>-629000</v>
      </c>
      <c r="H1719">
        <v>-6400000</v>
      </c>
      <c r="I1719">
        <v>-671000</v>
      </c>
      <c r="J1719">
        <v>463000</v>
      </c>
      <c r="K1719">
        <v>-854000</v>
      </c>
      <c r="L1719">
        <v>-7641000</v>
      </c>
    </row>
    <row r="1720" spans="1:12" x14ac:dyDescent="0.3">
      <c r="A1720" t="s">
        <v>1843</v>
      </c>
      <c r="B1720">
        <v>136920</v>
      </c>
      <c r="C1720">
        <v>148810</v>
      </c>
      <c r="D1720">
        <v>94120</v>
      </c>
      <c r="E1720">
        <v>-69230</v>
      </c>
      <c r="F1720">
        <v>-39830</v>
      </c>
      <c r="G1720">
        <v>68130</v>
      </c>
      <c r="H1720">
        <v>-563460</v>
      </c>
      <c r="I1720">
        <v>237770</v>
      </c>
      <c r="J1720">
        <v>-62340</v>
      </c>
      <c r="K1720">
        <v>-727790</v>
      </c>
      <c r="L1720">
        <v>412000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>
        <v>-4668000</v>
      </c>
    </row>
    <row r="1722" spans="1:12" x14ac:dyDescent="0.3">
      <c r="A1722" t="s">
        <v>1845</v>
      </c>
      <c r="B1722">
        <v>-11850000</v>
      </c>
      <c r="C1722">
        <v>-1773320</v>
      </c>
      <c r="D1722">
        <v>-3266030</v>
      </c>
      <c r="E1722">
        <v>-2665880</v>
      </c>
      <c r="F1722">
        <v>-2534840</v>
      </c>
      <c r="G1722">
        <v>-1808310</v>
      </c>
      <c r="H1722">
        <v>-1030780</v>
      </c>
      <c r="I1722">
        <v>14500</v>
      </c>
      <c r="J1722">
        <v>-1105870</v>
      </c>
      <c r="K1722">
        <v>-1247940</v>
      </c>
      <c r="L1722">
        <v>-1092280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>
        <v>-3000</v>
      </c>
      <c r="F1723">
        <v>-23000</v>
      </c>
      <c r="G1723">
        <v>-34000</v>
      </c>
      <c r="H1723">
        <v>-172750</v>
      </c>
      <c r="I1723">
        <v>-257560</v>
      </c>
      <c r="J1723">
        <v>-1104650</v>
      </c>
      <c r="K1723">
        <v>-1709480</v>
      </c>
      <c r="L1723">
        <v>-2264850</v>
      </c>
    </row>
    <row r="1724" spans="1:12" x14ac:dyDescent="0.3">
      <c r="A1724" t="s">
        <v>1847</v>
      </c>
      <c r="B1724">
        <v>-2353810</v>
      </c>
      <c r="C1724">
        <v>954100</v>
      </c>
      <c r="D1724">
        <v>-4607480</v>
      </c>
      <c r="E1724">
        <v>-5538580</v>
      </c>
      <c r="F1724">
        <v>-4174160</v>
      </c>
      <c r="G1724">
        <v>-3097810</v>
      </c>
      <c r="H1724">
        <v>2732950</v>
      </c>
      <c r="I1724">
        <v>3510610</v>
      </c>
      <c r="J1724">
        <v>546800</v>
      </c>
      <c r="K1724">
        <v>1002210</v>
      </c>
      <c r="L1724">
        <v>290970</v>
      </c>
    </row>
    <row r="1725" spans="1:12" x14ac:dyDescent="0.3">
      <c r="A1725" t="s">
        <v>1848</v>
      </c>
      <c r="B1725">
        <v>-1628000</v>
      </c>
      <c r="C1725">
        <v>-1980000</v>
      </c>
      <c r="D1725">
        <v>5189000</v>
      </c>
      <c r="E1725">
        <v>-3508000</v>
      </c>
      <c r="F1725">
        <v>-1290000</v>
      </c>
      <c r="G1725">
        <v>1063000</v>
      </c>
      <c r="H1725">
        <v>3939000</v>
      </c>
      <c r="I1725">
        <v>1564000</v>
      </c>
      <c r="J1725">
        <v>-3832000</v>
      </c>
      <c r="K1725">
        <v>-3724000</v>
      </c>
      <c r="L1725">
        <v>1012000</v>
      </c>
    </row>
    <row r="1726" spans="1:12" x14ac:dyDescent="0.3">
      <c r="A1726" t="s">
        <v>1849</v>
      </c>
      <c r="B1726">
        <v>50754000</v>
      </c>
      <c r="C1726">
        <v>110964000</v>
      </c>
      <c r="D1726">
        <v>97263000</v>
      </c>
      <c r="E1726">
        <v>55463000</v>
      </c>
      <c r="F1726">
        <v>200631000</v>
      </c>
      <c r="G1726">
        <v>-1330833000</v>
      </c>
      <c r="H1726">
        <v>-886198000</v>
      </c>
      <c r="I1726">
        <v>555781000</v>
      </c>
      <c r="J1726">
        <v>398959000</v>
      </c>
      <c r="K1726">
        <v>-1655063000</v>
      </c>
      <c r="L1726">
        <v>-1465385000</v>
      </c>
    </row>
    <row r="1727" spans="1:12" x14ac:dyDescent="0.3">
      <c r="A1727" t="s">
        <v>1850</v>
      </c>
      <c r="B1727">
        <v>-239000</v>
      </c>
      <c r="C1727">
        <v>-547000</v>
      </c>
      <c r="D1727">
        <v>-602000</v>
      </c>
      <c r="E1727">
        <v>-3154000</v>
      </c>
      <c r="F1727">
        <v>-5233000</v>
      </c>
      <c r="G1727">
        <v>-16102000</v>
      </c>
      <c r="H1727">
        <v>-3543000</v>
      </c>
      <c r="I1727">
        <v>-1385000</v>
      </c>
      <c r="J1727">
        <v>-6989000</v>
      </c>
      <c r="K1727">
        <v>-11299000</v>
      </c>
      <c r="L1727">
        <v>-684000</v>
      </c>
    </row>
    <row r="1728" spans="1:12" x14ac:dyDescent="0.3">
      <c r="A1728" t="s">
        <v>1851</v>
      </c>
      <c r="B1728">
        <v>-9935000</v>
      </c>
      <c r="C1728">
        <v>-986000</v>
      </c>
      <c r="D1728">
        <v>-5216000</v>
      </c>
      <c r="E1728">
        <v>-10209000</v>
      </c>
      <c r="F1728">
        <v>-1675000</v>
      </c>
      <c r="G1728">
        <v>620000</v>
      </c>
      <c r="H1728">
        <v>-69064000</v>
      </c>
      <c r="I1728">
        <v>-11719000</v>
      </c>
      <c r="J1728">
        <v>-5598000</v>
      </c>
      <c r="K1728">
        <v>-372000</v>
      </c>
      <c r="L1728">
        <v>-438000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-115690</v>
      </c>
      <c r="L1729">
        <v>-133860</v>
      </c>
    </row>
    <row r="1730" spans="1:12" x14ac:dyDescent="0.3">
      <c r="A1730" t="s">
        <v>1853</v>
      </c>
      <c r="B1730">
        <v>-15695000</v>
      </c>
      <c r="C1730">
        <v>-6530000</v>
      </c>
      <c r="D1730">
        <v>-3823000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174231000</v>
      </c>
      <c r="L1730">
        <v>-20862000</v>
      </c>
    </row>
    <row r="1731" spans="1:12" x14ac:dyDescent="0.3">
      <c r="A1731" t="s">
        <v>1854</v>
      </c>
      <c r="B1731">
        <v>-105000</v>
      </c>
      <c r="C1731">
        <v>-22960</v>
      </c>
      <c r="D1731">
        <v>-22280</v>
      </c>
      <c r="E1731">
        <v>1284780</v>
      </c>
      <c r="F1731">
        <v>-1230</v>
      </c>
      <c r="G1731" t="s">
        <v>2690</v>
      </c>
      <c r="H1731" t="s">
        <v>2690</v>
      </c>
      <c r="I1731" t="s">
        <v>2690</v>
      </c>
      <c r="J1731">
        <v>-1307710</v>
      </c>
      <c r="K1731">
        <v>-449610</v>
      </c>
      <c r="L1731">
        <v>-341790</v>
      </c>
    </row>
    <row r="1732" spans="1:12" x14ac:dyDescent="0.3">
      <c r="A1732" t="s">
        <v>1855</v>
      </c>
      <c r="B1732" t="s">
        <v>5753</v>
      </c>
      <c r="C1732" t="s">
        <v>5753</v>
      </c>
      <c r="D1732" t="s">
        <v>5753</v>
      </c>
      <c r="E1732" t="s">
        <v>5753</v>
      </c>
      <c r="F1732" t="s">
        <v>5753</v>
      </c>
      <c r="G1732" t="s">
        <v>5753</v>
      </c>
      <c r="H1732" t="s">
        <v>5753</v>
      </c>
      <c r="I1732" t="s">
        <v>5753</v>
      </c>
      <c r="J1732" t="s">
        <v>5753</v>
      </c>
      <c r="K1732" t="s">
        <v>5753</v>
      </c>
      <c r="L1732" t="s">
        <v>5753</v>
      </c>
    </row>
    <row r="1733" spans="1:12" x14ac:dyDescent="0.3">
      <c r="A1733" t="s">
        <v>1856</v>
      </c>
      <c r="B1733">
        <v>-25323000</v>
      </c>
      <c r="C1733">
        <v>-29412000</v>
      </c>
      <c r="D1733">
        <v>-28418000</v>
      </c>
      <c r="E1733">
        <v>-31387000</v>
      </c>
      <c r="F1733">
        <v>-32437000</v>
      </c>
      <c r="G1733">
        <v>-15546000</v>
      </c>
      <c r="H1733">
        <v>-19706000</v>
      </c>
      <c r="I1733">
        <v>-20683000</v>
      </c>
      <c r="J1733">
        <v>-12698000</v>
      </c>
      <c r="K1733">
        <v>-3657000</v>
      </c>
      <c r="L1733">
        <v>-9584000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>
        <v>0</v>
      </c>
      <c r="L1734">
        <v>-36990</v>
      </c>
    </row>
    <row r="1735" spans="1:12" x14ac:dyDescent="0.3">
      <c r="A1735" t="s">
        <v>1858</v>
      </c>
      <c r="B1735">
        <v>-14930000</v>
      </c>
      <c r="C1735">
        <v>-724000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>
        <v>-1441230</v>
      </c>
      <c r="K1735">
        <v>-730210</v>
      </c>
      <c r="L1735">
        <v>-41437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>
        <v>-164000</v>
      </c>
      <c r="F1736">
        <v>-142000</v>
      </c>
      <c r="G1736">
        <v>-32670</v>
      </c>
      <c r="H1736">
        <v>-204820</v>
      </c>
      <c r="I1736">
        <v>-390560</v>
      </c>
      <c r="J1736">
        <v>-1669110</v>
      </c>
      <c r="K1736">
        <v>-874560</v>
      </c>
      <c r="L1736">
        <v>-2943960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>
        <v>367000</v>
      </c>
      <c r="G1737">
        <v>-385000</v>
      </c>
      <c r="H1737">
        <v>375000</v>
      </c>
      <c r="I1737">
        <v>-973000</v>
      </c>
      <c r="J1737">
        <v>-988000</v>
      </c>
      <c r="K1737">
        <v>-3168000</v>
      </c>
      <c r="L1737">
        <v>-2258000</v>
      </c>
    </row>
    <row r="1738" spans="1:12" x14ac:dyDescent="0.3">
      <c r="A1738" t="s">
        <v>1861</v>
      </c>
      <c r="B1738" t="s">
        <v>2690</v>
      </c>
      <c r="C1738">
        <v>1850570</v>
      </c>
      <c r="D1738">
        <v>2147530</v>
      </c>
      <c r="E1738">
        <v>703260</v>
      </c>
      <c r="F1738">
        <v>2384070</v>
      </c>
      <c r="G1738">
        <v>4047270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>
        <v>-1682660</v>
      </c>
      <c r="C1739">
        <v>-16625200</v>
      </c>
      <c r="D1739">
        <v>-2115950</v>
      </c>
      <c r="E1739">
        <v>-2220760</v>
      </c>
      <c r="F1739">
        <v>-1763240</v>
      </c>
      <c r="G1739">
        <v>4276160</v>
      </c>
      <c r="H1739">
        <v>-790720</v>
      </c>
      <c r="I1739">
        <v>-882710</v>
      </c>
      <c r="J1739">
        <v>-708830</v>
      </c>
      <c r="K1739">
        <v>-832820</v>
      </c>
      <c r="L1739">
        <v>-290800</v>
      </c>
    </row>
    <row r="1740" spans="1:12" x14ac:dyDescent="0.3">
      <c r="A1740" t="s">
        <v>1863</v>
      </c>
      <c r="B1740">
        <v>-19311000</v>
      </c>
      <c r="C1740">
        <v>-11098000</v>
      </c>
      <c r="D1740">
        <v>-12177000</v>
      </c>
      <c r="E1740">
        <v>-5143000</v>
      </c>
      <c r="F1740">
        <v>7792330</v>
      </c>
      <c r="G1740">
        <v>111050</v>
      </c>
      <c r="H1740">
        <v>-2190450</v>
      </c>
      <c r="I1740">
        <v>-3071640</v>
      </c>
      <c r="J1740">
        <v>-4448770</v>
      </c>
      <c r="K1740">
        <v>6264250</v>
      </c>
      <c r="L1740">
        <v>-1833190</v>
      </c>
    </row>
    <row r="1741" spans="1:12" x14ac:dyDescent="0.3">
      <c r="A1741" t="s">
        <v>1864</v>
      </c>
      <c r="B1741">
        <v>-3647840</v>
      </c>
      <c r="C1741">
        <v>-5180460</v>
      </c>
      <c r="D1741">
        <v>-3821630</v>
      </c>
      <c r="E1741">
        <v>-3709010</v>
      </c>
      <c r="F1741">
        <v>-3580950</v>
      </c>
      <c r="G1741">
        <v>-4611760</v>
      </c>
      <c r="H1741">
        <v>-5008620</v>
      </c>
      <c r="I1741">
        <v>-3379800</v>
      </c>
      <c r="J1741">
        <v>-3848550</v>
      </c>
      <c r="K1741">
        <v>-3971750</v>
      </c>
      <c r="L1741">
        <v>-443110</v>
      </c>
    </row>
    <row r="1742" spans="1:12" x14ac:dyDescent="0.3">
      <c r="A1742" t="s">
        <v>1865</v>
      </c>
      <c r="B1742">
        <v>316640</v>
      </c>
      <c r="C1742">
        <v>482090</v>
      </c>
      <c r="D1742">
        <v>-2180</v>
      </c>
      <c r="E1742">
        <v>-715750</v>
      </c>
      <c r="F1742">
        <v>25170</v>
      </c>
      <c r="G1742">
        <v>432470</v>
      </c>
      <c r="H1742">
        <v>838870</v>
      </c>
      <c r="I1742">
        <v>562470</v>
      </c>
      <c r="J1742">
        <v>909380</v>
      </c>
      <c r="K1742">
        <v>-1847550</v>
      </c>
      <c r="L1742">
        <v>-1750650</v>
      </c>
    </row>
    <row r="1743" spans="1:12" x14ac:dyDescent="0.3">
      <c r="A1743" t="s">
        <v>1866</v>
      </c>
      <c r="B1743">
        <v>-714800</v>
      </c>
      <c r="C1743">
        <v>-559820</v>
      </c>
      <c r="D1743">
        <v>-431890</v>
      </c>
      <c r="E1743">
        <v>-479770</v>
      </c>
      <c r="F1743">
        <v>-334130</v>
      </c>
      <c r="G1743">
        <v>-221650</v>
      </c>
      <c r="H1743">
        <v>-884330</v>
      </c>
      <c r="I1743">
        <v>-1296870</v>
      </c>
      <c r="J1743">
        <v>-369770</v>
      </c>
      <c r="K1743">
        <v>-762650</v>
      </c>
      <c r="L1743">
        <v>255830</v>
      </c>
    </row>
    <row r="1744" spans="1:12" x14ac:dyDescent="0.3">
      <c r="A1744" t="s">
        <v>1867</v>
      </c>
      <c r="B1744" t="s">
        <v>5753</v>
      </c>
      <c r="C1744" t="s">
        <v>5753</v>
      </c>
      <c r="D1744" t="s">
        <v>5753</v>
      </c>
      <c r="E1744" t="s">
        <v>5753</v>
      </c>
      <c r="F1744" t="s">
        <v>5753</v>
      </c>
      <c r="G1744" t="s">
        <v>5753</v>
      </c>
      <c r="H1744" t="s">
        <v>5753</v>
      </c>
      <c r="I1744" t="s">
        <v>5753</v>
      </c>
      <c r="J1744" t="s">
        <v>5753</v>
      </c>
      <c r="K1744" t="s">
        <v>5753</v>
      </c>
      <c r="L1744" t="s">
        <v>5753</v>
      </c>
    </row>
    <row r="1745" spans="1:12" x14ac:dyDescent="0.3">
      <c r="A1745" t="s">
        <v>1868</v>
      </c>
      <c r="B1745">
        <v>2843070</v>
      </c>
      <c r="C1745">
        <v>4792160</v>
      </c>
      <c r="D1745">
        <v>2286660</v>
      </c>
      <c r="E1745">
        <v>-3705690</v>
      </c>
      <c r="F1745">
        <v>-8169000</v>
      </c>
      <c r="G1745">
        <v>2695000</v>
      </c>
      <c r="H1745">
        <v>134000</v>
      </c>
      <c r="I1745">
        <v>679000</v>
      </c>
      <c r="J1745">
        <v>-582000</v>
      </c>
      <c r="K1745">
        <v>162000</v>
      </c>
      <c r="L1745">
        <v>12000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>
        <v>-44000</v>
      </c>
      <c r="F1746">
        <v>-673000</v>
      </c>
      <c r="G1746">
        <v>-926920</v>
      </c>
      <c r="H1746">
        <v>-1991000</v>
      </c>
      <c r="I1746" t="s">
        <v>2690</v>
      </c>
      <c r="J1746">
        <v>79280</v>
      </c>
      <c r="K1746">
        <v>-167580</v>
      </c>
      <c r="L1746">
        <v>-164810</v>
      </c>
    </row>
    <row r="1747" spans="1:12" x14ac:dyDescent="0.3">
      <c r="A1747" t="s">
        <v>1870</v>
      </c>
      <c r="B1747">
        <v>905000</v>
      </c>
      <c r="C1747">
        <v>81632000</v>
      </c>
      <c r="D1747">
        <v>-2284000</v>
      </c>
      <c r="E1747">
        <v>2397000</v>
      </c>
      <c r="F1747">
        <v>467000</v>
      </c>
      <c r="G1747">
        <v>2464000</v>
      </c>
      <c r="H1747">
        <v>-2076000</v>
      </c>
      <c r="I1747">
        <v>-908000</v>
      </c>
      <c r="J1747">
        <v>1832000</v>
      </c>
      <c r="K1747">
        <v>-5629000</v>
      </c>
      <c r="L1747" t="s">
        <v>2690</v>
      </c>
    </row>
    <row r="1748" spans="1:12" x14ac:dyDescent="0.3">
      <c r="A1748" t="s">
        <v>1871</v>
      </c>
      <c r="B1748">
        <v>-322580</v>
      </c>
      <c r="C1748">
        <v>-2983400</v>
      </c>
      <c r="D1748">
        <v>-871250</v>
      </c>
      <c r="E1748">
        <v>-443110</v>
      </c>
      <c r="F1748">
        <v>-523860</v>
      </c>
      <c r="G1748">
        <v>-770430</v>
      </c>
      <c r="H1748">
        <v>-1536990</v>
      </c>
      <c r="I1748">
        <v>-804240</v>
      </c>
      <c r="J1748">
        <v>-1087280</v>
      </c>
      <c r="K1748">
        <v>-1057330</v>
      </c>
      <c r="L1748">
        <v>-829330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-3953810</v>
      </c>
      <c r="C1750">
        <v>-791920</v>
      </c>
      <c r="D1750">
        <v>-980790</v>
      </c>
      <c r="E1750">
        <v>-342320</v>
      </c>
      <c r="F1750">
        <v>-2359020</v>
      </c>
      <c r="G1750">
        <v>-1250650</v>
      </c>
      <c r="H1750">
        <v>-517440</v>
      </c>
      <c r="I1750">
        <v>-822630</v>
      </c>
      <c r="J1750">
        <v>-636550</v>
      </c>
      <c r="K1750">
        <v>-417770</v>
      </c>
      <c r="L1750">
        <v>-168490</v>
      </c>
    </row>
    <row r="1751" spans="1:12" x14ac:dyDescent="0.3">
      <c r="A1751" t="s">
        <v>1874</v>
      </c>
      <c r="B1751">
        <v>1895030</v>
      </c>
      <c r="C1751">
        <v>1929760</v>
      </c>
      <c r="D1751">
        <v>4327820</v>
      </c>
      <c r="E1751">
        <v>1817140</v>
      </c>
      <c r="F1751">
        <v>1664840</v>
      </c>
      <c r="G1751">
        <v>-76810</v>
      </c>
      <c r="H1751">
        <v>-431450</v>
      </c>
      <c r="I1751">
        <v>-1722040</v>
      </c>
      <c r="J1751">
        <v>-3095270</v>
      </c>
      <c r="K1751">
        <v>-1496880</v>
      </c>
      <c r="L1751">
        <v>-3909640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-5906390</v>
      </c>
      <c r="C1753">
        <v>-4807520</v>
      </c>
      <c r="D1753">
        <v>-7167110</v>
      </c>
      <c r="E1753">
        <v>-10312420</v>
      </c>
      <c r="F1753">
        <v>-13598550</v>
      </c>
      <c r="G1753">
        <v>-9330780</v>
      </c>
      <c r="H1753">
        <v>-4588300</v>
      </c>
      <c r="I1753">
        <v>-1331280</v>
      </c>
      <c r="J1753">
        <v>-5009500</v>
      </c>
      <c r="K1753">
        <v>-1522120</v>
      </c>
      <c r="L1753">
        <v>-4043430</v>
      </c>
    </row>
    <row r="1754" spans="1:12" x14ac:dyDescent="0.3">
      <c r="A1754" t="s">
        <v>1877</v>
      </c>
      <c r="B1754" t="s">
        <v>5753</v>
      </c>
      <c r="C1754" t="s">
        <v>5753</v>
      </c>
      <c r="D1754" t="s">
        <v>5753</v>
      </c>
      <c r="E1754" t="s">
        <v>5753</v>
      </c>
      <c r="F1754" t="s">
        <v>5753</v>
      </c>
      <c r="G1754" t="s">
        <v>5753</v>
      </c>
      <c r="H1754" t="s">
        <v>5753</v>
      </c>
      <c r="I1754" t="s">
        <v>5753</v>
      </c>
      <c r="J1754" t="s">
        <v>5753</v>
      </c>
      <c r="K1754" t="s">
        <v>5753</v>
      </c>
      <c r="L1754" t="s">
        <v>5753</v>
      </c>
    </row>
    <row r="1755" spans="1:12" x14ac:dyDescent="0.3">
      <c r="A1755" t="s">
        <v>1878</v>
      </c>
      <c r="B1755">
        <v>-2090000</v>
      </c>
      <c r="C1755">
        <v>-1032000</v>
      </c>
      <c r="D1755">
        <v>-514000</v>
      </c>
      <c r="E1755">
        <v>-684000</v>
      </c>
      <c r="F1755" t="s">
        <v>2690</v>
      </c>
      <c r="G1755">
        <v>5416000</v>
      </c>
      <c r="H1755">
        <v>7966000</v>
      </c>
      <c r="I1755">
        <v>6089000</v>
      </c>
      <c r="J1755">
        <v>462000</v>
      </c>
      <c r="K1755">
        <v>-13467000</v>
      </c>
      <c r="L1755">
        <v>-9612000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-17700</v>
      </c>
      <c r="F1757">
        <v>-22660</v>
      </c>
      <c r="G1757">
        <v>-546070</v>
      </c>
      <c r="H1757">
        <v>-728920</v>
      </c>
      <c r="I1757">
        <v>-775660</v>
      </c>
      <c r="J1757">
        <v>-298970</v>
      </c>
      <c r="K1757">
        <v>-473080</v>
      </c>
      <c r="L1757">
        <v>369890</v>
      </c>
    </row>
    <row r="1758" spans="1:12" x14ac:dyDescent="0.3">
      <c r="A1758" t="s">
        <v>1881</v>
      </c>
      <c r="B1758" t="s">
        <v>5753</v>
      </c>
      <c r="C1758" t="s">
        <v>5753</v>
      </c>
      <c r="D1758" t="s">
        <v>5753</v>
      </c>
      <c r="E1758" t="s">
        <v>5753</v>
      </c>
      <c r="F1758" t="s">
        <v>5753</v>
      </c>
      <c r="G1758" t="s">
        <v>5753</v>
      </c>
      <c r="H1758" t="s">
        <v>5753</v>
      </c>
      <c r="I1758" t="s">
        <v>5753</v>
      </c>
      <c r="J1758" t="s">
        <v>5753</v>
      </c>
      <c r="K1758" t="s">
        <v>5753</v>
      </c>
      <c r="L1758" t="s">
        <v>5753</v>
      </c>
    </row>
    <row r="1759" spans="1:12" x14ac:dyDescent="0.3">
      <c r="A1759" t="s">
        <v>1882</v>
      </c>
      <c r="B1759">
        <v>-1892530</v>
      </c>
      <c r="C1759">
        <v>-2622190</v>
      </c>
      <c r="D1759">
        <v>-2029560</v>
      </c>
      <c r="E1759">
        <v>-3831840</v>
      </c>
      <c r="F1759">
        <v>27993580</v>
      </c>
      <c r="G1759">
        <v>-3218970</v>
      </c>
      <c r="H1759">
        <v>4527720</v>
      </c>
      <c r="I1759">
        <v>2895530</v>
      </c>
      <c r="J1759">
        <v>-5651210</v>
      </c>
      <c r="K1759">
        <v>3018370</v>
      </c>
      <c r="L1759" t="s">
        <v>2690</v>
      </c>
    </row>
    <row r="1760" spans="1:12" x14ac:dyDescent="0.3">
      <c r="A1760" t="s">
        <v>1883</v>
      </c>
      <c r="B1760">
        <v>-555550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-11427000</v>
      </c>
      <c r="L1760">
        <v>-299274000</v>
      </c>
    </row>
    <row r="1761" spans="1:12" x14ac:dyDescent="0.3">
      <c r="A1761" t="s">
        <v>1884</v>
      </c>
      <c r="B1761">
        <v>-1726860</v>
      </c>
      <c r="C1761">
        <v>-5411410</v>
      </c>
      <c r="D1761">
        <v>-3221550</v>
      </c>
      <c r="E1761">
        <v>-5894620</v>
      </c>
      <c r="F1761">
        <v>-1064820</v>
      </c>
      <c r="G1761">
        <v>-785060</v>
      </c>
      <c r="H1761">
        <v>-1598760</v>
      </c>
      <c r="I1761">
        <v>-376300</v>
      </c>
      <c r="J1761">
        <v>-1537140</v>
      </c>
      <c r="K1761">
        <v>-1881660</v>
      </c>
      <c r="L1761">
        <v>-1144850</v>
      </c>
    </row>
    <row r="1762" spans="1:12" x14ac:dyDescent="0.3">
      <c r="A1762" t="s">
        <v>1885</v>
      </c>
      <c r="B1762">
        <v>-4075460</v>
      </c>
      <c r="C1762">
        <v>-12795560</v>
      </c>
      <c r="D1762">
        <v>-8967750</v>
      </c>
      <c r="E1762">
        <v>-11074440</v>
      </c>
      <c r="F1762">
        <v>-6916730</v>
      </c>
      <c r="G1762">
        <v>-6779280</v>
      </c>
      <c r="H1762">
        <v>-6861050</v>
      </c>
      <c r="I1762">
        <v>-6309030</v>
      </c>
      <c r="J1762">
        <v>-6615940</v>
      </c>
      <c r="K1762">
        <v>-3651240</v>
      </c>
      <c r="L1762">
        <v>-3299910</v>
      </c>
    </row>
    <row r="1763" spans="1:12" x14ac:dyDescent="0.3">
      <c r="A1763" t="s">
        <v>1886</v>
      </c>
      <c r="B1763">
        <v>-4163000</v>
      </c>
      <c r="C1763">
        <v>-2301640</v>
      </c>
      <c r="D1763">
        <v>-3396440</v>
      </c>
      <c r="E1763">
        <v>-3950580</v>
      </c>
      <c r="F1763">
        <v>-3058390</v>
      </c>
      <c r="G1763">
        <v>-3069080</v>
      </c>
      <c r="H1763">
        <v>-2196690</v>
      </c>
      <c r="I1763">
        <v>-4734880</v>
      </c>
      <c r="J1763">
        <v>-1914560</v>
      </c>
      <c r="K1763">
        <v>-1396130</v>
      </c>
      <c r="L1763">
        <v>-973100</v>
      </c>
    </row>
    <row r="1764" spans="1:12" x14ac:dyDescent="0.3">
      <c r="A1764" t="s">
        <v>1887</v>
      </c>
      <c r="B1764">
        <v>2226390</v>
      </c>
      <c r="C1764">
        <v>3046510</v>
      </c>
      <c r="D1764">
        <v>1437700</v>
      </c>
      <c r="E1764">
        <v>1058910</v>
      </c>
      <c r="F1764">
        <v>2090350</v>
      </c>
      <c r="G1764">
        <v>1609180</v>
      </c>
      <c r="H1764">
        <v>2816540</v>
      </c>
      <c r="I1764">
        <v>2839780</v>
      </c>
      <c r="J1764">
        <v>629760</v>
      </c>
      <c r="K1764">
        <v>-642520</v>
      </c>
      <c r="L1764">
        <v>-2005880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>
        <v>-196410</v>
      </c>
      <c r="H1765">
        <v>-4074270</v>
      </c>
      <c r="I1765">
        <v>-4654410</v>
      </c>
      <c r="J1765">
        <v>-1658140</v>
      </c>
      <c r="K1765">
        <v>-4056100</v>
      </c>
      <c r="L1765">
        <v>-4367330</v>
      </c>
    </row>
    <row r="1766" spans="1:12" x14ac:dyDescent="0.3">
      <c r="A1766" t="s">
        <v>1889</v>
      </c>
      <c r="B1766">
        <v>-616530</v>
      </c>
      <c r="C1766">
        <v>-1344450</v>
      </c>
      <c r="D1766">
        <v>-1444700</v>
      </c>
      <c r="E1766">
        <v>-561620</v>
      </c>
      <c r="F1766">
        <v>-362060</v>
      </c>
      <c r="G1766">
        <v>-412890</v>
      </c>
      <c r="H1766">
        <v>-951960</v>
      </c>
      <c r="I1766">
        <v>-1025830</v>
      </c>
      <c r="J1766">
        <v>-688200</v>
      </c>
      <c r="K1766">
        <v>-607790</v>
      </c>
      <c r="L1766">
        <v>1259100</v>
      </c>
    </row>
    <row r="1767" spans="1:12" x14ac:dyDescent="0.3">
      <c r="A1767" t="s">
        <v>1890</v>
      </c>
      <c r="B1767">
        <v>381197000</v>
      </c>
      <c r="C1767">
        <v>391542000</v>
      </c>
      <c r="D1767">
        <v>349451000</v>
      </c>
      <c r="E1767">
        <v>370186000</v>
      </c>
      <c r="F1767">
        <v>321657000</v>
      </c>
      <c r="G1767">
        <v>463036000</v>
      </c>
      <c r="H1767">
        <v>277840000</v>
      </c>
      <c r="I1767">
        <v>253628000</v>
      </c>
      <c r="J1767">
        <v>263489000</v>
      </c>
      <c r="K1767">
        <v>83722000</v>
      </c>
      <c r="L1767">
        <v>-13527000</v>
      </c>
    </row>
    <row r="1768" spans="1:12" x14ac:dyDescent="0.3">
      <c r="A1768" t="s">
        <v>1891</v>
      </c>
      <c r="B1768" t="s">
        <v>5753</v>
      </c>
      <c r="C1768" t="s">
        <v>5753</v>
      </c>
      <c r="D1768" t="s">
        <v>5753</v>
      </c>
      <c r="E1768" t="s">
        <v>5753</v>
      </c>
      <c r="F1768" t="s">
        <v>5753</v>
      </c>
      <c r="G1768" t="s">
        <v>5753</v>
      </c>
      <c r="H1768" t="s">
        <v>5753</v>
      </c>
      <c r="I1768" t="s">
        <v>5753</v>
      </c>
      <c r="J1768" t="s">
        <v>5753</v>
      </c>
      <c r="K1768" t="s">
        <v>5753</v>
      </c>
      <c r="L1768" t="s">
        <v>5753</v>
      </c>
    </row>
    <row r="1769" spans="1:12" x14ac:dyDescent="0.3">
      <c r="A1769" t="s">
        <v>1892</v>
      </c>
      <c r="B1769">
        <v>-1610060</v>
      </c>
      <c r="C1769">
        <v>-2193350</v>
      </c>
      <c r="D1769">
        <v>-5068570</v>
      </c>
      <c r="E1769">
        <v>-644540</v>
      </c>
      <c r="F1769">
        <v>-1233500</v>
      </c>
      <c r="G1769">
        <v>-1267380</v>
      </c>
      <c r="H1769">
        <v>-1111530</v>
      </c>
      <c r="I1769">
        <v>3120120</v>
      </c>
      <c r="J1769">
        <v>-2393700</v>
      </c>
      <c r="K1769">
        <v>-2738270</v>
      </c>
      <c r="L1769">
        <v>-2948950</v>
      </c>
    </row>
    <row r="1770" spans="1:12" x14ac:dyDescent="0.3">
      <c r="A1770" t="s">
        <v>1893</v>
      </c>
      <c r="B1770" t="s">
        <v>5753</v>
      </c>
      <c r="C1770" t="s">
        <v>5753</v>
      </c>
      <c r="D1770" t="s">
        <v>5753</v>
      </c>
      <c r="E1770" t="s">
        <v>5753</v>
      </c>
      <c r="F1770" t="s">
        <v>5753</v>
      </c>
      <c r="G1770" t="s">
        <v>5753</v>
      </c>
      <c r="H1770" t="s">
        <v>5753</v>
      </c>
      <c r="I1770" t="s">
        <v>5753</v>
      </c>
      <c r="J1770" t="s">
        <v>5753</v>
      </c>
      <c r="K1770" t="s">
        <v>5753</v>
      </c>
      <c r="L1770" t="s">
        <v>5753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>
        <v>-38000</v>
      </c>
      <c r="I1771">
        <v>-1147850</v>
      </c>
      <c r="J1771">
        <v>-229920</v>
      </c>
      <c r="K1771">
        <v>256050</v>
      </c>
      <c r="L1771">
        <v>15510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>
        <v>-23000</v>
      </c>
      <c r="K1772">
        <v>-35000</v>
      </c>
      <c r="L1772">
        <v>-10514000</v>
      </c>
    </row>
    <row r="1773" spans="1:12" x14ac:dyDescent="0.3">
      <c r="A1773" t="s">
        <v>1896</v>
      </c>
      <c r="B1773">
        <v>-455000</v>
      </c>
      <c r="C1773">
        <v>-234400</v>
      </c>
      <c r="D1773">
        <v>-183700</v>
      </c>
      <c r="E1773">
        <v>-143800</v>
      </c>
      <c r="F1773">
        <v>-12900</v>
      </c>
      <c r="G1773">
        <v>29000</v>
      </c>
      <c r="H1773">
        <v>-38700</v>
      </c>
      <c r="I1773">
        <v>271800</v>
      </c>
      <c r="J1773">
        <v>406300</v>
      </c>
      <c r="K1773">
        <v>1870600</v>
      </c>
      <c r="L1773">
        <v>806300</v>
      </c>
    </row>
    <row r="1774" spans="1:12" x14ac:dyDescent="0.3">
      <c r="A1774" t="s">
        <v>1897</v>
      </c>
      <c r="B1774">
        <v>-608000</v>
      </c>
      <c r="C1774">
        <v>-422000</v>
      </c>
      <c r="D1774">
        <v>-351000</v>
      </c>
      <c r="E1774">
        <v>-364000</v>
      </c>
      <c r="F1774">
        <v>-453000</v>
      </c>
      <c r="G1774">
        <v>-1455000</v>
      </c>
      <c r="H1774">
        <v>-1389000</v>
      </c>
      <c r="I1774">
        <v>-202000</v>
      </c>
      <c r="J1774">
        <v>-348000</v>
      </c>
      <c r="K1774">
        <v>-302000</v>
      </c>
      <c r="L1774">
        <v>-111000</v>
      </c>
    </row>
    <row r="1775" spans="1:12" x14ac:dyDescent="0.3">
      <c r="A1775" t="s">
        <v>1898</v>
      </c>
      <c r="B1775">
        <v>-20003000</v>
      </c>
      <c r="C1775">
        <v>-23188000</v>
      </c>
      <c r="D1775">
        <v>11338000</v>
      </c>
      <c r="E1775">
        <v>-27659000</v>
      </c>
      <c r="F1775">
        <v>-24932000</v>
      </c>
      <c r="G1775">
        <v>-32718000</v>
      </c>
      <c r="H1775">
        <v>-31491000</v>
      </c>
      <c r="I1775">
        <v>-31364000</v>
      </c>
      <c r="J1775">
        <v>-10033000</v>
      </c>
      <c r="K1775">
        <v>-10826000</v>
      </c>
      <c r="L1775">
        <v>-2463000</v>
      </c>
    </row>
    <row r="1776" spans="1:12" x14ac:dyDescent="0.3">
      <c r="A1776" t="s">
        <v>1899</v>
      </c>
      <c r="B1776" t="s">
        <v>2690</v>
      </c>
      <c r="C1776" t="s">
        <v>2690</v>
      </c>
      <c r="D1776">
        <v>-18890</v>
      </c>
      <c r="E1776">
        <v>-50570</v>
      </c>
      <c r="F1776">
        <v>-1745130</v>
      </c>
      <c r="G1776">
        <v>-1932380</v>
      </c>
      <c r="H1776">
        <v>-4385460</v>
      </c>
      <c r="I1776">
        <v>-3844950</v>
      </c>
      <c r="J1776">
        <v>-6799810</v>
      </c>
      <c r="K1776">
        <v>-5293360</v>
      </c>
      <c r="L1776">
        <v>-3336960</v>
      </c>
    </row>
    <row r="1777" spans="1:12" x14ac:dyDescent="0.3">
      <c r="A1777" t="s">
        <v>1900</v>
      </c>
      <c r="B1777">
        <v>40280</v>
      </c>
      <c r="C1777">
        <v>88050</v>
      </c>
      <c r="D1777">
        <v>53900</v>
      </c>
      <c r="E1777">
        <v>-332520</v>
      </c>
      <c r="F1777">
        <v>-40510</v>
      </c>
      <c r="G1777">
        <v>-309610</v>
      </c>
      <c r="H1777">
        <v>-415050</v>
      </c>
      <c r="I1777">
        <v>-566790</v>
      </c>
      <c r="J1777">
        <v>-604130</v>
      </c>
      <c r="K1777">
        <v>-587470</v>
      </c>
      <c r="L1777">
        <v>-809110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-1315000</v>
      </c>
      <c r="E1778">
        <v>-2669000</v>
      </c>
      <c r="F1778">
        <v>-1349000</v>
      </c>
      <c r="G1778">
        <v>-1549000</v>
      </c>
      <c r="H1778">
        <v>-1682450</v>
      </c>
      <c r="I1778">
        <v>-1581100</v>
      </c>
      <c r="J1778">
        <v>-1903550</v>
      </c>
      <c r="K1778">
        <v>-2090220</v>
      </c>
      <c r="L1778">
        <v>679370</v>
      </c>
    </row>
    <row r="1779" spans="1:12" x14ac:dyDescent="0.3">
      <c r="A1779" t="s">
        <v>1902</v>
      </c>
      <c r="B1779">
        <v>1318000</v>
      </c>
      <c r="C1779">
        <v>843000</v>
      </c>
      <c r="D1779">
        <v>-5848000</v>
      </c>
      <c r="E1779">
        <v>-4199000</v>
      </c>
      <c r="F1779">
        <v>-3626000</v>
      </c>
      <c r="G1779">
        <v>14000</v>
      </c>
      <c r="H1779">
        <v>-3707000</v>
      </c>
      <c r="I1779">
        <v>-1542000</v>
      </c>
      <c r="J1779">
        <v>-2810000</v>
      </c>
      <c r="K1779">
        <v>-288000</v>
      </c>
      <c r="L1779">
        <v>-433000</v>
      </c>
    </row>
    <row r="1780" spans="1:12" x14ac:dyDescent="0.3">
      <c r="A1780" t="s">
        <v>1903</v>
      </c>
      <c r="B1780">
        <v>-3470600</v>
      </c>
      <c r="C1780">
        <v>-4721610</v>
      </c>
      <c r="D1780">
        <v>-7841030</v>
      </c>
      <c r="E1780">
        <v>-7911380</v>
      </c>
      <c r="F1780">
        <v>-13895920</v>
      </c>
      <c r="G1780">
        <v>-3938120</v>
      </c>
      <c r="H1780">
        <v>-3493000</v>
      </c>
      <c r="I1780">
        <v>-2382000</v>
      </c>
      <c r="J1780">
        <v>-3131000</v>
      </c>
      <c r="K1780">
        <v>-2061000</v>
      </c>
      <c r="L1780">
        <v>-3050000</v>
      </c>
    </row>
    <row r="1781" spans="1:12" x14ac:dyDescent="0.3">
      <c r="A1781" t="s">
        <v>1904</v>
      </c>
      <c r="B1781">
        <v>-972970</v>
      </c>
      <c r="C1781">
        <v>-1250740</v>
      </c>
      <c r="D1781">
        <v>41550</v>
      </c>
      <c r="E1781">
        <v>-2936720</v>
      </c>
      <c r="F1781">
        <v>-6680760</v>
      </c>
      <c r="G1781">
        <v>-6317810</v>
      </c>
      <c r="H1781">
        <v>-7147300</v>
      </c>
      <c r="I1781">
        <v>-9124970</v>
      </c>
      <c r="J1781">
        <v>-12130330</v>
      </c>
      <c r="K1781">
        <v>-12232880</v>
      </c>
      <c r="L1781">
        <v>-14962280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>
        <v>-562700</v>
      </c>
      <c r="I1782">
        <v>-1099400</v>
      </c>
      <c r="J1782">
        <v>330960</v>
      </c>
      <c r="K1782">
        <v>41870</v>
      </c>
      <c r="L1782">
        <v>-1674540</v>
      </c>
    </row>
    <row r="1783" spans="1:12" x14ac:dyDescent="0.3">
      <c r="A1783" t="s">
        <v>1906</v>
      </c>
      <c r="B1783" t="s">
        <v>5753</v>
      </c>
      <c r="C1783" t="s">
        <v>5753</v>
      </c>
      <c r="D1783" t="s">
        <v>5753</v>
      </c>
      <c r="E1783" t="s">
        <v>5753</v>
      </c>
      <c r="F1783" t="s">
        <v>5753</v>
      </c>
      <c r="G1783" t="s">
        <v>5753</v>
      </c>
      <c r="H1783" t="s">
        <v>5753</v>
      </c>
      <c r="I1783" t="s">
        <v>5753</v>
      </c>
      <c r="J1783" t="s">
        <v>5753</v>
      </c>
      <c r="K1783" t="s">
        <v>5753</v>
      </c>
      <c r="L1783" t="s">
        <v>5753</v>
      </c>
    </row>
    <row r="1784" spans="1:12" x14ac:dyDescent="0.3">
      <c r="A1784" t="s">
        <v>1907</v>
      </c>
      <c r="B1784">
        <v>5248000</v>
      </c>
      <c r="C1784">
        <v>9797000</v>
      </c>
      <c r="D1784">
        <v>-1947000</v>
      </c>
      <c r="E1784">
        <v>-13325000</v>
      </c>
      <c r="F1784">
        <v>-3433000</v>
      </c>
      <c r="G1784">
        <v>-59240000</v>
      </c>
      <c r="H1784">
        <v>-16756000</v>
      </c>
      <c r="I1784">
        <v>-16053000</v>
      </c>
      <c r="J1784">
        <v>-1454000</v>
      </c>
      <c r="K1784">
        <v>-11624000</v>
      </c>
      <c r="L1784">
        <v>-10522000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>
        <v>-25000</v>
      </c>
      <c r="G1785">
        <v>-41020</v>
      </c>
      <c r="H1785">
        <v>-38380</v>
      </c>
      <c r="I1785">
        <v>-982050</v>
      </c>
      <c r="J1785">
        <v>-1291330</v>
      </c>
      <c r="K1785">
        <v>-2075010</v>
      </c>
      <c r="L1785">
        <v>-1121020</v>
      </c>
    </row>
    <row r="1786" spans="1:12" x14ac:dyDescent="0.3">
      <c r="A1786" t="s">
        <v>1909</v>
      </c>
      <c r="B1786">
        <v>-2161000</v>
      </c>
      <c r="C1786">
        <v>2803000</v>
      </c>
      <c r="D1786">
        <v>7244000</v>
      </c>
      <c r="E1786">
        <v>-3222000</v>
      </c>
      <c r="F1786">
        <v>3396000</v>
      </c>
      <c r="G1786">
        <v>2551000</v>
      </c>
      <c r="H1786">
        <v>-4104000</v>
      </c>
      <c r="I1786">
        <v>1119000</v>
      </c>
      <c r="J1786">
        <v>-150000</v>
      </c>
      <c r="K1786">
        <v>-6097000</v>
      </c>
      <c r="L1786">
        <v>-14729000</v>
      </c>
    </row>
    <row r="1787" spans="1:12" x14ac:dyDescent="0.3">
      <c r="A1787" t="s">
        <v>1910</v>
      </c>
      <c r="B1787">
        <v>-1596000</v>
      </c>
      <c r="C1787">
        <v>-325000</v>
      </c>
      <c r="D1787">
        <v>-3276000</v>
      </c>
      <c r="E1787">
        <v>-1062000</v>
      </c>
      <c r="F1787">
        <v>-1119000</v>
      </c>
      <c r="G1787">
        <v>-4742000</v>
      </c>
      <c r="H1787">
        <v>-6895000</v>
      </c>
      <c r="I1787">
        <v>-2278000</v>
      </c>
      <c r="J1787">
        <v>-1402000</v>
      </c>
      <c r="K1787">
        <v>203000</v>
      </c>
      <c r="L1787">
        <v>-1762000</v>
      </c>
    </row>
    <row r="1788" spans="1:12" x14ac:dyDescent="0.3">
      <c r="A1788" t="s">
        <v>1911</v>
      </c>
      <c r="B1788">
        <v>-3885140</v>
      </c>
      <c r="C1788">
        <v>-14362890</v>
      </c>
      <c r="D1788">
        <v>-3146860</v>
      </c>
      <c r="E1788">
        <v>1153220</v>
      </c>
      <c r="F1788">
        <v>-5782530</v>
      </c>
      <c r="G1788">
        <v>-4314840</v>
      </c>
      <c r="H1788">
        <v>1453620</v>
      </c>
      <c r="I1788">
        <v>-2070250</v>
      </c>
      <c r="J1788">
        <v>-2893680</v>
      </c>
      <c r="K1788">
        <v>-4831670</v>
      </c>
      <c r="L1788">
        <v>-2341230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>
        <v>-8000</v>
      </c>
      <c r="F1789">
        <v>-66000</v>
      </c>
      <c r="G1789" t="s">
        <v>2690</v>
      </c>
      <c r="H1789" t="s">
        <v>2690</v>
      </c>
      <c r="I1789">
        <v>-316210</v>
      </c>
      <c r="J1789">
        <v>-357460</v>
      </c>
      <c r="K1789">
        <v>-339420</v>
      </c>
      <c r="L1789">
        <v>-68306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>
        <v>-53710</v>
      </c>
    </row>
    <row r="1791" spans="1:12" x14ac:dyDescent="0.3">
      <c r="A1791" t="s">
        <v>1914</v>
      </c>
      <c r="B1791">
        <v>-2681640</v>
      </c>
      <c r="C1791">
        <v>-596040</v>
      </c>
      <c r="D1791">
        <v>307240</v>
      </c>
      <c r="E1791">
        <v>-848710</v>
      </c>
      <c r="F1791">
        <v>-1497160</v>
      </c>
      <c r="G1791">
        <v>-2496100</v>
      </c>
      <c r="H1791">
        <v>-308480</v>
      </c>
      <c r="I1791">
        <v>-496420</v>
      </c>
      <c r="J1791">
        <v>-494130</v>
      </c>
      <c r="K1791">
        <v>867440</v>
      </c>
      <c r="L1791">
        <v>-621720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>
        <v>-12505000</v>
      </c>
      <c r="J1792">
        <v>-589000</v>
      </c>
      <c r="K1792">
        <v>-176000</v>
      </c>
      <c r="L1792">
        <v>-256480</v>
      </c>
    </row>
    <row r="1793" spans="1:12" x14ac:dyDescent="0.3">
      <c r="A1793" t="s">
        <v>1916</v>
      </c>
      <c r="B1793">
        <v>-2296910</v>
      </c>
      <c r="C1793">
        <v>-6295450</v>
      </c>
      <c r="D1793">
        <v>-5494340</v>
      </c>
      <c r="E1793">
        <v>-2868110</v>
      </c>
      <c r="F1793">
        <v>-6409320</v>
      </c>
      <c r="G1793">
        <v>-5825780</v>
      </c>
      <c r="H1793">
        <v>-21554780</v>
      </c>
      <c r="I1793">
        <v>-3694390</v>
      </c>
      <c r="J1793">
        <v>-3046220</v>
      </c>
      <c r="K1793">
        <v>-1504710</v>
      </c>
      <c r="L1793">
        <v>-622350</v>
      </c>
    </row>
    <row r="1794" spans="1:12" x14ac:dyDescent="0.3">
      <c r="A1794" t="s">
        <v>1917</v>
      </c>
      <c r="B1794">
        <v>-3785410</v>
      </c>
      <c r="C1794">
        <v>-2465140</v>
      </c>
      <c r="D1794">
        <v>-8002080</v>
      </c>
      <c r="E1794">
        <v>-1369490</v>
      </c>
      <c r="F1794">
        <v>-3857580</v>
      </c>
      <c r="G1794">
        <v>-994760</v>
      </c>
      <c r="H1794">
        <v>-644950</v>
      </c>
      <c r="I1794">
        <v>-79010</v>
      </c>
      <c r="J1794">
        <v>372900</v>
      </c>
      <c r="K1794">
        <v>-1705490</v>
      </c>
      <c r="L1794">
        <v>-12939550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>
        <v>-40000</v>
      </c>
      <c r="D1796">
        <v>-3612000</v>
      </c>
      <c r="E1796" t="s">
        <v>2690</v>
      </c>
      <c r="F1796" t="s">
        <v>2690</v>
      </c>
      <c r="G1796" t="s">
        <v>2690</v>
      </c>
      <c r="H1796" t="s">
        <v>2690</v>
      </c>
      <c r="I1796">
        <v>-100110</v>
      </c>
      <c r="J1796">
        <v>-21510</v>
      </c>
      <c r="K1796">
        <v>-240060</v>
      </c>
      <c r="L1796">
        <v>-115510</v>
      </c>
    </row>
    <row r="1797" spans="1:12" x14ac:dyDescent="0.3">
      <c r="A1797" t="s">
        <v>1920</v>
      </c>
      <c r="B1797" t="s">
        <v>5753</v>
      </c>
      <c r="C1797" t="s">
        <v>5753</v>
      </c>
      <c r="D1797" t="s">
        <v>5753</v>
      </c>
      <c r="E1797" t="s">
        <v>5753</v>
      </c>
      <c r="F1797" t="s">
        <v>5753</v>
      </c>
      <c r="G1797" t="s">
        <v>5753</v>
      </c>
      <c r="H1797" t="s">
        <v>5753</v>
      </c>
      <c r="I1797" t="s">
        <v>5753</v>
      </c>
      <c r="J1797" t="s">
        <v>5753</v>
      </c>
      <c r="K1797" t="s">
        <v>5753</v>
      </c>
      <c r="L1797" t="s">
        <v>5753</v>
      </c>
    </row>
    <row r="1798" spans="1:12" x14ac:dyDescent="0.3">
      <c r="A1798" t="s">
        <v>1921</v>
      </c>
      <c r="B1798">
        <v>-1593560</v>
      </c>
      <c r="C1798">
        <v>-1879200</v>
      </c>
      <c r="D1798">
        <v>-2709910</v>
      </c>
      <c r="E1798">
        <v>-4688220</v>
      </c>
      <c r="F1798">
        <v>-3349350</v>
      </c>
      <c r="G1798">
        <v>-1713610</v>
      </c>
      <c r="H1798">
        <v>-2227320</v>
      </c>
      <c r="I1798">
        <v>-1159420</v>
      </c>
      <c r="J1798">
        <v>-1602700</v>
      </c>
      <c r="K1798">
        <v>-875720</v>
      </c>
      <c r="L1798">
        <v>-747480</v>
      </c>
    </row>
    <row r="1799" spans="1:12" x14ac:dyDescent="0.3">
      <c r="A1799" t="s">
        <v>1922</v>
      </c>
      <c r="B1799">
        <v>-3320000</v>
      </c>
      <c r="C1799">
        <v>4041000</v>
      </c>
      <c r="D1799">
        <v>-1131000</v>
      </c>
      <c r="E1799">
        <v>-8401000</v>
      </c>
      <c r="F1799">
        <v>4386000</v>
      </c>
      <c r="G1799">
        <v>6055000</v>
      </c>
      <c r="H1799">
        <v>709000</v>
      </c>
      <c r="I1799">
        <v>2656000</v>
      </c>
      <c r="J1799">
        <v>5998000</v>
      </c>
      <c r="K1799">
        <v>2242000</v>
      </c>
      <c r="L1799">
        <v>-5685000</v>
      </c>
    </row>
    <row r="1800" spans="1:12" x14ac:dyDescent="0.3">
      <c r="A1800" t="s">
        <v>1923</v>
      </c>
      <c r="B1800" t="s">
        <v>2690</v>
      </c>
      <c r="C1800">
        <v>-5000</v>
      </c>
      <c r="D1800">
        <v>-718000</v>
      </c>
      <c r="E1800">
        <v>-3198000</v>
      </c>
      <c r="F1800">
        <v>-3165000</v>
      </c>
      <c r="G1800">
        <v>-3075000</v>
      </c>
      <c r="H1800">
        <v>-5967000</v>
      </c>
      <c r="I1800">
        <v>-14235000</v>
      </c>
      <c r="J1800">
        <v>-13696000</v>
      </c>
      <c r="K1800">
        <v>1169000</v>
      </c>
      <c r="L1800">
        <v>-5772000</v>
      </c>
    </row>
    <row r="1801" spans="1:12" x14ac:dyDescent="0.3">
      <c r="A1801" t="s">
        <v>1924</v>
      </c>
      <c r="B1801">
        <v>3241600</v>
      </c>
      <c r="C1801">
        <v>2942540</v>
      </c>
      <c r="D1801">
        <v>2922360</v>
      </c>
      <c r="E1801">
        <v>2815520</v>
      </c>
      <c r="F1801">
        <v>2849490</v>
      </c>
      <c r="G1801">
        <v>3038940</v>
      </c>
      <c r="H1801">
        <v>2962680</v>
      </c>
      <c r="I1801">
        <v>3040580</v>
      </c>
      <c r="J1801">
        <v>2943730</v>
      </c>
      <c r="K1801">
        <v>2657000</v>
      </c>
      <c r="L1801">
        <v>2613580</v>
      </c>
    </row>
    <row r="1802" spans="1:12" x14ac:dyDescent="0.3">
      <c r="A1802" t="s">
        <v>1925</v>
      </c>
      <c r="B1802">
        <v>-858450</v>
      </c>
      <c r="C1802">
        <v>2426210</v>
      </c>
      <c r="D1802">
        <v>5342890</v>
      </c>
      <c r="E1802">
        <v>-500730</v>
      </c>
      <c r="F1802">
        <v>-1072690</v>
      </c>
      <c r="G1802">
        <v>-816650</v>
      </c>
      <c r="H1802">
        <v>-2451050</v>
      </c>
      <c r="I1802">
        <v>-285630</v>
      </c>
      <c r="J1802">
        <v>-271220</v>
      </c>
      <c r="K1802">
        <v>-338710</v>
      </c>
      <c r="L1802">
        <v>-226200</v>
      </c>
    </row>
    <row r="1803" spans="1:12" x14ac:dyDescent="0.3">
      <c r="A1803" t="s">
        <v>1926</v>
      </c>
      <c r="B1803">
        <v>-510910</v>
      </c>
      <c r="C1803">
        <v>-608570</v>
      </c>
      <c r="D1803">
        <v>-194590</v>
      </c>
      <c r="E1803">
        <v>-538280</v>
      </c>
      <c r="F1803">
        <v>-223800</v>
      </c>
      <c r="G1803">
        <v>364720</v>
      </c>
      <c r="H1803">
        <v>262980</v>
      </c>
      <c r="I1803">
        <v>1138560</v>
      </c>
      <c r="J1803">
        <v>-66190</v>
      </c>
      <c r="K1803">
        <v>-374720</v>
      </c>
      <c r="L1803">
        <v>-43390</v>
      </c>
    </row>
    <row r="1804" spans="1:12" x14ac:dyDescent="0.3">
      <c r="A1804" t="s">
        <v>1927</v>
      </c>
      <c r="B1804">
        <v>114000</v>
      </c>
      <c r="C1804">
        <v>-2902000</v>
      </c>
      <c r="D1804">
        <v>-626000</v>
      </c>
      <c r="E1804">
        <v>-1026000</v>
      </c>
      <c r="F1804">
        <v>-1140000</v>
      </c>
      <c r="G1804">
        <v>-1784000</v>
      </c>
      <c r="H1804">
        <v>-1364000</v>
      </c>
      <c r="I1804">
        <v>-1569000</v>
      </c>
      <c r="J1804">
        <v>-117000</v>
      </c>
      <c r="K1804">
        <v>175000</v>
      </c>
      <c r="L1804">
        <v>395000</v>
      </c>
    </row>
    <row r="1805" spans="1:12" x14ac:dyDescent="0.3">
      <c r="A1805" t="s">
        <v>1928</v>
      </c>
      <c r="B1805" t="s">
        <v>5753</v>
      </c>
      <c r="C1805" t="s">
        <v>5753</v>
      </c>
      <c r="D1805" t="s">
        <v>5753</v>
      </c>
      <c r="E1805" t="s">
        <v>5753</v>
      </c>
      <c r="F1805" t="s">
        <v>5753</v>
      </c>
      <c r="G1805" t="s">
        <v>5753</v>
      </c>
      <c r="H1805" t="s">
        <v>5753</v>
      </c>
      <c r="I1805" t="s">
        <v>5753</v>
      </c>
      <c r="J1805" t="s">
        <v>5753</v>
      </c>
      <c r="K1805" t="s">
        <v>5753</v>
      </c>
      <c r="L1805" t="s">
        <v>5753</v>
      </c>
    </row>
    <row r="1806" spans="1:12" x14ac:dyDescent="0.3">
      <c r="A1806" t="s">
        <v>1929</v>
      </c>
      <c r="B1806">
        <v>-3196570</v>
      </c>
      <c r="C1806">
        <v>-3398760</v>
      </c>
      <c r="D1806">
        <v>-3290140</v>
      </c>
      <c r="E1806">
        <v>-3463640</v>
      </c>
      <c r="F1806">
        <v>-3327190</v>
      </c>
      <c r="G1806">
        <v>-3338350</v>
      </c>
      <c r="H1806">
        <v>-3565180</v>
      </c>
      <c r="I1806">
        <v>-4109330</v>
      </c>
      <c r="J1806">
        <v>-4467660</v>
      </c>
      <c r="K1806">
        <v>-4216630</v>
      </c>
      <c r="L1806">
        <v>-6600630</v>
      </c>
    </row>
    <row r="1807" spans="1:12" x14ac:dyDescent="0.3">
      <c r="A1807" t="s">
        <v>1930</v>
      </c>
      <c r="B1807" t="s">
        <v>2690</v>
      </c>
      <c r="C1807" t="s">
        <v>2690</v>
      </c>
      <c r="D1807">
        <v>-162000</v>
      </c>
      <c r="E1807">
        <v>-467000</v>
      </c>
      <c r="F1807">
        <v>-84470</v>
      </c>
      <c r="G1807">
        <v>-540</v>
      </c>
      <c r="H1807">
        <v>52320</v>
      </c>
      <c r="I1807">
        <v>-59120</v>
      </c>
      <c r="J1807">
        <v>-146400</v>
      </c>
      <c r="K1807">
        <v>267610</v>
      </c>
      <c r="L1807">
        <v>-740370</v>
      </c>
    </row>
    <row r="1808" spans="1:12" x14ac:dyDescent="0.3">
      <c r="A1808" t="s">
        <v>1931</v>
      </c>
      <c r="B1808">
        <v>-818000</v>
      </c>
      <c r="C1808">
        <v>-2308000</v>
      </c>
      <c r="D1808">
        <v>-2828000</v>
      </c>
      <c r="E1808">
        <v>-2637000</v>
      </c>
      <c r="F1808">
        <v>-8064000</v>
      </c>
      <c r="G1808">
        <v>-5582430</v>
      </c>
      <c r="H1808">
        <v>-635340</v>
      </c>
      <c r="I1808">
        <v>6090780</v>
      </c>
      <c r="J1808">
        <v>-428470</v>
      </c>
      <c r="K1808">
        <v>-41430</v>
      </c>
      <c r="L1808">
        <v>24530</v>
      </c>
    </row>
    <row r="1809" spans="1:12" x14ac:dyDescent="0.3">
      <c r="A1809" t="s">
        <v>1932</v>
      </c>
      <c r="B1809" t="s">
        <v>5753</v>
      </c>
      <c r="C1809" t="s">
        <v>5753</v>
      </c>
      <c r="D1809" t="s">
        <v>5753</v>
      </c>
      <c r="E1809" t="s">
        <v>5753</v>
      </c>
      <c r="F1809" t="s">
        <v>5753</v>
      </c>
      <c r="G1809" t="s">
        <v>5753</v>
      </c>
      <c r="H1809" t="s">
        <v>5753</v>
      </c>
      <c r="I1809" t="s">
        <v>5753</v>
      </c>
      <c r="J1809" t="s">
        <v>5753</v>
      </c>
      <c r="K1809" t="s">
        <v>5753</v>
      </c>
      <c r="L1809" t="s">
        <v>5753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622754000</v>
      </c>
      <c r="C1811">
        <v>269067000</v>
      </c>
      <c r="D1811">
        <v>-2076425000</v>
      </c>
      <c r="E1811">
        <v>260685000</v>
      </c>
      <c r="F1811">
        <v>67409000</v>
      </c>
      <c r="G1811">
        <v>7116000</v>
      </c>
      <c r="H1811">
        <v>49752000</v>
      </c>
      <c r="I1811">
        <v>268231000</v>
      </c>
      <c r="J1811">
        <v>87566000</v>
      </c>
      <c r="K1811">
        <v>-315193000</v>
      </c>
      <c r="L1811">
        <v>-444211000</v>
      </c>
    </row>
    <row r="1812" spans="1:12" x14ac:dyDescent="0.3">
      <c r="A1812" t="s">
        <v>1935</v>
      </c>
      <c r="B1812">
        <v>-1805000</v>
      </c>
      <c r="C1812">
        <v>-746120</v>
      </c>
      <c r="D1812">
        <v>-1358340</v>
      </c>
      <c r="E1812">
        <v>-2278740</v>
      </c>
      <c r="F1812">
        <v>-707230</v>
      </c>
      <c r="G1812">
        <v>-1489110</v>
      </c>
      <c r="H1812">
        <v>-1056160</v>
      </c>
      <c r="I1812">
        <v>-1434690</v>
      </c>
      <c r="J1812">
        <v>-2997810</v>
      </c>
      <c r="K1812">
        <v>-997250</v>
      </c>
      <c r="L1812">
        <v>-333950</v>
      </c>
    </row>
    <row r="1813" spans="1:12" x14ac:dyDescent="0.3">
      <c r="A1813" t="s">
        <v>1936</v>
      </c>
      <c r="B1813" t="s">
        <v>5753</v>
      </c>
      <c r="C1813" t="s">
        <v>5753</v>
      </c>
      <c r="D1813" t="s">
        <v>5753</v>
      </c>
      <c r="E1813" t="s">
        <v>5753</v>
      </c>
      <c r="F1813" t="s">
        <v>5753</v>
      </c>
      <c r="G1813" t="s">
        <v>5753</v>
      </c>
      <c r="H1813" t="s">
        <v>5753</v>
      </c>
      <c r="I1813" t="s">
        <v>5753</v>
      </c>
      <c r="J1813" t="s">
        <v>5753</v>
      </c>
      <c r="K1813" t="s">
        <v>5753</v>
      </c>
      <c r="L1813" t="s">
        <v>5753</v>
      </c>
    </row>
    <row r="1814" spans="1:12" x14ac:dyDescent="0.3">
      <c r="A1814" t="s">
        <v>1937</v>
      </c>
      <c r="B1814" t="s">
        <v>5753</v>
      </c>
      <c r="C1814" t="s">
        <v>5753</v>
      </c>
      <c r="D1814" t="s">
        <v>5753</v>
      </c>
      <c r="E1814" t="s">
        <v>5753</v>
      </c>
      <c r="F1814" t="s">
        <v>5753</v>
      </c>
      <c r="G1814" t="s">
        <v>5753</v>
      </c>
      <c r="H1814" t="s">
        <v>5753</v>
      </c>
      <c r="I1814" t="s">
        <v>5753</v>
      </c>
      <c r="J1814" t="s">
        <v>5753</v>
      </c>
      <c r="K1814" t="s">
        <v>5753</v>
      </c>
      <c r="L1814" t="s">
        <v>5753</v>
      </c>
    </row>
    <row r="1815" spans="1:12" x14ac:dyDescent="0.3">
      <c r="A1815" t="s">
        <v>1938</v>
      </c>
      <c r="B1815" t="s">
        <v>5753</v>
      </c>
      <c r="C1815" t="s">
        <v>5753</v>
      </c>
      <c r="D1815" t="s">
        <v>5753</v>
      </c>
      <c r="E1815" t="s">
        <v>5753</v>
      </c>
      <c r="F1815" t="s">
        <v>5753</v>
      </c>
      <c r="G1815" t="s">
        <v>5753</v>
      </c>
      <c r="H1815" t="s">
        <v>5753</v>
      </c>
      <c r="I1815" t="s">
        <v>5753</v>
      </c>
      <c r="J1815" t="s">
        <v>5753</v>
      </c>
      <c r="K1815" t="s">
        <v>5753</v>
      </c>
      <c r="L1815" t="s">
        <v>5753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>
        <v>-258090</v>
      </c>
      <c r="L1816">
        <v>-363310</v>
      </c>
    </row>
    <row r="1817" spans="1:12" x14ac:dyDescent="0.3">
      <c r="A1817" t="s">
        <v>1940</v>
      </c>
      <c r="B1817">
        <v>-216000</v>
      </c>
      <c r="C1817">
        <v>-472220</v>
      </c>
      <c r="D1817">
        <v>-1274870</v>
      </c>
      <c r="E1817">
        <v>-478470</v>
      </c>
      <c r="F1817">
        <v>-356550</v>
      </c>
      <c r="G1817">
        <v>-1014580</v>
      </c>
      <c r="H1817">
        <v>2831260</v>
      </c>
      <c r="I1817">
        <v>-1755360</v>
      </c>
      <c r="J1817">
        <v>-2302210</v>
      </c>
      <c r="K1817">
        <v>-2870630</v>
      </c>
      <c r="L1817">
        <v>-2289880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>
        <v>-7519000</v>
      </c>
      <c r="C1819">
        <v>-2796000</v>
      </c>
      <c r="D1819">
        <v>-630700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>
        <v>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-116770</v>
      </c>
      <c r="J1820">
        <v>-196930</v>
      </c>
      <c r="K1820">
        <v>-134820</v>
      </c>
      <c r="L1820">
        <v>0</v>
      </c>
    </row>
    <row r="1821" spans="1:12" x14ac:dyDescent="0.3">
      <c r="A1821" t="s">
        <v>1944</v>
      </c>
      <c r="B1821">
        <v>-2908140</v>
      </c>
      <c r="C1821">
        <v>-10260140</v>
      </c>
      <c r="D1821">
        <v>-1510280</v>
      </c>
      <c r="E1821">
        <v>-7423060</v>
      </c>
      <c r="F1821">
        <v>-16063070</v>
      </c>
      <c r="G1821">
        <v>-49026680</v>
      </c>
      <c r="H1821">
        <v>-333080</v>
      </c>
      <c r="I1821">
        <v>-122620</v>
      </c>
      <c r="J1821">
        <v>941420</v>
      </c>
      <c r="K1821">
        <v>-43880</v>
      </c>
      <c r="L1821">
        <v>133840</v>
      </c>
    </row>
    <row r="1822" spans="1:12" x14ac:dyDescent="0.3">
      <c r="A1822" t="s">
        <v>1945</v>
      </c>
      <c r="B1822">
        <v>-2220240</v>
      </c>
      <c r="C1822">
        <v>-1336740</v>
      </c>
      <c r="D1822">
        <v>-1698350</v>
      </c>
      <c r="E1822">
        <v>-1150470</v>
      </c>
      <c r="F1822">
        <v>-2757230</v>
      </c>
      <c r="G1822">
        <v>-2027030</v>
      </c>
      <c r="H1822">
        <v>-1903290</v>
      </c>
      <c r="I1822">
        <v>-558150</v>
      </c>
      <c r="J1822">
        <v>-299190</v>
      </c>
      <c r="K1822">
        <v>-345240</v>
      </c>
      <c r="L1822">
        <v>-211440</v>
      </c>
    </row>
    <row r="1823" spans="1:12" x14ac:dyDescent="0.3">
      <c r="A1823" t="s">
        <v>1946</v>
      </c>
      <c r="B1823">
        <v>-23870</v>
      </c>
      <c r="C1823">
        <v>-22660</v>
      </c>
      <c r="D1823">
        <v>-371220</v>
      </c>
      <c r="E1823">
        <v>-2333670</v>
      </c>
      <c r="F1823">
        <v>-12445580</v>
      </c>
      <c r="G1823">
        <v>-6486070</v>
      </c>
      <c r="H1823">
        <v>-4246220</v>
      </c>
      <c r="I1823">
        <v>-5698430</v>
      </c>
      <c r="J1823">
        <v>-4551780</v>
      </c>
      <c r="K1823">
        <v>-11130060</v>
      </c>
      <c r="L1823">
        <v>-6784150</v>
      </c>
    </row>
    <row r="1824" spans="1:12" x14ac:dyDescent="0.3">
      <c r="A1824" t="s">
        <v>1947</v>
      </c>
      <c r="B1824">
        <v>-23182000</v>
      </c>
      <c r="C1824">
        <v>9910000</v>
      </c>
      <c r="D1824">
        <v>14832000</v>
      </c>
      <c r="E1824">
        <v>24080000</v>
      </c>
      <c r="F1824">
        <v>34832000</v>
      </c>
      <c r="G1824">
        <v>27938000</v>
      </c>
      <c r="H1824">
        <v>20864000</v>
      </c>
      <c r="I1824">
        <v>18470000</v>
      </c>
      <c r="J1824">
        <v>23714000</v>
      </c>
      <c r="K1824">
        <v>18506000</v>
      </c>
      <c r="L1824">
        <v>-5584000</v>
      </c>
    </row>
    <row r="1825" spans="1:12" x14ac:dyDescent="0.3">
      <c r="A1825" t="s">
        <v>1948</v>
      </c>
      <c r="B1825">
        <v>-44330</v>
      </c>
      <c r="C1825">
        <v>-133040</v>
      </c>
      <c r="D1825">
        <v>-353620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>
        <v>-25090</v>
      </c>
      <c r="L1825">
        <v>-20410</v>
      </c>
    </row>
    <row r="1826" spans="1:12" x14ac:dyDescent="0.3">
      <c r="A1826" t="s">
        <v>1949</v>
      </c>
      <c r="B1826">
        <v>-275000</v>
      </c>
      <c r="C1826">
        <v>-1432000</v>
      </c>
      <c r="D1826">
        <v>-1548000</v>
      </c>
      <c r="E1826">
        <v>-783000</v>
      </c>
      <c r="F1826">
        <v>-2885000</v>
      </c>
      <c r="G1826">
        <v>-946000</v>
      </c>
      <c r="H1826">
        <v>-1114000</v>
      </c>
      <c r="I1826">
        <v>-2184000</v>
      </c>
      <c r="J1826">
        <v>-2868000</v>
      </c>
      <c r="K1826">
        <v>-2361000</v>
      </c>
      <c r="L1826">
        <v>-1983000</v>
      </c>
    </row>
    <row r="1827" spans="1:12" x14ac:dyDescent="0.3">
      <c r="A1827" t="s">
        <v>1950</v>
      </c>
      <c r="B1827">
        <v>-111000</v>
      </c>
      <c r="C1827">
        <v>1857000</v>
      </c>
      <c r="D1827">
        <v>3798000</v>
      </c>
      <c r="E1827">
        <v>858000</v>
      </c>
      <c r="F1827">
        <v>866000</v>
      </c>
      <c r="G1827">
        <v>-1930000</v>
      </c>
      <c r="H1827">
        <v>-2466000</v>
      </c>
      <c r="I1827">
        <v>-5977000</v>
      </c>
      <c r="J1827">
        <v>-5998000</v>
      </c>
      <c r="K1827">
        <v>-5704000</v>
      </c>
      <c r="L1827">
        <v>-6212000</v>
      </c>
    </row>
    <row r="1828" spans="1:12" x14ac:dyDescent="0.3">
      <c r="A1828" t="s">
        <v>1951</v>
      </c>
      <c r="B1828" t="s">
        <v>5753</v>
      </c>
      <c r="C1828" t="s">
        <v>5753</v>
      </c>
      <c r="D1828" t="s">
        <v>5753</v>
      </c>
      <c r="E1828" t="s">
        <v>5753</v>
      </c>
      <c r="F1828" t="s">
        <v>5753</v>
      </c>
      <c r="G1828" t="s">
        <v>5753</v>
      </c>
      <c r="H1828" t="s">
        <v>5753</v>
      </c>
      <c r="I1828" t="s">
        <v>5753</v>
      </c>
      <c r="J1828" t="s">
        <v>5753</v>
      </c>
      <c r="K1828" t="s">
        <v>5753</v>
      </c>
      <c r="L1828" t="s">
        <v>5753</v>
      </c>
    </row>
    <row r="1829" spans="1:12" x14ac:dyDescent="0.3">
      <c r="A1829" t="s">
        <v>1952</v>
      </c>
      <c r="B1829">
        <v>-32000</v>
      </c>
      <c r="C1829">
        <v>-27000</v>
      </c>
      <c r="D1829">
        <v>-43100</v>
      </c>
      <c r="E1829">
        <v>-25890</v>
      </c>
      <c r="F1829">
        <v>-275990</v>
      </c>
      <c r="G1829">
        <v>-5897870</v>
      </c>
      <c r="H1829">
        <v>-611630</v>
      </c>
      <c r="I1829">
        <v>-482580</v>
      </c>
      <c r="J1829">
        <v>-517010</v>
      </c>
      <c r="K1829">
        <v>-484930</v>
      </c>
      <c r="L1829">
        <v>-710280</v>
      </c>
    </row>
    <row r="1830" spans="1:12" x14ac:dyDescent="0.3">
      <c r="A1830" t="s">
        <v>1953</v>
      </c>
      <c r="B1830" t="s">
        <v>2690</v>
      </c>
      <c r="C1830">
        <v>-846000</v>
      </c>
      <c r="D1830">
        <v>-966000</v>
      </c>
      <c r="E1830">
        <v>-1242000</v>
      </c>
      <c r="F1830">
        <v>-134140</v>
      </c>
      <c r="G1830">
        <v>-81340</v>
      </c>
      <c r="H1830">
        <v>-74470</v>
      </c>
      <c r="I1830">
        <v>-697780</v>
      </c>
      <c r="J1830">
        <v>-794510</v>
      </c>
      <c r="K1830">
        <v>-1373780</v>
      </c>
      <c r="L1830">
        <v>-664520</v>
      </c>
    </row>
    <row r="1831" spans="1:12" x14ac:dyDescent="0.3">
      <c r="A1831" t="s">
        <v>1954</v>
      </c>
      <c r="B1831" t="s">
        <v>5753</v>
      </c>
      <c r="C1831" t="s">
        <v>5753</v>
      </c>
      <c r="D1831" t="s">
        <v>5753</v>
      </c>
      <c r="E1831" t="s">
        <v>5753</v>
      </c>
      <c r="F1831" t="s">
        <v>5753</v>
      </c>
      <c r="G1831" t="s">
        <v>5753</v>
      </c>
      <c r="H1831" t="s">
        <v>5753</v>
      </c>
      <c r="I1831" t="s">
        <v>5753</v>
      </c>
      <c r="J1831" t="s">
        <v>5753</v>
      </c>
      <c r="K1831" t="s">
        <v>5753</v>
      </c>
      <c r="L1831" t="s">
        <v>5753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>
        <v>-503160</v>
      </c>
    </row>
    <row r="1833" spans="1:12" x14ac:dyDescent="0.3">
      <c r="A1833" t="s">
        <v>1956</v>
      </c>
      <c r="B1833">
        <v>-2958000</v>
      </c>
      <c r="C1833">
        <v>-1237340</v>
      </c>
      <c r="D1833">
        <v>-1268070</v>
      </c>
      <c r="E1833">
        <v>-4240500</v>
      </c>
      <c r="F1833">
        <v>-1575840</v>
      </c>
      <c r="G1833">
        <v>-2657600</v>
      </c>
      <c r="H1833">
        <v>-675710</v>
      </c>
      <c r="I1833">
        <v>-2549580</v>
      </c>
      <c r="J1833">
        <v>-7200590</v>
      </c>
      <c r="K1833">
        <v>-9779240</v>
      </c>
      <c r="L1833">
        <v>-5836820</v>
      </c>
    </row>
    <row r="1834" spans="1:12" x14ac:dyDescent="0.3">
      <c r="A1834" t="s">
        <v>1957</v>
      </c>
      <c r="B1834" t="s">
        <v>5753</v>
      </c>
      <c r="C1834" t="s">
        <v>5753</v>
      </c>
      <c r="D1834" t="s">
        <v>5753</v>
      </c>
      <c r="E1834" t="s">
        <v>5753</v>
      </c>
      <c r="F1834" t="s">
        <v>5753</v>
      </c>
      <c r="G1834" t="s">
        <v>5753</v>
      </c>
      <c r="H1834" t="s">
        <v>5753</v>
      </c>
      <c r="I1834" t="s">
        <v>5753</v>
      </c>
      <c r="J1834" t="s">
        <v>5753</v>
      </c>
      <c r="K1834" t="s">
        <v>5753</v>
      </c>
      <c r="L1834" t="s">
        <v>5753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>
        <v>-2245000</v>
      </c>
      <c r="F1835">
        <v>-86000</v>
      </c>
      <c r="G1835">
        <v>-2340640</v>
      </c>
      <c r="H1835">
        <v>-18086820</v>
      </c>
      <c r="I1835">
        <v>-7122550</v>
      </c>
      <c r="J1835">
        <v>-5825830</v>
      </c>
      <c r="K1835">
        <v>-2034320</v>
      </c>
      <c r="L1835">
        <v>-14653730</v>
      </c>
    </row>
    <row r="1836" spans="1:12" x14ac:dyDescent="0.3">
      <c r="A1836" t="s">
        <v>1959</v>
      </c>
      <c r="B1836">
        <v>-7860530</v>
      </c>
      <c r="C1836">
        <v>-3196120</v>
      </c>
      <c r="D1836">
        <v>-1725660</v>
      </c>
      <c r="E1836">
        <v>-839540</v>
      </c>
      <c r="F1836">
        <v>-749440</v>
      </c>
      <c r="G1836">
        <v>-1378920</v>
      </c>
      <c r="H1836">
        <v>432780</v>
      </c>
      <c r="I1836">
        <v>-232000</v>
      </c>
      <c r="J1836">
        <v>-250000</v>
      </c>
      <c r="K1836">
        <v>-723000</v>
      </c>
      <c r="L1836">
        <v>136000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>
        <v>-723000</v>
      </c>
      <c r="J1837">
        <v>-334000</v>
      </c>
      <c r="K1837">
        <v>-700000</v>
      </c>
      <c r="L1837">
        <v>-127600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>
        <v>-75308.518109762197</v>
      </c>
      <c r="K1838">
        <v>-152516.43284607099</v>
      </c>
      <c r="L1838">
        <v>-53633.706279608901</v>
      </c>
    </row>
    <row r="1839" spans="1:12" x14ac:dyDescent="0.3">
      <c r="A1839" t="s">
        <v>1962</v>
      </c>
      <c r="B1839">
        <v>-2261000</v>
      </c>
      <c r="C1839">
        <v>-1621000</v>
      </c>
      <c r="D1839">
        <v>-6756000</v>
      </c>
      <c r="E1839">
        <v>-4281000</v>
      </c>
      <c r="F1839">
        <v>-6606000</v>
      </c>
      <c r="G1839">
        <v>-8994000</v>
      </c>
      <c r="H1839">
        <v>-6227000</v>
      </c>
      <c r="I1839">
        <v>-3820000</v>
      </c>
      <c r="J1839">
        <v>-3121000</v>
      </c>
      <c r="K1839">
        <v>-509000</v>
      </c>
      <c r="L1839">
        <v>-937000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>
        <v>-1257000</v>
      </c>
      <c r="J1840">
        <v>-1888000</v>
      </c>
      <c r="K1840">
        <v>-1971000</v>
      </c>
      <c r="L1840">
        <v>-125967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>
        <v>-28000</v>
      </c>
      <c r="I1841">
        <v>-4000</v>
      </c>
      <c r="J1841">
        <v>-21000</v>
      </c>
      <c r="K1841">
        <v>0</v>
      </c>
      <c r="L1841">
        <v>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-5710</v>
      </c>
      <c r="I1842">
        <v>-31260</v>
      </c>
      <c r="J1842">
        <v>-66740</v>
      </c>
      <c r="K1842">
        <v>-46530</v>
      </c>
      <c r="L1842">
        <v>-158408560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>
        <v>-7930</v>
      </c>
      <c r="K1843">
        <v>-4490</v>
      </c>
      <c r="L1843">
        <v>-2904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>
        <v>-11000</v>
      </c>
      <c r="H1844">
        <v>-74000</v>
      </c>
      <c r="I1844">
        <v>378000</v>
      </c>
      <c r="J1844">
        <v>-1204000</v>
      </c>
      <c r="K1844">
        <v>-2331000</v>
      </c>
      <c r="L1844">
        <v>-4377810</v>
      </c>
    </row>
    <row r="1845" spans="1:12" x14ac:dyDescent="0.3">
      <c r="A1845" t="s">
        <v>1968</v>
      </c>
      <c r="B1845" t="s">
        <v>5753</v>
      </c>
      <c r="C1845" t="s">
        <v>5753</v>
      </c>
      <c r="D1845" t="s">
        <v>5753</v>
      </c>
      <c r="E1845" t="s">
        <v>5753</v>
      </c>
      <c r="F1845" t="s">
        <v>5753</v>
      </c>
      <c r="G1845" t="s">
        <v>5753</v>
      </c>
      <c r="H1845" t="s">
        <v>5753</v>
      </c>
      <c r="I1845" t="s">
        <v>5753</v>
      </c>
      <c r="J1845" t="s">
        <v>5753</v>
      </c>
      <c r="K1845" t="s">
        <v>5753</v>
      </c>
      <c r="L1845" t="s">
        <v>5753</v>
      </c>
    </row>
    <row r="1846" spans="1:12" x14ac:dyDescent="0.3">
      <c r="A1846" t="s">
        <v>1969</v>
      </c>
      <c r="B1846">
        <v>0</v>
      </c>
      <c r="C1846">
        <v>-191560</v>
      </c>
      <c r="D1846">
        <v>-1317640</v>
      </c>
      <c r="E1846">
        <v>-3949740</v>
      </c>
      <c r="F1846">
        <v>-471030</v>
      </c>
      <c r="G1846">
        <v>-891980</v>
      </c>
      <c r="H1846">
        <v>-49770</v>
      </c>
      <c r="I1846">
        <v>0</v>
      </c>
      <c r="J1846">
        <v>-503010</v>
      </c>
      <c r="K1846">
        <v>-945860</v>
      </c>
      <c r="L1846">
        <v>-141260</v>
      </c>
    </row>
    <row r="1847" spans="1:12" x14ac:dyDescent="0.3">
      <c r="A1847" t="s">
        <v>1970</v>
      </c>
      <c r="B1847">
        <v>-1493150</v>
      </c>
      <c r="C1847">
        <v>-1297210</v>
      </c>
      <c r="D1847">
        <v>-1582990</v>
      </c>
      <c r="E1847">
        <v>-1373480</v>
      </c>
      <c r="F1847">
        <v>-917900</v>
      </c>
      <c r="G1847">
        <v>-808300</v>
      </c>
      <c r="H1847">
        <v>-1313170</v>
      </c>
      <c r="I1847">
        <v>-989440</v>
      </c>
      <c r="J1847">
        <v>-690340</v>
      </c>
      <c r="K1847">
        <v>-760380</v>
      </c>
      <c r="L1847">
        <v>90580</v>
      </c>
    </row>
    <row r="1848" spans="1:12" x14ac:dyDescent="0.3">
      <c r="A1848" t="s">
        <v>1971</v>
      </c>
      <c r="B1848">
        <v>69400</v>
      </c>
      <c r="C1848">
        <v>-584760</v>
      </c>
      <c r="D1848">
        <v>-529660</v>
      </c>
      <c r="E1848">
        <v>-293110</v>
      </c>
      <c r="F1848">
        <v>-228700</v>
      </c>
      <c r="G1848">
        <v>-50830</v>
      </c>
      <c r="H1848">
        <v>1441000</v>
      </c>
      <c r="I1848">
        <v>99000</v>
      </c>
      <c r="J1848">
        <v>207000</v>
      </c>
      <c r="K1848">
        <v>242630</v>
      </c>
      <c r="L1848">
        <v>-3367830</v>
      </c>
    </row>
    <row r="1849" spans="1:12" x14ac:dyDescent="0.3">
      <c r="A1849" t="s">
        <v>1972</v>
      </c>
      <c r="B1849">
        <v>-4600890</v>
      </c>
      <c r="C1849">
        <v>-1412510</v>
      </c>
      <c r="D1849">
        <v>-2582480</v>
      </c>
      <c r="E1849">
        <v>369680</v>
      </c>
      <c r="F1849">
        <v>-3668670</v>
      </c>
      <c r="G1849">
        <v>284950</v>
      </c>
      <c r="H1849">
        <v>-2982660</v>
      </c>
      <c r="I1849">
        <v>-3923320</v>
      </c>
      <c r="J1849">
        <v>-3489410</v>
      </c>
      <c r="K1849">
        <v>-3020750</v>
      </c>
      <c r="L1849">
        <v>-1981350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>
        <v>0</v>
      </c>
      <c r="H1850">
        <v>-28000</v>
      </c>
      <c r="I1850">
        <v>-28000</v>
      </c>
      <c r="J1850">
        <v>-19430</v>
      </c>
      <c r="K1850">
        <v>-24790</v>
      </c>
      <c r="L1850">
        <v>-5111670</v>
      </c>
    </row>
    <row r="1851" spans="1:12" x14ac:dyDescent="0.3">
      <c r="A1851" t="s">
        <v>1974</v>
      </c>
      <c r="B1851" t="s">
        <v>5753</v>
      </c>
      <c r="C1851" t="s">
        <v>5753</v>
      </c>
      <c r="D1851" t="s">
        <v>5753</v>
      </c>
      <c r="E1851" t="s">
        <v>5753</v>
      </c>
      <c r="F1851" t="s">
        <v>5753</v>
      </c>
      <c r="G1851" t="s">
        <v>5753</v>
      </c>
      <c r="H1851" t="s">
        <v>5753</v>
      </c>
      <c r="I1851" t="s">
        <v>5753</v>
      </c>
      <c r="J1851" t="s">
        <v>5753</v>
      </c>
      <c r="K1851" t="s">
        <v>5753</v>
      </c>
      <c r="L1851" t="s">
        <v>5753</v>
      </c>
    </row>
    <row r="1852" spans="1:12" x14ac:dyDescent="0.3">
      <c r="A1852" t="s">
        <v>1975</v>
      </c>
      <c r="B1852">
        <v>-3474000</v>
      </c>
      <c r="C1852">
        <v>-3432000</v>
      </c>
      <c r="D1852">
        <v>-876000</v>
      </c>
      <c r="E1852">
        <v>-4256000</v>
      </c>
      <c r="F1852">
        <v>-10411000</v>
      </c>
      <c r="G1852">
        <v>-5648000</v>
      </c>
      <c r="H1852">
        <v>-1867000</v>
      </c>
      <c r="I1852">
        <v>-1213000</v>
      </c>
      <c r="J1852">
        <v>657000</v>
      </c>
      <c r="K1852">
        <v>1490000</v>
      </c>
      <c r="L1852">
        <v>-70000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>
        <v>-104000</v>
      </c>
      <c r="H1853">
        <v>-165000</v>
      </c>
      <c r="I1853">
        <v>-238200</v>
      </c>
      <c r="J1853">
        <v>-2287610</v>
      </c>
      <c r="K1853">
        <v>-893340</v>
      </c>
      <c r="L1853">
        <v>-952130</v>
      </c>
    </row>
    <row r="1854" spans="1:12" x14ac:dyDescent="0.3">
      <c r="A1854" t="s">
        <v>1977</v>
      </c>
      <c r="B1854" t="s">
        <v>5753</v>
      </c>
      <c r="C1854" t="s">
        <v>5753</v>
      </c>
      <c r="D1854" t="s">
        <v>5753</v>
      </c>
      <c r="E1854" t="s">
        <v>5753</v>
      </c>
      <c r="F1854" t="s">
        <v>5753</v>
      </c>
      <c r="G1854" t="s">
        <v>5753</v>
      </c>
      <c r="H1854" t="s">
        <v>5753</v>
      </c>
      <c r="I1854" t="s">
        <v>5753</v>
      </c>
      <c r="J1854" t="s">
        <v>5753</v>
      </c>
      <c r="K1854" t="s">
        <v>5753</v>
      </c>
      <c r="L1854" t="s">
        <v>5753</v>
      </c>
    </row>
    <row r="1855" spans="1:12" x14ac:dyDescent="0.3">
      <c r="A1855" t="s">
        <v>1978</v>
      </c>
      <c r="B1855">
        <v>-1893790</v>
      </c>
      <c r="C1855">
        <v>-1196310</v>
      </c>
      <c r="D1855">
        <v>-853880</v>
      </c>
      <c r="E1855">
        <v>380930</v>
      </c>
      <c r="F1855">
        <v>-184630</v>
      </c>
      <c r="G1855">
        <v>-3221530</v>
      </c>
      <c r="H1855">
        <v>-6085720</v>
      </c>
      <c r="I1855">
        <v>-2651570</v>
      </c>
      <c r="J1855">
        <v>-1210760</v>
      </c>
      <c r="K1855">
        <v>-1291870</v>
      </c>
      <c r="L1855">
        <v>-6011760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>
        <v>-64630</v>
      </c>
      <c r="F1856">
        <v>-41350</v>
      </c>
      <c r="G1856">
        <v>-231340</v>
      </c>
      <c r="H1856">
        <v>-5033550</v>
      </c>
      <c r="I1856">
        <v>-1651420</v>
      </c>
      <c r="J1856">
        <v>-2098070</v>
      </c>
      <c r="K1856">
        <v>-4553720</v>
      </c>
      <c r="L1856">
        <v>-4296000</v>
      </c>
    </row>
    <row r="1857" spans="1:12" x14ac:dyDescent="0.3">
      <c r="A1857" t="s">
        <v>1980</v>
      </c>
      <c r="B1857" t="s">
        <v>5753</v>
      </c>
      <c r="C1857" t="s">
        <v>5753</v>
      </c>
      <c r="D1857" t="s">
        <v>5753</v>
      </c>
      <c r="E1857" t="s">
        <v>5753</v>
      </c>
      <c r="F1857" t="s">
        <v>5753</v>
      </c>
      <c r="G1857" t="s">
        <v>5753</v>
      </c>
      <c r="H1857" t="s">
        <v>5753</v>
      </c>
      <c r="I1857" t="s">
        <v>5753</v>
      </c>
      <c r="J1857" t="s">
        <v>5753</v>
      </c>
      <c r="K1857" t="s">
        <v>5753</v>
      </c>
      <c r="L1857" t="s">
        <v>5753</v>
      </c>
    </row>
    <row r="1858" spans="1:12" x14ac:dyDescent="0.3">
      <c r="A1858" t="s">
        <v>1981</v>
      </c>
      <c r="B1858" t="s">
        <v>5753</v>
      </c>
      <c r="C1858" t="s">
        <v>5753</v>
      </c>
      <c r="D1858" t="s">
        <v>5753</v>
      </c>
      <c r="E1858" t="s">
        <v>5753</v>
      </c>
      <c r="F1858" t="s">
        <v>5753</v>
      </c>
      <c r="G1858" t="s">
        <v>5753</v>
      </c>
      <c r="H1858" t="s">
        <v>5753</v>
      </c>
      <c r="I1858" t="s">
        <v>5753</v>
      </c>
      <c r="J1858" t="s">
        <v>5753</v>
      </c>
      <c r="K1858" t="s">
        <v>5753</v>
      </c>
      <c r="L1858" t="s">
        <v>5753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>
        <v>-599000</v>
      </c>
      <c r="I1859">
        <v>-558000</v>
      </c>
      <c r="J1859">
        <v>-2468000</v>
      </c>
      <c r="K1859">
        <v>-326000</v>
      </c>
      <c r="L1859">
        <v>-382000</v>
      </c>
    </row>
    <row r="1860" spans="1:12" x14ac:dyDescent="0.3">
      <c r="A1860" t="s">
        <v>1983</v>
      </c>
      <c r="B1860">
        <v>-6903870</v>
      </c>
      <c r="C1860">
        <v>-5992380</v>
      </c>
      <c r="D1860">
        <v>-1319510</v>
      </c>
      <c r="E1860">
        <v>-480290</v>
      </c>
      <c r="F1860">
        <v>-483640</v>
      </c>
      <c r="G1860" t="s">
        <v>2690</v>
      </c>
      <c r="H1860" t="s">
        <v>2690</v>
      </c>
      <c r="I1860" t="s">
        <v>2690</v>
      </c>
      <c r="J1860">
        <v>5295360</v>
      </c>
      <c r="K1860">
        <v>-1760810</v>
      </c>
      <c r="L1860">
        <v>-117200</v>
      </c>
    </row>
    <row r="1861" spans="1:12" x14ac:dyDescent="0.3">
      <c r="A1861" t="s">
        <v>1984</v>
      </c>
      <c r="B1861">
        <v>-657000</v>
      </c>
      <c r="C1861">
        <v>-618230</v>
      </c>
      <c r="D1861">
        <v>-748220</v>
      </c>
      <c r="E1861">
        <v>-545110</v>
      </c>
      <c r="F1861">
        <v>-320610</v>
      </c>
      <c r="G1861">
        <v>-592290</v>
      </c>
      <c r="H1861">
        <v>-1126540</v>
      </c>
      <c r="I1861">
        <v>-2428780</v>
      </c>
      <c r="J1861">
        <v>-886840</v>
      </c>
      <c r="K1861">
        <v>-1287930</v>
      </c>
      <c r="L1861">
        <v>-978240</v>
      </c>
    </row>
    <row r="1862" spans="1:12" x14ac:dyDescent="0.3">
      <c r="A1862" t="s">
        <v>1985</v>
      </c>
      <c r="B1862">
        <v>-4349020</v>
      </c>
      <c r="C1862">
        <v>-2297540</v>
      </c>
      <c r="D1862">
        <v>-60200</v>
      </c>
      <c r="E1862">
        <v>-60550</v>
      </c>
      <c r="F1862" t="s">
        <v>2690</v>
      </c>
      <c r="G1862" t="s">
        <v>2690</v>
      </c>
      <c r="H1862" t="s">
        <v>2690</v>
      </c>
      <c r="I1862" t="s">
        <v>2690</v>
      </c>
      <c r="J1862">
        <v>-3009280</v>
      </c>
      <c r="K1862">
        <v>-3602980</v>
      </c>
      <c r="L1862">
        <v>-3331300</v>
      </c>
    </row>
    <row r="1863" spans="1:12" x14ac:dyDescent="0.3">
      <c r="A1863" t="s">
        <v>1986</v>
      </c>
      <c r="B1863">
        <v>10713510</v>
      </c>
      <c r="C1863">
        <v>15509630</v>
      </c>
      <c r="D1863">
        <v>8182570</v>
      </c>
      <c r="E1863">
        <v>6343700</v>
      </c>
      <c r="F1863">
        <v>11393000</v>
      </c>
      <c r="G1863">
        <v>8909910</v>
      </c>
      <c r="H1863">
        <v>4321280</v>
      </c>
      <c r="I1863">
        <v>-1312480</v>
      </c>
      <c r="J1863">
        <v>-12232130</v>
      </c>
      <c r="K1863">
        <v>-32797950</v>
      </c>
      <c r="L1863">
        <v>-7039740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-1296720</v>
      </c>
      <c r="C1865">
        <v>-882110</v>
      </c>
      <c r="D1865">
        <v>-1727060</v>
      </c>
      <c r="E1865">
        <v>-1340800</v>
      </c>
      <c r="F1865">
        <v>-2979350</v>
      </c>
      <c r="G1865">
        <v>-2632520</v>
      </c>
      <c r="H1865">
        <v>-1849340</v>
      </c>
      <c r="I1865">
        <v>-307090</v>
      </c>
      <c r="J1865">
        <v>-2643740</v>
      </c>
      <c r="K1865">
        <v>-875810</v>
      </c>
      <c r="L1865">
        <v>-1388030</v>
      </c>
    </row>
    <row r="1866" spans="1:12" x14ac:dyDescent="0.3">
      <c r="A1866" t="s">
        <v>1989</v>
      </c>
      <c r="B1866">
        <v>5404000</v>
      </c>
      <c r="C1866">
        <v>16625000</v>
      </c>
      <c r="D1866">
        <v>16408000</v>
      </c>
      <c r="E1866">
        <v>9160000</v>
      </c>
      <c r="F1866">
        <v>10010000</v>
      </c>
      <c r="G1866">
        <v>6253000</v>
      </c>
      <c r="H1866">
        <v>11752000</v>
      </c>
      <c r="I1866">
        <v>-7593000</v>
      </c>
      <c r="J1866">
        <v>-7238000</v>
      </c>
      <c r="K1866">
        <v>-11282000</v>
      </c>
      <c r="L1866">
        <v>-6891000</v>
      </c>
    </row>
    <row r="1867" spans="1:12" x14ac:dyDescent="0.3">
      <c r="A1867" t="s">
        <v>1990</v>
      </c>
      <c r="B1867">
        <v>411510</v>
      </c>
      <c r="C1867">
        <v>403660</v>
      </c>
      <c r="D1867">
        <v>438560</v>
      </c>
      <c r="E1867">
        <v>385330</v>
      </c>
      <c r="F1867">
        <v>538000</v>
      </c>
      <c r="G1867">
        <v>103010</v>
      </c>
      <c r="H1867">
        <v>459720</v>
      </c>
      <c r="I1867">
        <v>459560</v>
      </c>
      <c r="J1867">
        <v>537710</v>
      </c>
      <c r="K1867">
        <v>473480</v>
      </c>
      <c r="L1867">
        <v>233390</v>
      </c>
    </row>
    <row r="1868" spans="1:12" x14ac:dyDescent="0.3">
      <c r="A1868" t="s">
        <v>1991</v>
      </c>
      <c r="B1868">
        <v>-74700</v>
      </c>
      <c r="C1868">
        <v>-2213220</v>
      </c>
      <c r="D1868">
        <v>-9414230</v>
      </c>
      <c r="E1868">
        <v>-14625980</v>
      </c>
      <c r="F1868">
        <v>-12996950</v>
      </c>
      <c r="G1868">
        <v>-11093220</v>
      </c>
      <c r="H1868">
        <v>-6272310</v>
      </c>
      <c r="I1868">
        <v>-3905400</v>
      </c>
      <c r="J1868">
        <v>-4918160</v>
      </c>
      <c r="K1868">
        <v>-1376000</v>
      </c>
      <c r="L1868">
        <v>-1626650</v>
      </c>
    </row>
    <row r="1869" spans="1:12" x14ac:dyDescent="0.3">
      <c r="A1869" t="s">
        <v>1992</v>
      </c>
      <c r="B1869" t="s">
        <v>5753</v>
      </c>
      <c r="C1869" t="s">
        <v>5753</v>
      </c>
      <c r="D1869" t="s">
        <v>5753</v>
      </c>
      <c r="E1869" t="s">
        <v>5753</v>
      </c>
      <c r="F1869" t="s">
        <v>5753</v>
      </c>
      <c r="G1869" t="s">
        <v>5753</v>
      </c>
      <c r="H1869" t="s">
        <v>5753</v>
      </c>
      <c r="I1869" t="s">
        <v>5753</v>
      </c>
      <c r="J1869" t="s">
        <v>5753</v>
      </c>
      <c r="K1869" t="s">
        <v>5753</v>
      </c>
      <c r="L1869" t="s">
        <v>5753</v>
      </c>
    </row>
    <row r="1870" spans="1:12" x14ac:dyDescent="0.3">
      <c r="A1870" t="s">
        <v>1993</v>
      </c>
      <c r="B1870">
        <v>-1185000</v>
      </c>
      <c r="C1870">
        <v>-4100000</v>
      </c>
      <c r="D1870">
        <v>-6439000</v>
      </c>
      <c r="E1870">
        <v>-7309000</v>
      </c>
      <c r="F1870">
        <v>-2670000</v>
      </c>
      <c r="G1870">
        <v>-18111000</v>
      </c>
      <c r="H1870">
        <v>-18530000</v>
      </c>
      <c r="I1870">
        <v>158000</v>
      </c>
      <c r="J1870">
        <v>-1354000</v>
      </c>
      <c r="K1870">
        <v>941000</v>
      </c>
      <c r="L1870">
        <v>74000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>
        <v>-1107000</v>
      </c>
      <c r="I1871">
        <v>-5152000</v>
      </c>
      <c r="J1871">
        <v>-1741000</v>
      </c>
      <c r="K1871">
        <v>-1870000</v>
      </c>
      <c r="L1871">
        <v>-8273000</v>
      </c>
    </row>
    <row r="1872" spans="1:12" x14ac:dyDescent="0.3">
      <c r="A1872" t="s">
        <v>1995</v>
      </c>
      <c r="B1872" t="s">
        <v>5753</v>
      </c>
      <c r="C1872" t="s">
        <v>5753</v>
      </c>
      <c r="D1872" t="s">
        <v>5753</v>
      </c>
      <c r="E1872" t="s">
        <v>5753</v>
      </c>
      <c r="F1872" t="s">
        <v>5753</v>
      </c>
      <c r="G1872" t="s">
        <v>5753</v>
      </c>
      <c r="H1872" t="s">
        <v>5753</v>
      </c>
      <c r="I1872" t="s">
        <v>5753</v>
      </c>
      <c r="J1872" t="s">
        <v>5753</v>
      </c>
      <c r="K1872" t="s">
        <v>5753</v>
      </c>
      <c r="L1872" t="s">
        <v>5753</v>
      </c>
    </row>
    <row r="1873" spans="1:12" x14ac:dyDescent="0.3">
      <c r="A1873" t="s">
        <v>1996</v>
      </c>
      <c r="B1873">
        <v>-2162960</v>
      </c>
      <c r="C1873">
        <v>-1678760</v>
      </c>
      <c r="D1873">
        <v>-1450320</v>
      </c>
      <c r="E1873">
        <v>-1202090</v>
      </c>
      <c r="F1873">
        <v>-1070980</v>
      </c>
      <c r="G1873">
        <v>-1495610</v>
      </c>
      <c r="H1873">
        <v>-1184540</v>
      </c>
      <c r="I1873">
        <v>-964510</v>
      </c>
      <c r="J1873">
        <v>-1031400</v>
      </c>
      <c r="K1873">
        <v>-1019160</v>
      </c>
      <c r="L1873">
        <v>214820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>
        <v>-141460</v>
      </c>
      <c r="J1874">
        <v>-9918680</v>
      </c>
      <c r="K1874">
        <v>-2798720</v>
      </c>
      <c r="L1874">
        <v>-10164790</v>
      </c>
    </row>
    <row r="1875" spans="1:12" x14ac:dyDescent="0.3">
      <c r="A1875" t="s">
        <v>1998</v>
      </c>
      <c r="B1875" t="s">
        <v>5753</v>
      </c>
      <c r="C1875" t="s">
        <v>5753</v>
      </c>
      <c r="D1875" t="s">
        <v>5753</v>
      </c>
      <c r="E1875" t="s">
        <v>5753</v>
      </c>
      <c r="F1875" t="s">
        <v>5753</v>
      </c>
      <c r="G1875" t="s">
        <v>5753</v>
      </c>
      <c r="H1875" t="s">
        <v>5753</v>
      </c>
      <c r="I1875" t="s">
        <v>5753</v>
      </c>
      <c r="J1875" t="s">
        <v>5753</v>
      </c>
      <c r="K1875" t="s">
        <v>5753</v>
      </c>
      <c r="L1875" t="s">
        <v>5753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>
        <v>-3000</v>
      </c>
      <c r="G1876">
        <v>-46000</v>
      </c>
      <c r="H1876">
        <v>-19000</v>
      </c>
      <c r="I1876">
        <v>5000</v>
      </c>
      <c r="J1876">
        <v>-448000</v>
      </c>
      <c r="K1876">
        <v>-24000</v>
      </c>
      <c r="L1876">
        <v>73630</v>
      </c>
    </row>
    <row r="1877" spans="1:12" x14ac:dyDescent="0.3">
      <c r="A1877" t="s">
        <v>2000</v>
      </c>
      <c r="B1877">
        <v>-9669790</v>
      </c>
      <c r="C1877">
        <v>-22183970</v>
      </c>
      <c r="D1877">
        <v>-7444900</v>
      </c>
      <c r="E1877">
        <v>-7958130</v>
      </c>
      <c r="F1877">
        <v>-2767070</v>
      </c>
      <c r="G1877">
        <v>-3978710</v>
      </c>
      <c r="H1877">
        <v>-3761050</v>
      </c>
      <c r="I1877">
        <v>34700</v>
      </c>
      <c r="J1877">
        <v>-1431690</v>
      </c>
      <c r="K1877">
        <v>-14441110</v>
      </c>
      <c r="L1877">
        <v>-18468610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>
        <v>-1277000</v>
      </c>
      <c r="H1878">
        <v>-2876000</v>
      </c>
      <c r="I1878">
        <v>-1899110</v>
      </c>
      <c r="J1878">
        <v>-448430</v>
      </c>
      <c r="K1878">
        <v>-302640</v>
      </c>
      <c r="L1878">
        <v>-533650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>
        <v>-21890</v>
      </c>
      <c r="J1879">
        <v>-42810</v>
      </c>
      <c r="K1879">
        <v>-65650</v>
      </c>
      <c r="L1879">
        <v>-505360</v>
      </c>
    </row>
    <row r="1880" spans="1:12" x14ac:dyDescent="0.3">
      <c r="A1880" t="s">
        <v>2003</v>
      </c>
      <c r="B1880">
        <v>27350</v>
      </c>
      <c r="C1880">
        <v>253990</v>
      </c>
      <c r="D1880">
        <v>242110</v>
      </c>
      <c r="E1880">
        <v>253690</v>
      </c>
      <c r="F1880">
        <v>-205100</v>
      </c>
      <c r="G1880">
        <v>466580</v>
      </c>
      <c r="H1880">
        <v>798380</v>
      </c>
      <c r="I1880">
        <v>174420</v>
      </c>
      <c r="J1880">
        <v>456800</v>
      </c>
      <c r="K1880">
        <v>493220</v>
      </c>
      <c r="L1880">
        <v>61350</v>
      </c>
    </row>
    <row r="1881" spans="1:12" x14ac:dyDescent="0.3">
      <c r="A1881" t="s">
        <v>2004</v>
      </c>
      <c r="B1881">
        <v>-161000</v>
      </c>
      <c r="C1881">
        <v>-1433000</v>
      </c>
      <c r="D1881">
        <v>451000</v>
      </c>
      <c r="E1881">
        <v>1785000</v>
      </c>
      <c r="F1881">
        <v>821000</v>
      </c>
      <c r="G1881">
        <v>-377000</v>
      </c>
      <c r="H1881">
        <v>-1398000</v>
      </c>
      <c r="I1881">
        <v>-1283000</v>
      </c>
      <c r="J1881">
        <v>-1341000</v>
      </c>
      <c r="K1881">
        <v>-632000</v>
      </c>
      <c r="L1881">
        <v>-462000</v>
      </c>
    </row>
    <row r="1882" spans="1:12" x14ac:dyDescent="0.3">
      <c r="A1882" t="s">
        <v>2005</v>
      </c>
      <c r="B1882" t="s">
        <v>5753</v>
      </c>
      <c r="C1882" t="s">
        <v>5753</v>
      </c>
      <c r="D1882" t="s">
        <v>5753</v>
      </c>
      <c r="E1882" t="s">
        <v>5753</v>
      </c>
      <c r="F1882" t="s">
        <v>5753</v>
      </c>
      <c r="G1882" t="s">
        <v>5753</v>
      </c>
      <c r="H1882" t="s">
        <v>5753</v>
      </c>
      <c r="I1882" t="s">
        <v>5753</v>
      </c>
      <c r="J1882" t="s">
        <v>5753</v>
      </c>
      <c r="K1882" t="s">
        <v>5753</v>
      </c>
      <c r="L1882" t="s">
        <v>5753</v>
      </c>
    </row>
    <row r="1883" spans="1:12" x14ac:dyDescent="0.3">
      <c r="A1883" t="s">
        <v>2006</v>
      </c>
      <c r="B1883">
        <v>-13500000</v>
      </c>
      <c r="C1883">
        <v>-12724000</v>
      </c>
      <c r="D1883">
        <v>10534000</v>
      </c>
      <c r="E1883">
        <v>-9739000</v>
      </c>
      <c r="F1883">
        <v>-14090000</v>
      </c>
      <c r="G1883">
        <v>-12199000</v>
      </c>
      <c r="H1883">
        <v>-4001000</v>
      </c>
      <c r="I1883">
        <v>-6557000</v>
      </c>
      <c r="J1883">
        <v>-5225000</v>
      </c>
      <c r="K1883">
        <v>-3619000</v>
      </c>
      <c r="L1883">
        <v>-3325000</v>
      </c>
    </row>
    <row r="1884" spans="1:12" x14ac:dyDescent="0.3">
      <c r="A1884" t="s">
        <v>2007</v>
      </c>
      <c r="B1884" t="s">
        <v>2690</v>
      </c>
      <c r="C1884">
        <v>-3736000</v>
      </c>
      <c r="D1884">
        <v>-3651000</v>
      </c>
      <c r="E1884">
        <v>-6968630</v>
      </c>
      <c r="F1884">
        <v>-10171470</v>
      </c>
      <c r="G1884">
        <v>-8302650</v>
      </c>
      <c r="H1884">
        <v>-7368890</v>
      </c>
      <c r="I1884">
        <v>-7272430</v>
      </c>
      <c r="J1884">
        <v>-6778130</v>
      </c>
      <c r="K1884">
        <v>-27388660</v>
      </c>
      <c r="L1884">
        <v>-6442040</v>
      </c>
    </row>
    <row r="1885" spans="1:12" x14ac:dyDescent="0.3">
      <c r="A1885" t="s">
        <v>2008</v>
      </c>
      <c r="B1885">
        <v>-10635270</v>
      </c>
      <c r="C1885">
        <v>-2164350</v>
      </c>
      <c r="D1885">
        <v>-1087840</v>
      </c>
      <c r="E1885">
        <v>-1337180</v>
      </c>
      <c r="F1885">
        <v>-2230120</v>
      </c>
      <c r="G1885">
        <v>-432360</v>
      </c>
      <c r="H1885">
        <v>-222220</v>
      </c>
      <c r="I1885">
        <v>-207850</v>
      </c>
      <c r="J1885">
        <v>-266500</v>
      </c>
      <c r="K1885">
        <v>-436740</v>
      </c>
      <c r="L1885">
        <v>207280</v>
      </c>
    </row>
    <row r="1886" spans="1:12" x14ac:dyDescent="0.3">
      <c r="A1886" t="s">
        <v>2009</v>
      </c>
      <c r="B1886">
        <v>-3790000</v>
      </c>
      <c r="C1886">
        <v>-2306000</v>
      </c>
      <c r="D1886">
        <v>-1923000</v>
      </c>
      <c r="E1886">
        <v>-1348000</v>
      </c>
      <c r="F1886">
        <v>-1313000</v>
      </c>
      <c r="G1886">
        <v>-517000</v>
      </c>
      <c r="H1886">
        <v>-331000</v>
      </c>
      <c r="I1886">
        <v>-1980000</v>
      </c>
      <c r="J1886">
        <v>-222270</v>
      </c>
      <c r="K1886">
        <v>-551720</v>
      </c>
      <c r="L1886">
        <v>-201060</v>
      </c>
    </row>
    <row r="1887" spans="1:12" x14ac:dyDescent="0.3">
      <c r="A1887" t="s">
        <v>2010</v>
      </c>
      <c r="B1887" t="s">
        <v>5753</v>
      </c>
      <c r="C1887" t="s">
        <v>5753</v>
      </c>
      <c r="D1887" t="s">
        <v>5753</v>
      </c>
      <c r="E1887" t="s">
        <v>5753</v>
      </c>
      <c r="F1887" t="s">
        <v>5753</v>
      </c>
      <c r="G1887" t="s">
        <v>5753</v>
      </c>
      <c r="H1887" t="s">
        <v>5753</v>
      </c>
      <c r="I1887" t="s">
        <v>5753</v>
      </c>
      <c r="J1887" t="s">
        <v>5753</v>
      </c>
      <c r="K1887" t="s">
        <v>5753</v>
      </c>
      <c r="L1887" t="s">
        <v>5753</v>
      </c>
    </row>
    <row r="1888" spans="1:12" x14ac:dyDescent="0.3">
      <c r="A1888" t="s">
        <v>2011</v>
      </c>
      <c r="B1888">
        <v>-17000</v>
      </c>
      <c r="C1888">
        <v>-18000</v>
      </c>
      <c r="D1888">
        <v>-164000</v>
      </c>
      <c r="E1888">
        <v>-322000</v>
      </c>
      <c r="F1888">
        <v>-2511000</v>
      </c>
      <c r="G1888">
        <v>-1403000</v>
      </c>
      <c r="H1888">
        <v>-466000</v>
      </c>
      <c r="I1888">
        <v>-453000</v>
      </c>
      <c r="J1888">
        <v>-370180</v>
      </c>
      <c r="K1888">
        <v>-276470</v>
      </c>
      <c r="L1888">
        <v>-36463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53</v>
      </c>
      <c r="C1890" t="s">
        <v>5753</v>
      </c>
      <c r="D1890" t="s">
        <v>5753</v>
      </c>
      <c r="E1890" t="s">
        <v>5753</v>
      </c>
      <c r="F1890" t="s">
        <v>5753</v>
      </c>
      <c r="G1890" t="s">
        <v>5753</v>
      </c>
      <c r="H1890" t="s">
        <v>5753</v>
      </c>
      <c r="I1890" t="s">
        <v>5753</v>
      </c>
      <c r="J1890" t="s">
        <v>5753</v>
      </c>
      <c r="K1890" t="s">
        <v>5753</v>
      </c>
      <c r="L1890" t="s">
        <v>5753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>
        <v>-39000</v>
      </c>
    </row>
    <row r="1892" spans="1:12" x14ac:dyDescent="0.3">
      <c r="A1892" t="s">
        <v>2015</v>
      </c>
      <c r="B1892" t="s">
        <v>5753</v>
      </c>
      <c r="C1892" t="s">
        <v>5753</v>
      </c>
      <c r="D1892" t="s">
        <v>5753</v>
      </c>
      <c r="E1892" t="s">
        <v>5753</v>
      </c>
      <c r="F1892" t="s">
        <v>5753</v>
      </c>
      <c r="G1892" t="s">
        <v>5753</v>
      </c>
      <c r="H1892" t="s">
        <v>5753</v>
      </c>
      <c r="I1892" t="s">
        <v>5753</v>
      </c>
      <c r="J1892" t="s">
        <v>5753</v>
      </c>
      <c r="K1892" t="s">
        <v>5753</v>
      </c>
      <c r="L1892" t="s">
        <v>5753</v>
      </c>
    </row>
    <row r="1893" spans="1:12" x14ac:dyDescent="0.3">
      <c r="A1893" t="s">
        <v>2016</v>
      </c>
      <c r="B1893">
        <v>-21503290</v>
      </c>
      <c r="C1893">
        <v>-14757620</v>
      </c>
      <c r="D1893">
        <v>-3160520</v>
      </c>
      <c r="E1893">
        <v>-6949970</v>
      </c>
      <c r="F1893">
        <v>-6358410</v>
      </c>
      <c r="G1893">
        <v>-3951610</v>
      </c>
      <c r="H1893">
        <v>-17209370</v>
      </c>
      <c r="I1893">
        <v>-10699710</v>
      </c>
      <c r="J1893">
        <v>-3721140</v>
      </c>
      <c r="K1893">
        <v>-2745130</v>
      </c>
      <c r="L1893">
        <v>-2061980</v>
      </c>
    </row>
    <row r="1894" spans="1:12" x14ac:dyDescent="0.3">
      <c r="A1894" t="s">
        <v>2017</v>
      </c>
      <c r="B1894">
        <v>-12800000</v>
      </c>
      <c r="C1894">
        <v>-12116000</v>
      </c>
      <c r="D1894">
        <v>-13661000</v>
      </c>
      <c r="E1894">
        <v>-11026000</v>
      </c>
      <c r="F1894">
        <v>-10482000</v>
      </c>
      <c r="G1894">
        <v>-12307000</v>
      </c>
      <c r="H1894">
        <v>-12723000</v>
      </c>
      <c r="I1894">
        <v>-11243000</v>
      </c>
      <c r="J1894">
        <v>-9663000</v>
      </c>
      <c r="K1894">
        <v>-8223000</v>
      </c>
      <c r="L1894">
        <v>-9288000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>
        <v>-94100</v>
      </c>
      <c r="K1895">
        <v>-1140230</v>
      </c>
      <c r="L1895">
        <v>-49699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-1163000</v>
      </c>
      <c r="C1897">
        <v>-598220</v>
      </c>
      <c r="D1897">
        <v>-377320</v>
      </c>
      <c r="E1897">
        <v>-1469890</v>
      </c>
      <c r="F1897">
        <v>19560</v>
      </c>
      <c r="G1897">
        <v>-471320</v>
      </c>
      <c r="H1897">
        <v>922960</v>
      </c>
      <c r="I1897">
        <v>936220</v>
      </c>
      <c r="J1897">
        <v>974890</v>
      </c>
      <c r="K1897">
        <v>-450060</v>
      </c>
      <c r="L1897">
        <v>159820</v>
      </c>
    </row>
    <row r="1898" spans="1:12" x14ac:dyDescent="0.3">
      <c r="A1898" t="s">
        <v>2021</v>
      </c>
      <c r="B1898" t="s">
        <v>5753</v>
      </c>
      <c r="C1898" t="s">
        <v>5753</v>
      </c>
      <c r="D1898" t="s">
        <v>5753</v>
      </c>
      <c r="E1898" t="s">
        <v>5753</v>
      </c>
      <c r="F1898" t="s">
        <v>5753</v>
      </c>
      <c r="G1898" t="s">
        <v>5753</v>
      </c>
      <c r="H1898" t="s">
        <v>5753</v>
      </c>
      <c r="I1898" t="s">
        <v>5753</v>
      </c>
      <c r="J1898" t="s">
        <v>5753</v>
      </c>
      <c r="K1898" t="s">
        <v>5753</v>
      </c>
      <c r="L1898" t="s">
        <v>5753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>
        <v>-7753000</v>
      </c>
      <c r="G1899">
        <v>-1000</v>
      </c>
      <c r="H1899" t="s">
        <v>2690</v>
      </c>
      <c r="I1899" t="s">
        <v>2690</v>
      </c>
      <c r="J1899">
        <v>-1046390</v>
      </c>
      <c r="K1899">
        <v>-150920</v>
      </c>
      <c r="L1899">
        <v>-14261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>
        <v>-1147000</v>
      </c>
      <c r="L1900">
        <v>-2232000</v>
      </c>
    </row>
    <row r="1901" spans="1:12" x14ac:dyDescent="0.3">
      <c r="A1901" t="s">
        <v>2024</v>
      </c>
      <c r="B1901" t="s">
        <v>2690</v>
      </c>
      <c r="C1901" t="s">
        <v>2690</v>
      </c>
      <c r="D1901">
        <v>-162000</v>
      </c>
      <c r="E1901">
        <v>-278000</v>
      </c>
      <c r="F1901">
        <v>-624000</v>
      </c>
      <c r="G1901">
        <v>-358000</v>
      </c>
      <c r="H1901">
        <v>-2996000</v>
      </c>
      <c r="I1901">
        <v>-91820</v>
      </c>
      <c r="J1901">
        <v>377340</v>
      </c>
      <c r="K1901">
        <v>-6190940</v>
      </c>
      <c r="L1901">
        <v>-7298970</v>
      </c>
    </row>
    <row r="1902" spans="1:12" x14ac:dyDescent="0.3">
      <c r="A1902" t="s">
        <v>2025</v>
      </c>
      <c r="B1902" t="s">
        <v>5753</v>
      </c>
      <c r="C1902" t="s">
        <v>5753</v>
      </c>
      <c r="D1902" t="s">
        <v>5753</v>
      </c>
      <c r="E1902" t="s">
        <v>5753</v>
      </c>
      <c r="F1902" t="s">
        <v>5753</v>
      </c>
      <c r="G1902" t="s">
        <v>5753</v>
      </c>
      <c r="H1902" t="s">
        <v>5753</v>
      </c>
      <c r="I1902" t="s">
        <v>5753</v>
      </c>
      <c r="J1902" t="s">
        <v>5753</v>
      </c>
      <c r="K1902" t="s">
        <v>5753</v>
      </c>
      <c r="L1902" t="s">
        <v>5753</v>
      </c>
    </row>
    <row r="1903" spans="1:12" x14ac:dyDescent="0.3">
      <c r="A1903" t="s">
        <v>2026</v>
      </c>
      <c r="B1903">
        <v>-6443000</v>
      </c>
      <c r="C1903">
        <v>-5132990</v>
      </c>
      <c r="D1903">
        <v>-8197990</v>
      </c>
      <c r="E1903">
        <v>-6278840</v>
      </c>
      <c r="F1903">
        <v>-3105620</v>
      </c>
      <c r="G1903">
        <v>-3754300</v>
      </c>
      <c r="H1903">
        <v>-6708860</v>
      </c>
      <c r="I1903">
        <v>-7258300</v>
      </c>
      <c r="J1903">
        <v>-6127210</v>
      </c>
      <c r="K1903">
        <v>311460</v>
      </c>
      <c r="L1903">
        <v>-3927540</v>
      </c>
    </row>
    <row r="1904" spans="1:12" x14ac:dyDescent="0.3">
      <c r="A1904" t="s">
        <v>2027</v>
      </c>
      <c r="B1904">
        <v>-19460</v>
      </c>
      <c r="C1904">
        <v>-340810</v>
      </c>
      <c r="D1904">
        <v>-3157310</v>
      </c>
      <c r="E1904">
        <v>245310</v>
      </c>
      <c r="F1904">
        <v>343500</v>
      </c>
      <c r="G1904">
        <v>1007420</v>
      </c>
      <c r="H1904">
        <v>-4231550</v>
      </c>
      <c r="I1904">
        <v>-1444750</v>
      </c>
      <c r="J1904">
        <v>-5337610</v>
      </c>
      <c r="K1904">
        <v>-941020</v>
      </c>
      <c r="L1904">
        <v>-1857400</v>
      </c>
    </row>
    <row r="1905" spans="1:12" x14ac:dyDescent="0.3">
      <c r="A1905" t="s">
        <v>2028</v>
      </c>
      <c r="B1905">
        <v>-7198210</v>
      </c>
      <c r="C1905">
        <v>-10462040</v>
      </c>
      <c r="D1905">
        <v>-11355000</v>
      </c>
      <c r="E1905">
        <v>-9815000</v>
      </c>
      <c r="F1905">
        <v>-7546000</v>
      </c>
      <c r="G1905">
        <v>-8680000</v>
      </c>
      <c r="H1905">
        <v>-4564000</v>
      </c>
      <c r="I1905">
        <v>-4851000</v>
      </c>
      <c r="J1905">
        <v>-4942000</v>
      </c>
      <c r="K1905">
        <v>-3474000</v>
      </c>
      <c r="L1905">
        <v>-5728000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>
        <v>-271000</v>
      </c>
      <c r="K1906">
        <v>-205000</v>
      </c>
      <c r="L1906">
        <v>-77000</v>
      </c>
    </row>
    <row r="1907" spans="1:12" x14ac:dyDescent="0.3">
      <c r="A1907" t="s">
        <v>2030</v>
      </c>
      <c r="B1907">
        <v>-8386000</v>
      </c>
      <c r="C1907">
        <v>-41290000</v>
      </c>
      <c r="D1907">
        <v>-12360000</v>
      </c>
      <c r="E1907">
        <v>1394000</v>
      </c>
      <c r="F1907">
        <v>-2482000</v>
      </c>
      <c r="G1907">
        <v>3483000</v>
      </c>
      <c r="H1907">
        <v>-1269000</v>
      </c>
      <c r="I1907">
        <v>4455000</v>
      </c>
      <c r="J1907">
        <v>-454000</v>
      </c>
      <c r="K1907">
        <v>-1417000</v>
      </c>
      <c r="L1907">
        <v>-941000</v>
      </c>
    </row>
    <row r="1908" spans="1:12" x14ac:dyDescent="0.3">
      <c r="A1908" t="s">
        <v>2031</v>
      </c>
      <c r="B1908">
        <v>-485000</v>
      </c>
      <c r="C1908">
        <v>-1998000</v>
      </c>
      <c r="D1908">
        <v>-1913750</v>
      </c>
      <c r="E1908">
        <v>-2025870</v>
      </c>
      <c r="F1908">
        <v>-1676040</v>
      </c>
      <c r="G1908">
        <v>-312620</v>
      </c>
      <c r="H1908">
        <v>-753090</v>
      </c>
      <c r="I1908">
        <v>-899130</v>
      </c>
      <c r="J1908">
        <v>-166460</v>
      </c>
      <c r="K1908">
        <v>-1586920</v>
      </c>
      <c r="L1908">
        <v>-505550</v>
      </c>
    </row>
    <row r="1909" spans="1:12" x14ac:dyDescent="0.3">
      <c r="A1909" t="s">
        <v>2032</v>
      </c>
      <c r="B1909">
        <v>-1314700</v>
      </c>
      <c r="C1909">
        <v>-2014730</v>
      </c>
      <c r="D1909">
        <v>-5966650</v>
      </c>
      <c r="E1909">
        <v>-1829330</v>
      </c>
      <c r="F1909">
        <v>-1820790</v>
      </c>
      <c r="G1909">
        <v>-1723960</v>
      </c>
      <c r="H1909">
        <v>171000</v>
      </c>
      <c r="I1909">
        <v>-675020</v>
      </c>
      <c r="J1909">
        <v>-758460</v>
      </c>
      <c r="K1909">
        <v>-2866290</v>
      </c>
      <c r="L1909">
        <v>-1644740</v>
      </c>
    </row>
    <row r="1910" spans="1:12" x14ac:dyDescent="0.3">
      <c r="A1910" t="s">
        <v>2033</v>
      </c>
      <c r="B1910">
        <v>-4830610</v>
      </c>
      <c r="C1910">
        <v>-5031240</v>
      </c>
      <c r="D1910">
        <v>-7157660</v>
      </c>
      <c r="E1910">
        <v>-6499060</v>
      </c>
      <c r="F1910">
        <v>-4271790</v>
      </c>
      <c r="G1910">
        <v>-2892120</v>
      </c>
      <c r="H1910">
        <v>-2005100</v>
      </c>
      <c r="I1910">
        <v>-1504720</v>
      </c>
      <c r="J1910">
        <v>-1613100</v>
      </c>
      <c r="K1910">
        <v>-1637720</v>
      </c>
      <c r="L1910">
        <v>-1634980</v>
      </c>
    </row>
    <row r="1911" spans="1:12" x14ac:dyDescent="0.3">
      <c r="A1911" t="s">
        <v>2034</v>
      </c>
      <c r="B1911">
        <v>-14312830</v>
      </c>
      <c r="C1911">
        <v>-2550670</v>
      </c>
      <c r="D1911">
        <v>-1994780</v>
      </c>
      <c r="E1911">
        <v>-1381430</v>
      </c>
      <c r="F1911">
        <v>-1660090</v>
      </c>
      <c r="G1911">
        <v>-1437800</v>
      </c>
      <c r="H1911">
        <v>-1576470</v>
      </c>
      <c r="I1911">
        <v>-1216350</v>
      </c>
      <c r="J1911">
        <v>-1047130</v>
      </c>
      <c r="K1911">
        <v>-734060</v>
      </c>
      <c r="L1911">
        <v>-996020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>
        <v>-1081000</v>
      </c>
      <c r="I1912">
        <v>-1017000</v>
      </c>
      <c r="J1912">
        <v>-1883000</v>
      </c>
      <c r="K1912">
        <v>-1094060</v>
      </c>
      <c r="L1912">
        <v>-2718000</v>
      </c>
    </row>
    <row r="1913" spans="1:12" x14ac:dyDescent="0.3">
      <c r="A1913" t="s">
        <v>2036</v>
      </c>
      <c r="B1913">
        <v>-1175000</v>
      </c>
      <c r="C1913">
        <v>1600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>
        <v>-13170</v>
      </c>
      <c r="J1913">
        <v>-87970</v>
      </c>
      <c r="K1913">
        <v>-25480</v>
      </c>
      <c r="L1913">
        <v>-3719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-2949020</v>
      </c>
      <c r="C1915">
        <v>-518780</v>
      </c>
      <c r="D1915">
        <v>-502360</v>
      </c>
      <c r="E1915">
        <v>-1359410</v>
      </c>
      <c r="F1915">
        <v>-737280</v>
      </c>
      <c r="G1915">
        <v>105420</v>
      </c>
      <c r="H1915">
        <v>7220</v>
      </c>
      <c r="I1915">
        <v>177760</v>
      </c>
      <c r="J1915">
        <v>-300760</v>
      </c>
      <c r="K1915">
        <v>-717350</v>
      </c>
      <c r="L1915">
        <v>-479610</v>
      </c>
    </row>
    <row r="1916" spans="1:12" x14ac:dyDescent="0.3">
      <c r="A1916" t="s">
        <v>2039</v>
      </c>
      <c r="B1916">
        <v>-9363000</v>
      </c>
      <c r="C1916">
        <v>-8877000</v>
      </c>
      <c r="D1916">
        <v>-7151000</v>
      </c>
      <c r="E1916">
        <v>-7707000</v>
      </c>
      <c r="F1916">
        <v>-8431000</v>
      </c>
      <c r="G1916">
        <v>-7117000</v>
      </c>
      <c r="H1916">
        <v>10301970</v>
      </c>
      <c r="I1916">
        <v>5796620</v>
      </c>
      <c r="J1916">
        <v>-5637340</v>
      </c>
      <c r="K1916">
        <v>-780540</v>
      </c>
      <c r="L1916">
        <v>-2950070</v>
      </c>
    </row>
    <row r="1917" spans="1:12" x14ac:dyDescent="0.3">
      <c r="A1917" t="s">
        <v>2040</v>
      </c>
      <c r="B1917">
        <v>-470520</v>
      </c>
      <c r="C1917">
        <v>-1896320</v>
      </c>
      <c r="D1917">
        <v>-413080</v>
      </c>
      <c r="E1917">
        <v>-419900</v>
      </c>
      <c r="F1917">
        <v>-136270</v>
      </c>
      <c r="G1917">
        <v>-136990</v>
      </c>
      <c r="H1917">
        <v>-80420</v>
      </c>
      <c r="I1917">
        <v>-65890</v>
      </c>
      <c r="J1917">
        <v>-82300</v>
      </c>
      <c r="K1917">
        <v>-58340</v>
      </c>
      <c r="L1917">
        <v>-62810</v>
      </c>
    </row>
    <row r="1918" spans="1:12" x14ac:dyDescent="0.3">
      <c r="A1918" t="s">
        <v>2041</v>
      </c>
      <c r="B1918">
        <v>63447000</v>
      </c>
      <c r="C1918">
        <v>67372000</v>
      </c>
      <c r="D1918">
        <v>72127000</v>
      </c>
      <c r="E1918">
        <v>75345230</v>
      </c>
      <c r="F1918">
        <v>78273180</v>
      </c>
      <c r="G1918">
        <v>99073470</v>
      </c>
      <c r="H1918">
        <v>115620280</v>
      </c>
      <c r="I1918">
        <v>126641760</v>
      </c>
      <c r="J1918">
        <v>136742550</v>
      </c>
      <c r="K1918">
        <v>136915260</v>
      </c>
      <c r="L1918">
        <v>113103470</v>
      </c>
    </row>
    <row r="1919" spans="1:12" x14ac:dyDescent="0.3">
      <c r="A1919" t="s">
        <v>2042</v>
      </c>
      <c r="B1919">
        <v>-14000</v>
      </c>
      <c r="C1919">
        <v>-8000</v>
      </c>
      <c r="D1919">
        <v>436250</v>
      </c>
      <c r="E1919">
        <v>366090</v>
      </c>
      <c r="F1919">
        <v>-6254410</v>
      </c>
      <c r="G1919">
        <v>-277740</v>
      </c>
      <c r="H1919">
        <v>-978150</v>
      </c>
      <c r="I1919">
        <v>-1543100</v>
      </c>
      <c r="J1919">
        <v>-1934380</v>
      </c>
      <c r="K1919">
        <v>139650</v>
      </c>
      <c r="L1919">
        <v>-4410160</v>
      </c>
    </row>
    <row r="1920" spans="1:12" x14ac:dyDescent="0.3">
      <c r="A1920" t="s">
        <v>2043</v>
      </c>
      <c r="B1920">
        <v>-30000</v>
      </c>
      <c r="C1920">
        <v>-36000</v>
      </c>
      <c r="D1920">
        <v>-268000</v>
      </c>
      <c r="E1920">
        <v>-71800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197350</v>
      </c>
      <c r="L1920">
        <v>-643720</v>
      </c>
    </row>
    <row r="1921" spans="1:12" x14ac:dyDescent="0.3">
      <c r="A1921" t="s">
        <v>2044</v>
      </c>
      <c r="B1921">
        <v>-2002940</v>
      </c>
      <c r="C1921">
        <v>-2750740</v>
      </c>
      <c r="D1921">
        <v>-3087240</v>
      </c>
      <c r="E1921">
        <v>-5580460</v>
      </c>
      <c r="F1921">
        <v>-6832460</v>
      </c>
      <c r="G1921">
        <v>-6033020</v>
      </c>
      <c r="H1921">
        <v>-6655050</v>
      </c>
      <c r="I1921">
        <v>-2360750</v>
      </c>
      <c r="J1921">
        <v>-3399720</v>
      </c>
      <c r="K1921">
        <v>-3343670</v>
      </c>
      <c r="L1921">
        <v>-3458890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53</v>
      </c>
      <c r="C1923" t="s">
        <v>5753</v>
      </c>
      <c r="D1923" t="s">
        <v>5753</v>
      </c>
      <c r="E1923" t="s">
        <v>5753</v>
      </c>
      <c r="F1923" t="s">
        <v>5753</v>
      </c>
      <c r="G1923" t="s">
        <v>5753</v>
      </c>
      <c r="H1923" t="s">
        <v>5753</v>
      </c>
      <c r="I1923" t="s">
        <v>5753</v>
      </c>
      <c r="J1923" t="s">
        <v>5753</v>
      </c>
      <c r="K1923" t="s">
        <v>5753</v>
      </c>
      <c r="L1923" t="s">
        <v>5753</v>
      </c>
    </row>
    <row r="1924" spans="1:12" x14ac:dyDescent="0.3">
      <c r="A1924" t="s">
        <v>2047</v>
      </c>
      <c r="B1924">
        <v>-2317000</v>
      </c>
      <c r="C1924">
        <v>-2424000</v>
      </c>
      <c r="D1924">
        <v>-4466000</v>
      </c>
      <c r="E1924">
        <v>-5209000</v>
      </c>
      <c r="F1924">
        <v>-4569000</v>
      </c>
      <c r="G1924">
        <v>-4120000</v>
      </c>
      <c r="H1924">
        <v>-1286000</v>
      </c>
      <c r="I1924">
        <v>-11162000</v>
      </c>
      <c r="J1924">
        <v>-2060000</v>
      </c>
      <c r="K1924">
        <v>-1510000</v>
      </c>
      <c r="L1924">
        <v>-1119000</v>
      </c>
    </row>
    <row r="1925" spans="1:12" x14ac:dyDescent="0.3">
      <c r="A1925" t="s">
        <v>2048</v>
      </c>
      <c r="B1925" t="s">
        <v>5753</v>
      </c>
      <c r="C1925" t="s">
        <v>5753</v>
      </c>
      <c r="D1925" t="s">
        <v>5753</v>
      </c>
      <c r="E1925" t="s">
        <v>5753</v>
      </c>
      <c r="F1925" t="s">
        <v>5753</v>
      </c>
      <c r="G1925" t="s">
        <v>5753</v>
      </c>
      <c r="H1925" t="s">
        <v>5753</v>
      </c>
      <c r="I1925" t="s">
        <v>5753</v>
      </c>
      <c r="J1925" t="s">
        <v>5753</v>
      </c>
      <c r="K1925" t="s">
        <v>5753</v>
      </c>
      <c r="L1925" t="s">
        <v>5753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>
        <v>81800</v>
      </c>
      <c r="H1926">
        <v>-933030</v>
      </c>
      <c r="I1926" t="s">
        <v>2690</v>
      </c>
      <c r="J1926">
        <v>-530120</v>
      </c>
      <c r="K1926">
        <v>-658030</v>
      </c>
      <c r="L1926">
        <v>-193770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>
        <v>11000</v>
      </c>
      <c r="G1927">
        <v>-15000</v>
      </c>
      <c r="H1927">
        <v>-856000</v>
      </c>
      <c r="I1927">
        <v>-631000</v>
      </c>
      <c r="J1927">
        <v>-341110</v>
      </c>
      <c r="K1927">
        <v>-1489170</v>
      </c>
      <c r="L1927">
        <v>-88814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>
        <v>-262730</v>
      </c>
      <c r="F1928">
        <v>-260900</v>
      </c>
      <c r="G1928">
        <v>163810</v>
      </c>
      <c r="H1928">
        <v>-1314990</v>
      </c>
      <c r="I1928">
        <v>-895970</v>
      </c>
      <c r="J1928">
        <v>-1210510</v>
      </c>
      <c r="K1928">
        <v>-587430</v>
      </c>
      <c r="L1928">
        <v>-1745950</v>
      </c>
    </row>
    <row r="1929" spans="1:12" x14ac:dyDescent="0.3">
      <c r="A1929" t="s">
        <v>2052</v>
      </c>
      <c r="B1929" t="s">
        <v>2690</v>
      </c>
      <c r="C1929" t="s">
        <v>2690</v>
      </c>
      <c r="D1929">
        <v>-1116000</v>
      </c>
      <c r="E1929">
        <v>-2525000</v>
      </c>
      <c r="F1929">
        <v>-5603000</v>
      </c>
      <c r="G1929">
        <v>-8738000</v>
      </c>
      <c r="H1929">
        <v>-7851000</v>
      </c>
      <c r="I1929">
        <v>-3988460</v>
      </c>
      <c r="J1929">
        <v>-3273760</v>
      </c>
      <c r="K1929">
        <v>-3383600</v>
      </c>
      <c r="L1929">
        <v>-5121370</v>
      </c>
    </row>
    <row r="1930" spans="1:12" x14ac:dyDescent="0.3">
      <c r="A1930" t="s">
        <v>2053</v>
      </c>
      <c r="B1930">
        <v>-4188000</v>
      </c>
      <c r="C1930">
        <v>-2501610</v>
      </c>
      <c r="D1930">
        <v>-953700</v>
      </c>
      <c r="E1930">
        <v>-1276790</v>
      </c>
      <c r="F1930">
        <v>-178941960</v>
      </c>
      <c r="G1930">
        <v>-1918420</v>
      </c>
      <c r="H1930">
        <v>-1742860</v>
      </c>
      <c r="I1930">
        <v>-2778220</v>
      </c>
      <c r="J1930">
        <v>-2484730</v>
      </c>
      <c r="K1930">
        <v>-3239850</v>
      </c>
      <c r="L1930">
        <v>-4721450</v>
      </c>
    </row>
    <row r="1931" spans="1:12" x14ac:dyDescent="0.3">
      <c r="A1931" t="s">
        <v>2054</v>
      </c>
      <c r="B1931">
        <v>-899800</v>
      </c>
      <c r="C1931">
        <v>-1223610</v>
      </c>
      <c r="D1931">
        <v>-5029720</v>
      </c>
      <c r="E1931">
        <v>-599220</v>
      </c>
      <c r="F1931">
        <v>-792610</v>
      </c>
      <c r="G1931">
        <v>-1064300</v>
      </c>
      <c r="H1931">
        <v>-607640</v>
      </c>
      <c r="I1931">
        <v>-934080</v>
      </c>
      <c r="J1931">
        <v>118000</v>
      </c>
      <c r="K1931">
        <v>-112530</v>
      </c>
      <c r="L1931">
        <v>-130860</v>
      </c>
    </row>
    <row r="1932" spans="1:12" x14ac:dyDescent="0.3">
      <c r="A1932" t="s">
        <v>2055</v>
      </c>
      <c r="B1932" t="s">
        <v>2690</v>
      </c>
      <c r="C1932" t="s">
        <v>2690</v>
      </c>
      <c r="D1932">
        <v>-29000</v>
      </c>
      <c r="E1932">
        <v>-22000</v>
      </c>
      <c r="F1932">
        <v>-6563000</v>
      </c>
      <c r="G1932">
        <v>-10673000</v>
      </c>
      <c r="H1932">
        <v>-6490000</v>
      </c>
      <c r="I1932">
        <v>-64659230</v>
      </c>
      <c r="J1932">
        <v>6140980</v>
      </c>
      <c r="K1932">
        <v>-269780</v>
      </c>
      <c r="L1932">
        <v>913100</v>
      </c>
    </row>
    <row r="1933" spans="1:12" x14ac:dyDescent="0.3">
      <c r="A1933" t="s">
        <v>2056</v>
      </c>
      <c r="B1933" t="s">
        <v>2690</v>
      </c>
      <c r="C1933">
        <v>-629000</v>
      </c>
      <c r="D1933">
        <v>-383000</v>
      </c>
      <c r="E1933">
        <v>1470000</v>
      </c>
      <c r="F1933">
        <v>395000</v>
      </c>
      <c r="G1933">
        <v>90000</v>
      </c>
      <c r="H1933">
        <v>-1416260</v>
      </c>
      <c r="I1933">
        <v>101270</v>
      </c>
      <c r="J1933">
        <v>-696340</v>
      </c>
      <c r="K1933">
        <v>-3909480</v>
      </c>
      <c r="L1933">
        <v>-2161290</v>
      </c>
    </row>
    <row r="1934" spans="1:12" x14ac:dyDescent="0.3">
      <c r="A1934" t="s">
        <v>2057</v>
      </c>
      <c r="B1934" t="s">
        <v>2690</v>
      </c>
      <c r="C1934">
        <v>-7000</v>
      </c>
      <c r="D1934">
        <v>-27000</v>
      </c>
      <c r="E1934">
        <v>-16300</v>
      </c>
      <c r="F1934">
        <v>-11010</v>
      </c>
      <c r="G1934">
        <v>-358580</v>
      </c>
      <c r="H1934">
        <v>-891390</v>
      </c>
      <c r="I1934">
        <v>-2373860</v>
      </c>
      <c r="J1934">
        <v>-600230</v>
      </c>
      <c r="K1934">
        <v>-274580</v>
      </c>
      <c r="L1934">
        <v>-1570430</v>
      </c>
    </row>
    <row r="1935" spans="1:12" x14ac:dyDescent="0.3">
      <c r="A1935" t="s">
        <v>2058</v>
      </c>
      <c r="B1935">
        <v>-321840</v>
      </c>
      <c r="C1935">
        <v>-113420</v>
      </c>
      <c r="D1935">
        <v>-504520</v>
      </c>
      <c r="E1935">
        <v>-1346250</v>
      </c>
      <c r="F1935">
        <v>-953310</v>
      </c>
      <c r="G1935">
        <v>-2313630</v>
      </c>
      <c r="H1935">
        <v>2687210</v>
      </c>
      <c r="I1935">
        <v>-1243240</v>
      </c>
      <c r="J1935">
        <v>-1071930</v>
      </c>
      <c r="K1935">
        <v>-890190</v>
      </c>
      <c r="L1935">
        <v>-476630</v>
      </c>
    </row>
    <row r="1936" spans="1:12" x14ac:dyDescent="0.3">
      <c r="A1936" t="s">
        <v>2059</v>
      </c>
      <c r="B1936">
        <v>-1917000</v>
      </c>
      <c r="C1936">
        <v>-1909000</v>
      </c>
      <c r="D1936">
        <v>-1883000</v>
      </c>
      <c r="E1936" t="s">
        <v>2690</v>
      </c>
      <c r="F1936" t="s">
        <v>2690</v>
      </c>
      <c r="G1936" t="s">
        <v>2690</v>
      </c>
      <c r="H1936">
        <v>-24450</v>
      </c>
      <c r="I1936">
        <v>23000</v>
      </c>
      <c r="J1936">
        <v>-42290</v>
      </c>
      <c r="K1936">
        <v>340510</v>
      </c>
      <c r="L1936">
        <v>28850</v>
      </c>
    </row>
    <row r="1937" spans="1:12" x14ac:dyDescent="0.3">
      <c r="A1937" t="s">
        <v>2060</v>
      </c>
      <c r="B1937">
        <v>-4915110</v>
      </c>
      <c r="C1937">
        <v>-4477410</v>
      </c>
      <c r="D1937">
        <v>-5247800</v>
      </c>
      <c r="E1937">
        <v>-7384570</v>
      </c>
      <c r="F1937">
        <v>-3137470</v>
      </c>
      <c r="G1937">
        <v>-6982350</v>
      </c>
      <c r="H1937">
        <v>-6966560</v>
      </c>
      <c r="I1937">
        <v>-3589710</v>
      </c>
      <c r="J1937">
        <v>-5294060</v>
      </c>
      <c r="K1937">
        <v>-5948100</v>
      </c>
      <c r="L1937">
        <v>-4478570</v>
      </c>
    </row>
    <row r="1938" spans="1:12" x14ac:dyDescent="0.3">
      <c r="A1938" t="s">
        <v>2061</v>
      </c>
      <c r="B1938" t="s">
        <v>2690</v>
      </c>
      <c r="C1938">
        <v>-3702380</v>
      </c>
      <c r="D1938">
        <v>-7015650</v>
      </c>
      <c r="E1938">
        <v>-112220</v>
      </c>
      <c r="F1938">
        <v>35890</v>
      </c>
      <c r="G1938">
        <v>-1590400</v>
      </c>
      <c r="H1938">
        <v>-31090</v>
      </c>
      <c r="I1938" t="s">
        <v>2690</v>
      </c>
      <c r="J1938" t="s">
        <v>2690</v>
      </c>
      <c r="K1938">
        <v>-318380</v>
      </c>
      <c r="L1938">
        <v>954590</v>
      </c>
    </row>
    <row r="1939" spans="1:12" x14ac:dyDescent="0.3">
      <c r="A1939" t="s">
        <v>2062</v>
      </c>
      <c r="B1939">
        <v>-2424000</v>
      </c>
      <c r="C1939">
        <v>-8894000</v>
      </c>
      <c r="D1939">
        <v>-5967000</v>
      </c>
      <c r="E1939">
        <v>-3482000</v>
      </c>
      <c r="F1939">
        <v>-2407550</v>
      </c>
      <c r="G1939">
        <v>-3595770</v>
      </c>
      <c r="H1939">
        <v>-3004100</v>
      </c>
      <c r="I1939">
        <v>-2672160</v>
      </c>
      <c r="J1939">
        <v>-3410900</v>
      </c>
      <c r="K1939">
        <v>-3678080</v>
      </c>
      <c r="L1939">
        <v>-3828630</v>
      </c>
    </row>
    <row r="1940" spans="1:12" x14ac:dyDescent="0.3">
      <c r="A1940" t="s">
        <v>2063</v>
      </c>
      <c r="B1940" t="s">
        <v>5753</v>
      </c>
      <c r="C1940" t="s">
        <v>5753</v>
      </c>
      <c r="D1940" t="s">
        <v>5753</v>
      </c>
      <c r="E1940" t="s">
        <v>5753</v>
      </c>
      <c r="F1940" t="s">
        <v>5753</v>
      </c>
      <c r="G1940" t="s">
        <v>5753</v>
      </c>
      <c r="H1940" t="s">
        <v>5753</v>
      </c>
      <c r="I1940" t="s">
        <v>5753</v>
      </c>
      <c r="J1940" t="s">
        <v>5753</v>
      </c>
      <c r="K1940" t="s">
        <v>5753</v>
      </c>
      <c r="L1940" t="s">
        <v>5753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24450</v>
      </c>
      <c r="G1941">
        <v>-893720</v>
      </c>
      <c r="H1941">
        <v>-781740</v>
      </c>
      <c r="I1941">
        <v>-1752380</v>
      </c>
      <c r="J1941">
        <v>-2676260</v>
      </c>
      <c r="K1941">
        <v>-2375610</v>
      </c>
      <c r="L1941">
        <v>-34547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>
        <v>-2500</v>
      </c>
      <c r="K1942">
        <v>-3880</v>
      </c>
      <c r="L1942">
        <v>-3808310</v>
      </c>
    </row>
    <row r="1943" spans="1:12" x14ac:dyDescent="0.3">
      <c r="A1943" t="s">
        <v>2066</v>
      </c>
      <c r="B1943">
        <v>-585170</v>
      </c>
      <c r="C1943">
        <v>-1153880</v>
      </c>
      <c r="D1943">
        <v>-685890</v>
      </c>
      <c r="E1943">
        <v>-455750</v>
      </c>
      <c r="F1943">
        <v>-290810</v>
      </c>
      <c r="G1943">
        <v>-262570</v>
      </c>
      <c r="H1943">
        <v>-603190</v>
      </c>
      <c r="I1943">
        <v>-379340</v>
      </c>
      <c r="J1943">
        <v>-298540</v>
      </c>
      <c r="K1943">
        <v>-231550</v>
      </c>
      <c r="L1943">
        <v>-234150</v>
      </c>
    </row>
    <row r="1944" spans="1:12" x14ac:dyDescent="0.3">
      <c r="A1944" t="s">
        <v>2067</v>
      </c>
      <c r="B1944">
        <v>-30801000</v>
      </c>
      <c r="C1944">
        <v>-2596000</v>
      </c>
      <c r="D1944">
        <v>2021000</v>
      </c>
      <c r="E1944">
        <v>-2276000</v>
      </c>
      <c r="F1944">
        <v>-38347000</v>
      </c>
      <c r="G1944">
        <v>-13319000</v>
      </c>
      <c r="H1944">
        <v>-40562000</v>
      </c>
      <c r="I1944">
        <v>-16825000</v>
      </c>
      <c r="J1944">
        <v>-25603000</v>
      </c>
      <c r="K1944">
        <v>-17386000</v>
      </c>
      <c r="L1944">
        <v>-14971000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>
        <v>-6850</v>
      </c>
      <c r="I1945">
        <v>-7030</v>
      </c>
      <c r="J1945">
        <v>-9420</v>
      </c>
      <c r="K1945">
        <v>-644450</v>
      </c>
      <c r="L1945">
        <v>1600130</v>
      </c>
    </row>
    <row r="1946" spans="1:12" x14ac:dyDescent="0.3">
      <c r="A1946" t="s">
        <v>2069</v>
      </c>
      <c r="B1946" t="s">
        <v>2690</v>
      </c>
      <c r="C1946" t="s">
        <v>2690</v>
      </c>
      <c r="D1946">
        <v>-1660000</v>
      </c>
      <c r="E1946">
        <v>1359000</v>
      </c>
      <c r="F1946">
        <v>-63000</v>
      </c>
      <c r="G1946">
        <v>-1134000</v>
      </c>
      <c r="H1946">
        <v>-2871000</v>
      </c>
      <c r="I1946">
        <v>-2804000</v>
      </c>
      <c r="J1946">
        <v>-3139000</v>
      </c>
      <c r="K1946">
        <v>-20454100</v>
      </c>
      <c r="L1946">
        <v>-7705590</v>
      </c>
    </row>
    <row r="1947" spans="1:12" x14ac:dyDescent="0.3">
      <c r="A1947" t="s">
        <v>2070</v>
      </c>
      <c r="B1947" t="s">
        <v>5753</v>
      </c>
      <c r="C1947" t="s">
        <v>5753</v>
      </c>
      <c r="D1947" t="s">
        <v>5753</v>
      </c>
      <c r="E1947" t="s">
        <v>5753</v>
      </c>
      <c r="F1947" t="s">
        <v>5753</v>
      </c>
      <c r="G1947" t="s">
        <v>5753</v>
      </c>
      <c r="H1947" t="s">
        <v>5753</v>
      </c>
      <c r="I1947" t="s">
        <v>5753</v>
      </c>
      <c r="J1947" t="s">
        <v>5753</v>
      </c>
      <c r="K1947" t="s">
        <v>5753</v>
      </c>
      <c r="L1947" t="s">
        <v>5753</v>
      </c>
    </row>
    <row r="1948" spans="1:12" x14ac:dyDescent="0.3">
      <c r="A1948" t="s">
        <v>2071</v>
      </c>
      <c r="B1948" t="s">
        <v>2690</v>
      </c>
      <c r="C1948" t="s">
        <v>2690</v>
      </c>
      <c r="D1948">
        <v>-440620</v>
      </c>
      <c r="E1948">
        <v>-1404550</v>
      </c>
      <c r="F1948">
        <v>-1678180</v>
      </c>
      <c r="G1948">
        <v>-1887140</v>
      </c>
      <c r="H1948">
        <v>-1008620</v>
      </c>
      <c r="I1948">
        <v>-900000</v>
      </c>
      <c r="J1948">
        <v>-1026810</v>
      </c>
      <c r="K1948">
        <v>-458110</v>
      </c>
      <c r="L1948">
        <v>-699630</v>
      </c>
    </row>
    <row r="1949" spans="1:12" x14ac:dyDescent="0.3">
      <c r="A1949" t="s">
        <v>2072</v>
      </c>
      <c r="B1949">
        <v>-28719000</v>
      </c>
      <c r="C1949">
        <v>-22118000</v>
      </c>
      <c r="D1949">
        <v>-34009000</v>
      </c>
      <c r="E1949">
        <v>-53710000</v>
      </c>
      <c r="F1949">
        <v>-49137000</v>
      </c>
      <c r="G1949">
        <v>-88731000</v>
      </c>
      <c r="H1949">
        <v>-78942000</v>
      </c>
      <c r="I1949">
        <v>-14448000</v>
      </c>
      <c r="J1949">
        <v>-61406000</v>
      </c>
      <c r="K1949">
        <v>-92039000</v>
      </c>
      <c r="L1949">
        <v>-15046000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>
        <v>-10000</v>
      </c>
      <c r="I1950">
        <v>-173000</v>
      </c>
      <c r="J1950">
        <v>-207000</v>
      </c>
      <c r="K1950">
        <v>-197110</v>
      </c>
      <c r="L1950">
        <v>-239600</v>
      </c>
    </row>
    <row r="1951" spans="1:12" x14ac:dyDescent="0.3">
      <c r="A1951" t="s">
        <v>2074</v>
      </c>
      <c r="B1951">
        <v>-966840</v>
      </c>
      <c r="C1951">
        <v>-1803650</v>
      </c>
      <c r="D1951">
        <v>-1458990</v>
      </c>
      <c r="E1951">
        <v>-2470960</v>
      </c>
      <c r="F1951">
        <v>-2231410</v>
      </c>
      <c r="G1951">
        <v>-1892360</v>
      </c>
      <c r="H1951">
        <v>-1731090</v>
      </c>
      <c r="I1951">
        <v>-3628980</v>
      </c>
      <c r="J1951">
        <v>-3404030</v>
      </c>
      <c r="K1951">
        <v>-1793410</v>
      </c>
      <c r="L1951">
        <v>-2175660</v>
      </c>
    </row>
    <row r="1952" spans="1:12" x14ac:dyDescent="0.3">
      <c r="A1952" t="s">
        <v>2075</v>
      </c>
      <c r="B1952" t="s">
        <v>5753</v>
      </c>
      <c r="C1952" t="s">
        <v>5753</v>
      </c>
      <c r="D1952" t="s">
        <v>5753</v>
      </c>
      <c r="E1952" t="s">
        <v>5753</v>
      </c>
      <c r="F1952" t="s">
        <v>5753</v>
      </c>
      <c r="G1952" t="s">
        <v>5753</v>
      </c>
      <c r="H1952" t="s">
        <v>5753</v>
      </c>
      <c r="I1952" t="s">
        <v>5753</v>
      </c>
      <c r="J1952" t="s">
        <v>5753</v>
      </c>
      <c r="K1952" t="s">
        <v>5753</v>
      </c>
      <c r="L1952" t="s">
        <v>5753</v>
      </c>
    </row>
    <row r="1953" spans="1:12" x14ac:dyDescent="0.3">
      <c r="A1953" t="s">
        <v>2076</v>
      </c>
      <c r="B1953" t="s">
        <v>5753</v>
      </c>
      <c r="C1953" t="s">
        <v>5753</v>
      </c>
      <c r="D1953" t="s">
        <v>5753</v>
      </c>
      <c r="E1953" t="s">
        <v>5753</v>
      </c>
      <c r="F1953" t="s">
        <v>5753</v>
      </c>
      <c r="G1953" t="s">
        <v>5753</v>
      </c>
      <c r="H1953" t="s">
        <v>5753</v>
      </c>
      <c r="I1953" t="s">
        <v>5753</v>
      </c>
      <c r="J1953" t="s">
        <v>5753</v>
      </c>
      <c r="K1953" t="s">
        <v>5753</v>
      </c>
      <c r="L1953" t="s">
        <v>5753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>
        <v>-449910</v>
      </c>
      <c r="L1954">
        <v>-20260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>
        <v>-427100</v>
      </c>
      <c r="H1955">
        <v>-2702750</v>
      </c>
      <c r="I1955">
        <v>-179670</v>
      </c>
      <c r="J1955">
        <v>-234990</v>
      </c>
      <c r="K1955">
        <v>660250</v>
      </c>
      <c r="L1955">
        <v>1838670</v>
      </c>
    </row>
    <row r="1956" spans="1:12" x14ac:dyDescent="0.3">
      <c r="A1956" t="s">
        <v>2079</v>
      </c>
      <c r="B1956" t="s">
        <v>5753</v>
      </c>
      <c r="C1956" t="s">
        <v>5753</v>
      </c>
      <c r="D1956" t="s">
        <v>5753</v>
      </c>
      <c r="E1956" t="s">
        <v>5753</v>
      </c>
      <c r="F1956" t="s">
        <v>5753</v>
      </c>
      <c r="G1956" t="s">
        <v>5753</v>
      </c>
      <c r="H1956" t="s">
        <v>5753</v>
      </c>
      <c r="I1956" t="s">
        <v>5753</v>
      </c>
      <c r="J1956" t="s">
        <v>5753</v>
      </c>
      <c r="K1956" t="s">
        <v>5753</v>
      </c>
      <c r="L1956" t="s">
        <v>5753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>
        <v>-5960000</v>
      </c>
      <c r="H1957">
        <v>-389000</v>
      </c>
      <c r="I1957">
        <v>-499000</v>
      </c>
      <c r="J1957">
        <v>-8640</v>
      </c>
      <c r="K1957">
        <v>0</v>
      </c>
      <c r="L1957">
        <v>-53965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>
        <v>-849340</v>
      </c>
      <c r="G1958">
        <v>-140930</v>
      </c>
      <c r="H1958">
        <v>-273700</v>
      </c>
      <c r="I1958">
        <v>-676720</v>
      </c>
      <c r="J1958">
        <v>-545720</v>
      </c>
      <c r="K1958">
        <v>29360</v>
      </c>
      <c r="L1958">
        <v>-441790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>
        <v>70567000</v>
      </c>
      <c r="C1960">
        <v>36819000</v>
      </c>
      <c r="D1960">
        <v>82194000</v>
      </c>
      <c r="E1960">
        <v>-24597000</v>
      </c>
      <c r="F1960">
        <v>-283485000</v>
      </c>
      <c r="G1960">
        <v>-25235000</v>
      </c>
      <c r="H1960">
        <v>-19709000</v>
      </c>
      <c r="I1960">
        <v>-13020000</v>
      </c>
      <c r="J1960">
        <v>-12643000</v>
      </c>
      <c r="K1960">
        <v>-7257000</v>
      </c>
      <c r="L1960">
        <v>-7721000</v>
      </c>
    </row>
    <row r="1961" spans="1:12" x14ac:dyDescent="0.3">
      <c r="A1961" t="s">
        <v>2084</v>
      </c>
      <c r="B1961">
        <v>-657000</v>
      </c>
      <c r="C1961">
        <v>-361000</v>
      </c>
      <c r="D1961">
        <v>-2033000</v>
      </c>
      <c r="E1961">
        <v>-6109000</v>
      </c>
      <c r="F1961">
        <v>-7501000</v>
      </c>
      <c r="G1961" t="s">
        <v>2690</v>
      </c>
      <c r="H1961" t="s">
        <v>2690</v>
      </c>
      <c r="I1961" t="s">
        <v>2690</v>
      </c>
      <c r="J1961">
        <v>-120000</v>
      </c>
      <c r="K1961">
        <v>-115000</v>
      </c>
      <c r="L1961">
        <v>-120000</v>
      </c>
    </row>
    <row r="1962" spans="1:12" x14ac:dyDescent="0.3">
      <c r="A1962" t="s">
        <v>2085</v>
      </c>
      <c r="B1962" t="s">
        <v>2690</v>
      </c>
      <c r="C1962" t="s">
        <v>2690</v>
      </c>
      <c r="D1962">
        <v>-15000</v>
      </c>
      <c r="E1962">
        <v>-376000</v>
      </c>
      <c r="F1962">
        <v>-7000</v>
      </c>
      <c r="G1962">
        <v>-30000</v>
      </c>
      <c r="H1962">
        <v>-39000</v>
      </c>
      <c r="I1962">
        <v>-1191000</v>
      </c>
      <c r="J1962">
        <v>-354110</v>
      </c>
      <c r="K1962">
        <v>-589350</v>
      </c>
      <c r="L1962">
        <v>-339450</v>
      </c>
    </row>
    <row r="1963" spans="1:12" x14ac:dyDescent="0.3">
      <c r="A1963" t="s">
        <v>2086</v>
      </c>
      <c r="B1963">
        <v>1598000</v>
      </c>
      <c r="C1963">
        <v>2120000</v>
      </c>
      <c r="D1963">
        <v>2787000</v>
      </c>
      <c r="E1963">
        <v>2022000</v>
      </c>
      <c r="F1963">
        <v>1687000</v>
      </c>
      <c r="G1963">
        <v>4457000</v>
      </c>
      <c r="H1963">
        <v>5531000</v>
      </c>
      <c r="I1963">
        <v>3053000</v>
      </c>
      <c r="J1963">
        <v>647000</v>
      </c>
      <c r="K1963">
        <v>-4362000</v>
      </c>
      <c r="L1963">
        <v>-1137000</v>
      </c>
    </row>
    <row r="1964" spans="1:12" x14ac:dyDescent="0.3">
      <c r="A1964" t="s">
        <v>2087</v>
      </c>
      <c r="B1964">
        <v>-4443000</v>
      </c>
      <c r="C1964">
        <v>-7615000</v>
      </c>
      <c r="D1964" t="s">
        <v>2690</v>
      </c>
      <c r="E1964">
        <v>-2024070</v>
      </c>
      <c r="F1964">
        <v>-1063640</v>
      </c>
      <c r="G1964">
        <v>-861660</v>
      </c>
      <c r="H1964">
        <v>-2603560</v>
      </c>
      <c r="I1964">
        <v>-2197860</v>
      </c>
      <c r="J1964">
        <v>-928290</v>
      </c>
      <c r="K1964">
        <v>-1381350</v>
      </c>
      <c r="L1964">
        <v>-802680</v>
      </c>
    </row>
    <row r="1965" spans="1:12" x14ac:dyDescent="0.3">
      <c r="A1965" t="s">
        <v>2088</v>
      </c>
      <c r="B1965" t="s">
        <v>5753</v>
      </c>
      <c r="C1965" t="s">
        <v>5753</v>
      </c>
      <c r="D1965" t="s">
        <v>5753</v>
      </c>
      <c r="E1965" t="s">
        <v>5753</v>
      </c>
      <c r="F1965" t="s">
        <v>5753</v>
      </c>
      <c r="G1965" t="s">
        <v>5753</v>
      </c>
      <c r="H1965" t="s">
        <v>5753</v>
      </c>
      <c r="I1965" t="s">
        <v>5753</v>
      </c>
      <c r="J1965" t="s">
        <v>5753</v>
      </c>
      <c r="K1965" t="s">
        <v>5753</v>
      </c>
      <c r="L1965" t="s">
        <v>5753</v>
      </c>
    </row>
    <row r="1966" spans="1:12" x14ac:dyDescent="0.3">
      <c r="A1966" t="s">
        <v>2089</v>
      </c>
      <c r="B1966" t="s">
        <v>2690</v>
      </c>
      <c r="C1966" t="s">
        <v>2690</v>
      </c>
      <c r="D1966">
        <v>-2334000</v>
      </c>
      <c r="E1966">
        <v>-1398000</v>
      </c>
      <c r="F1966" t="s">
        <v>2690</v>
      </c>
      <c r="G1966" t="s">
        <v>2690</v>
      </c>
      <c r="H1966">
        <v>-20000</v>
      </c>
      <c r="I1966">
        <v>-500930</v>
      </c>
      <c r="J1966">
        <v>-5285970</v>
      </c>
      <c r="K1966">
        <v>-193540</v>
      </c>
      <c r="L1966">
        <v>-554260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>
        <v>-11000</v>
      </c>
      <c r="G1967">
        <v>-7897000</v>
      </c>
      <c r="H1967">
        <v>-918000</v>
      </c>
      <c r="I1967">
        <v>-551000</v>
      </c>
      <c r="J1967">
        <v>-191050</v>
      </c>
      <c r="K1967">
        <v>18380</v>
      </c>
      <c r="L1967">
        <v>-50110</v>
      </c>
    </row>
    <row r="1968" spans="1:12" x14ac:dyDescent="0.3">
      <c r="A1968" t="s">
        <v>2091</v>
      </c>
      <c r="B1968" t="s">
        <v>5753</v>
      </c>
      <c r="C1968" t="s">
        <v>5753</v>
      </c>
      <c r="D1968" t="s">
        <v>5753</v>
      </c>
      <c r="E1968" t="s">
        <v>5753</v>
      </c>
      <c r="F1968" t="s">
        <v>5753</v>
      </c>
      <c r="G1968" t="s">
        <v>5753</v>
      </c>
      <c r="H1968" t="s">
        <v>5753</v>
      </c>
      <c r="I1968" t="s">
        <v>5753</v>
      </c>
      <c r="J1968" t="s">
        <v>5753</v>
      </c>
      <c r="K1968" t="s">
        <v>5753</v>
      </c>
      <c r="L1968" t="s">
        <v>5753</v>
      </c>
    </row>
    <row r="1969" spans="1:12" x14ac:dyDescent="0.3">
      <c r="A1969" t="s">
        <v>2092</v>
      </c>
      <c r="B1969">
        <v>-994380</v>
      </c>
      <c r="C1969">
        <v>-1105720</v>
      </c>
      <c r="D1969">
        <v>-561890</v>
      </c>
      <c r="E1969">
        <v>-460210</v>
      </c>
      <c r="F1969">
        <v>-556450</v>
      </c>
      <c r="G1969">
        <v>-586110</v>
      </c>
      <c r="H1969">
        <v>-409810</v>
      </c>
      <c r="I1969">
        <v>-144450</v>
      </c>
      <c r="J1969">
        <v>-307550</v>
      </c>
      <c r="K1969">
        <v>-2274950</v>
      </c>
      <c r="L1969">
        <v>-1039950</v>
      </c>
    </row>
    <row r="1970" spans="1:12" x14ac:dyDescent="0.3">
      <c r="A1970" t="s">
        <v>2093</v>
      </c>
      <c r="B1970">
        <v>-9490</v>
      </c>
      <c r="C1970">
        <v>-8320</v>
      </c>
      <c r="D1970">
        <v>-954680</v>
      </c>
      <c r="E1970">
        <v>-3407760</v>
      </c>
      <c r="F1970">
        <v>-2718920</v>
      </c>
      <c r="G1970">
        <v>-3681670</v>
      </c>
      <c r="H1970">
        <v>-3077020</v>
      </c>
      <c r="I1970">
        <v>-5455310</v>
      </c>
      <c r="J1970">
        <v>-5463190</v>
      </c>
      <c r="K1970">
        <v>-3122000</v>
      </c>
      <c r="L1970">
        <v>-9461990</v>
      </c>
    </row>
    <row r="1971" spans="1:12" x14ac:dyDescent="0.3">
      <c r="A1971" t="s">
        <v>2094</v>
      </c>
      <c r="B1971" t="s">
        <v>5753</v>
      </c>
      <c r="C1971" t="s">
        <v>5753</v>
      </c>
      <c r="D1971" t="s">
        <v>5753</v>
      </c>
      <c r="E1971" t="s">
        <v>5753</v>
      </c>
      <c r="F1971" t="s">
        <v>5753</v>
      </c>
      <c r="G1971" t="s">
        <v>5753</v>
      </c>
      <c r="H1971" t="s">
        <v>5753</v>
      </c>
      <c r="I1971" t="s">
        <v>5753</v>
      </c>
      <c r="J1971" t="s">
        <v>5753</v>
      </c>
      <c r="K1971" t="s">
        <v>5753</v>
      </c>
      <c r="L1971" t="s">
        <v>5753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>
        <v>-608000</v>
      </c>
      <c r="L1972">
        <v>1140000</v>
      </c>
    </row>
    <row r="1973" spans="1:12" x14ac:dyDescent="0.3">
      <c r="A1973" t="s">
        <v>2096</v>
      </c>
      <c r="B1973">
        <v>-1502000</v>
      </c>
      <c r="C1973">
        <v>-6026000</v>
      </c>
      <c r="D1973">
        <v>-6028000</v>
      </c>
      <c r="E1973">
        <v>-3139000</v>
      </c>
      <c r="F1973">
        <v>-2090000</v>
      </c>
      <c r="G1973">
        <v>-814730</v>
      </c>
      <c r="H1973">
        <v>-1775710</v>
      </c>
      <c r="I1973">
        <v>-2152310</v>
      </c>
      <c r="J1973">
        <v>-1441320</v>
      </c>
      <c r="K1973">
        <v>-1368020</v>
      </c>
      <c r="L1973">
        <v>-510510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>
        <v>-2562000</v>
      </c>
      <c r="H1974">
        <v>-2925000</v>
      </c>
      <c r="I1974">
        <v>-8156000</v>
      </c>
      <c r="J1974">
        <v>-517000</v>
      </c>
      <c r="K1974">
        <v>-996000</v>
      </c>
      <c r="L1974">
        <v>59000</v>
      </c>
    </row>
    <row r="1975" spans="1:12" x14ac:dyDescent="0.3">
      <c r="A1975" t="s">
        <v>2098</v>
      </c>
      <c r="B1975">
        <v>615270</v>
      </c>
      <c r="C1975">
        <v>1177140</v>
      </c>
      <c r="D1975">
        <v>450110</v>
      </c>
      <c r="E1975">
        <v>480900</v>
      </c>
      <c r="F1975">
        <v>681740</v>
      </c>
      <c r="G1975">
        <v>-2144680</v>
      </c>
      <c r="H1975">
        <v>1997450</v>
      </c>
      <c r="I1975">
        <v>-1843940</v>
      </c>
      <c r="J1975">
        <v>639270</v>
      </c>
      <c r="K1975">
        <v>-238640</v>
      </c>
      <c r="L1975">
        <v>-115410</v>
      </c>
    </row>
    <row r="1976" spans="1:12" x14ac:dyDescent="0.3">
      <c r="A1976" t="s">
        <v>2099</v>
      </c>
      <c r="B1976" t="s">
        <v>2690</v>
      </c>
      <c r="C1976" t="s">
        <v>2690</v>
      </c>
      <c r="D1976">
        <v>-30000</v>
      </c>
      <c r="E1976">
        <v>-27000</v>
      </c>
      <c r="F1976">
        <v>-8176600</v>
      </c>
      <c r="G1976">
        <v>-7974930</v>
      </c>
      <c r="H1976">
        <v>-5007690</v>
      </c>
      <c r="I1976">
        <v>-3043400</v>
      </c>
      <c r="J1976">
        <v>-2861300</v>
      </c>
      <c r="K1976">
        <v>-1169190</v>
      </c>
      <c r="L1976">
        <v>-1555020</v>
      </c>
    </row>
    <row r="1977" spans="1:12" x14ac:dyDescent="0.3">
      <c r="A1977" t="s">
        <v>2100</v>
      </c>
      <c r="B1977">
        <v>-89760</v>
      </c>
      <c r="C1977">
        <v>869560</v>
      </c>
      <c r="D1977">
        <v>89470</v>
      </c>
      <c r="E1977">
        <v>-200500</v>
      </c>
      <c r="F1977">
        <v>242950</v>
      </c>
      <c r="G1977">
        <v>-152000</v>
      </c>
      <c r="H1977">
        <v>-38270</v>
      </c>
      <c r="I1977">
        <v>61100</v>
      </c>
      <c r="J1977">
        <v>78930</v>
      </c>
      <c r="K1977">
        <v>-14770</v>
      </c>
      <c r="L1977">
        <v>202080</v>
      </c>
    </row>
    <row r="1978" spans="1:12" x14ac:dyDescent="0.3">
      <c r="A1978" t="s">
        <v>2101</v>
      </c>
      <c r="B1978">
        <v>-719880</v>
      </c>
      <c r="C1978">
        <v>1100780</v>
      </c>
      <c r="D1978">
        <v>1341150</v>
      </c>
      <c r="E1978">
        <v>-139510</v>
      </c>
      <c r="F1978">
        <v>-230470</v>
      </c>
      <c r="G1978">
        <v>-1483460</v>
      </c>
      <c r="H1978">
        <v>-1005340</v>
      </c>
      <c r="I1978">
        <v>-704950</v>
      </c>
      <c r="J1978">
        <v>-356550</v>
      </c>
      <c r="K1978">
        <v>-613710</v>
      </c>
      <c r="L1978">
        <v>-1549670</v>
      </c>
    </row>
    <row r="1979" spans="1:12" x14ac:dyDescent="0.3">
      <c r="A1979" t="s">
        <v>2102</v>
      </c>
      <c r="B1979">
        <v>-1337000</v>
      </c>
      <c r="C1979">
        <v>-3021000</v>
      </c>
      <c r="D1979">
        <v>-5271000</v>
      </c>
      <c r="E1979">
        <v>-4436820</v>
      </c>
      <c r="F1979">
        <v>-4098040</v>
      </c>
      <c r="G1979">
        <v>-4767590</v>
      </c>
      <c r="H1979">
        <v>-6408840</v>
      </c>
      <c r="I1979">
        <v>-2505880</v>
      </c>
      <c r="J1979">
        <v>-2403140</v>
      </c>
      <c r="K1979">
        <v>-2874500</v>
      </c>
      <c r="L1979">
        <v>-2199150</v>
      </c>
    </row>
    <row r="1980" spans="1:12" x14ac:dyDescent="0.3">
      <c r="A1980" t="s">
        <v>2103</v>
      </c>
      <c r="B1980" t="s">
        <v>5753</v>
      </c>
      <c r="C1980" t="s">
        <v>5753</v>
      </c>
      <c r="D1980" t="s">
        <v>5753</v>
      </c>
      <c r="E1980" t="s">
        <v>5753</v>
      </c>
      <c r="F1980" t="s">
        <v>5753</v>
      </c>
      <c r="G1980" t="s">
        <v>5753</v>
      </c>
      <c r="H1980" t="s">
        <v>5753</v>
      </c>
      <c r="I1980" t="s">
        <v>5753</v>
      </c>
      <c r="J1980" t="s">
        <v>5753</v>
      </c>
      <c r="K1980" t="s">
        <v>5753</v>
      </c>
      <c r="L1980" t="s">
        <v>5753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>
        <v>-3181000</v>
      </c>
      <c r="I1981">
        <v>-1437000</v>
      </c>
      <c r="J1981" t="s">
        <v>2690</v>
      </c>
      <c r="K1981">
        <v>921000</v>
      </c>
      <c r="L1981">
        <v>1826000</v>
      </c>
    </row>
    <row r="1982" spans="1:12" x14ac:dyDescent="0.3">
      <c r="A1982" t="s">
        <v>2105</v>
      </c>
      <c r="B1982" t="s">
        <v>5753</v>
      </c>
      <c r="C1982" t="s">
        <v>5753</v>
      </c>
      <c r="D1982" t="s">
        <v>5753</v>
      </c>
      <c r="E1982" t="s">
        <v>5753</v>
      </c>
      <c r="F1982" t="s">
        <v>5753</v>
      </c>
      <c r="G1982" t="s">
        <v>5753</v>
      </c>
      <c r="H1982" t="s">
        <v>5753</v>
      </c>
      <c r="I1982" t="s">
        <v>5753</v>
      </c>
      <c r="J1982" t="s">
        <v>5753</v>
      </c>
      <c r="K1982" t="s">
        <v>5753</v>
      </c>
      <c r="L1982" t="s">
        <v>5753</v>
      </c>
    </row>
    <row r="1983" spans="1:12" x14ac:dyDescent="0.3">
      <c r="A1983" t="s">
        <v>2106</v>
      </c>
      <c r="B1983">
        <v>-5034000</v>
      </c>
      <c r="C1983">
        <v>-9076000</v>
      </c>
      <c r="D1983">
        <v>-7957000</v>
      </c>
      <c r="E1983">
        <v>-3799000</v>
      </c>
      <c r="F1983">
        <v>-6523000</v>
      </c>
      <c r="G1983">
        <v>-7837000</v>
      </c>
      <c r="H1983">
        <v>-4343000</v>
      </c>
      <c r="I1983">
        <v>-7625000</v>
      </c>
      <c r="J1983">
        <v>-10319000</v>
      </c>
      <c r="K1983">
        <v>-28068000</v>
      </c>
      <c r="L1983">
        <v>-5273000</v>
      </c>
    </row>
    <row r="1984" spans="1:12" x14ac:dyDescent="0.3">
      <c r="A1984" t="s">
        <v>2107</v>
      </c>
      <c r="B1984" t="s">
        <v>2690</v>
      </c>
      <c r="C1984">
        <v>-3858000</v>
      </c>
      <c r="D1984">
        <v>-28523000</v>
      </c>
      <c r="E1984">
        <v>-42711000</v>
      </c>
      <c r="F1984">
        <v>-28171000</v>
      </c>
      <c r="G1984">
        <v>-12151000</v>
      </c>
      <c r="H1984">
        <v>-3485000</v>
      </c>
      <c r="I1984">
        <v>-2657000</v>
      </c>
      <c r="J1984">
        <v>-586000</v>
      </c>
      <c r="K1984">
        <v>-396000</v>
      </c>
      <c r="L1984">
        <v>-525000</v>
      </c>
    </row>
    <row r="1985" spans="1:12" x14ac:dyDescent="0.3">
      <c r="A1985" t="s">
        <v>2108</v>
      </c>
      <c r="B1985" t="s">
        <v>5753</v>
      </c>
      <c r="C1985" t="s">
        <v>5753</v>
      </c>
      <c r="D1985" t="s">
        <v>5753</v>
      </c>
      <c r="E1985" t="s">
        <v>5753</v>
      </c>
      <c r="F1985" t="s">
        <v>5753</v>
      </c>
      <c r="G1985" t="s">
        <v>5753</v>
      </c>
      <c r="H1985" t="s">
        <v>5753</v>
      </c>
      <c r="I1985" t="s">
        <v>5753</v>
      </c>
      <c r="J1985" t="s">
        <v>5753</v>
      </c>
      <c r="K1985" t="s">
        <v>5753</v>
      </c>
      <c r="L1985" t="s">
        <v>5753</v>
      </c>
    </row>
    <row r="1986" spans="1:12" x14ac:dyDescent="0.3">
      <c r="A1986" t="s">
        <v>2109</v>
      </c>
      <c r="B1986" t="s">
        <v>2690</v>
      </c>
      <c r="C1986" t="s">
        <v>2690</v>
      </c>
      <c r="D1986">
        <v>-3921820</v>
      </c>
      <c r="E1986">
        <v>-3175910</v>
      </c>
      <c r="F1986">
        <v>-6480010</v>
      </c>
      <c r="G1986">
        <v>-2246280</v>
      </c>
      <c r="H1986">
        <v>-8854850</v>
      </c>
      <c r="I1986">
        <v>-8189200</v>
      </c>
      <c r="J1986">
        <v>-4405660</v>
      </c>
      <c r="K1986">
        <v>-7683100</v>
      </c>
      <c r="L1986">
        <v>-4066780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>
        <v>0</v>
      </c>
      <c r="H1987">
        <v>-10000</v>
      </c>
      <c r="I1987">
        <v>-32000</v>
      </c>
      <c r="J1987">
        <v>-19600</v>
      </c>
      <c r="K1987">
        <v>-2638180</v>
      </c>
      <c r="L1987">
        <v>-213674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>
        <v>-10980</v>
      </c>
      <c r="H1988">
        <v>-45910</v>
      </c>
      <c r="I1988">
        <v>-29460</v>
      </c>
      <c r="J1988">
        <v>-15700</v>
      </c>
      <c r="K1988">
        <v>-21430</v>
      </c>
      <c r="L1988">
        <v>-34290</v>
      </c>
    </row>
    <row r="1989" spans="1:12" x14ac:dyDescent="0.3">
      <c r="A1989" t="s">
        <v>2112</v>
      </c>
      <c r="B1989">
        <v>-10509000</v>
      </c>
      <c r="C1989">
        <v>-16580000</v>
      </c>
      <c r="D1989">
        <v>-15219000</v>
      </c>
      <c r="E1989">
        <v>-11378000</v>
      </c>
      <c r="F1989">
        <v>-21229000</v>
      </c>
      <c r="G1989">
        <v>-10969000</v>
      </c>
      <c r="H1989">
        <v>-10706000</v>
      </c>
      <c r="I1989">
        <v>-7127000</v>
      </c>
      <c r="J1989">
        <v>-7129000</v>
      </c>
      <c r="K1989">
        <v>-10342000</v>
      </c>
      <c r="L1989">
        <v>-7055000</v>
      </c>
    </row>
    <row r="1990" spans="1:12" x14ac:dyDescent="0.3">
      <c r="A1990" t="s">
        <v>2113</v>
      </c>
      <c r="B1990" t="s">
        <v>2690</v>
      </c>
      <c r="C1990" t="s">
        <v>2690</v>
      </c>
      <c r="D1990">
        <v>-22000</v>
      </c>
      <c r="E1990">
        <v>-20000</v>
      </c>
      <c r="F1990">
        <v>-94000</v>
      </c>
      <c r="G1990">
        <v>-123740</v>
      </c>
      <c r="H1990">
        <v>-262000</v>
      </c>
      <c r="I1990">
        <v>-483810</v>
      </c>
      <c r="J1990">
        <v>-775290</v>
      </c>
      <c r="K1990">
        <v>-1225860</v>
      </c>
      <c r="L1990">
        <v>-851330</v>
      </c>
    </row>
    <row r="1991" spans="1:12" x14ac:dyDescent="0.3">
      <c r="A1991" t="s">
        <v>2114</v>
      </c>
      <c r="B1991" t="s">
        <v>2690</v>
      </c>
      <c r="C1991" t="s">
        <v>2690</v>
      </c>
      <c r="D1991">
        <v>-393000</v>
      </c>
      <c r="E1991">
        <v>-1447000</v>
      </c>
      <c r="F1991">
        <v>-2513000</v>
      </c>
      <c r="G1991">
        <v>-3035280</v>
      </c>
      <c r="H1991">
        <v>-1120920</v>
      </c>
      <c r="I1991">
        <v>-1955550</v>
      </c>
      <c r="J1991">
        <v>-6376910</v>
      </c>
      <c r="K1991">
        <v>-2176550</v>
      </c>
      <c r="L1991">
        <v>-310402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>
        <v>21000</v>
      </c>
      <c r="C1993">
        <v>-5000</v>
      </c>
      <c r="D1993">
        <v>-61000</v>
      </c>
      <c r="E1993">
        <v>8000</v>
      </c>
      <c r="F1993">
        <v>-36000</v>
      </c>
      <c r="G1993">
        <v>11000</v>
      </c>
      <c r="H1993">
        <v>11000</v>
      </c>
      <c r="I1993">
        <v>61400</v>
      </c>
      <c r="J1993">
        <v>56200</v>
      </c>
      <c r="K1993">
        <v>42430</v>
      </c>
      <c r="L1993">
        <v>-13190</v>
      </c>
    </row>
    <row r="1994" spans="1:12" x14ac:dyDescent="0.3">
      <c r="A1994" t="s">
        <v>2117</v>
      </c>
      <c r="B1994" t="s">
        <v>5753</v>
      </c>
      <c r="C1994" t="s">
        <v>5753</v>
      </c>
      <c r="D1994" t="s">
        <v>5753</v>
      </c>
      <c r="E1994" t="s">
        <v>5753</v>
      </c>
      <c r="F1994" t="s">
        <v>5753</v>
      </c>
      <c r="G1994" t="s">
        <v>5753</v>
      </c>
      <c r="H1994" t="s">
        <v>5753</v>
      </c>
      <c r="I1994" t="s">
        <v>5753</v>
      </c>
      <c r="J1994" t="s">
        <v>5753</v>
      </c>
      <c r="K1994" t="s">
        <v>5753</v>
      </c>
      <c r="L1994" t="s">
        <v>5753</v>
      </c>
    </row>
    <row r="1995" spans="1:12" x14ac:dyDescent="0.3">
      <c r="A1995" t="s">
        <v>2118</v>
      </c>
      <c r="B1995">
        <v>-987450</v>
      </c>
      <c r="C1995">
        <v>-2437670</v>
      </c>
      <c r="D1995">
        <v>-985490</v>
      </c>
      <c r="E1995">
        <v>-1001440</v>
      </c>
      <c r="F1995">
        <v>-3321700</v>
      </c>
      <c r="G1995">
        <v>-4554190</v>
      </c>
      <c r="H1995">
        <v>-5769200</v>
      </c>
      <c r="I1995">
        <v>-269950</v>
      </c>
      <c r="J1995">
        <v>-1243030</v>
      </c>
      <c r="K1995">
        <v>-1824850</v>
      </c>
      <c r="L1995">
        <v>-939500</v>
      </c>
    </row>
    <row r="1996" spans="1:12" x14ac:dyDescent="0.3">
      <c r="A1996" t="s">
        <v>2119</v>
      </c>
      <c r="B1996" t="s">
        <v>5753</v>
      </c>
      <c r="C1996" t="s">
        <v>5753</v>
      </c>
      <c r="D1996" t="s">
        <v>5753</v>
      </c>
      <c r="E1996" t="s">
        <v>5753</v>
      </c>
      <c r="F1996" t="s">
        <v>5753</v>
      </c>
      <c r="G1996" t="s">
        <v>5753</v>
      </c>
      <c r="H1996" t="s">
        <v>5753</v>
      </c>
      <c r="I1996" t="s">
        <v>5753</v>
      </c>
      <c r="J1996" t="s">
        <v>5753</v>
      </c>
      <c r="K1996" t="s">
        <v>5753</v>
      </c>
      <c r="L1996" t="s">
        <v>5753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>
        <v>-17000</v>
      </c>
      <c r="I1997">
        <v>-191000</v>
      </c>
      <c r="J1997">
        <v>371000</v>
      </c>
      <c r="K1997">
        <v>-1139000</v>
      </c>
      <c r="L1997">
        <v>-348000</v>
      </c>
    </row>
    <row r="1998" spans="1:12" x14ac:dyDescent="0.3">
      <c r="A1998" t="s">
        <v>2121</v>
      </c>
      <c r="B1998">
        <v>-2982440</v>
      </c>
      <c r="C1998">
        <v>-5784000</v>
      </c>
      <c r="D1998">
        <v>-11626000</v>
      </c>
      <c r="E1998">
        <v>-230382000</v>
      </c>
      <c r="F1998">
        <v>-20663000</v>
      </c>
      <c r="G1998">
        <v>-32124000</v>
      </c>
      <c r="H1998">
        <v>-43527000</v>
      </c>
      <c r="I1998">
        <v>-93325000</v>
      </c>
      <c r="J1998">
        <v>-416433000</v>
      </c>
      <c r="K1998">
        <v>-136992000</v>
      </c>
      <c r="L1998">
        <v>-130535000</v>
      </c>
    </row>
    <row r="1999" spans="1:12" x14ac:dyDescent="0.3">
      <c r="A1999" t="s">
        <v>2122</v>
      </c>
      <c r="B1999">
        <v>183000</v>
      </c>
      <c r="C1999">
        <v>334000</v>
      </c>
      <c r="D1999">
        <v>229000</v>
      </c>
      <c r="E1999">
        <v>247000</v>
      </c>
      <c r="F1999">
        <v>-994000</v>
      </c>
      <c r="G1999">
        <v>736000</v>
      </c>
      <c r="H1999">
        <v>544000</v>
      </c>
      <c r="I1999">
        <v>396000</v>
      </c>
      <c r="J1999">
        <v>688000</v>
      </c>
      <c r="K1999">
        <v>131000</v>
      </c>
      <c r="L1999">
        <v>1490000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>
        <v>54280</v>
      </c>
      <c r="L2000">
        <v>-971290</v>
      </c>
    </row>
    <row r="2001" spans="1:12" x14ac:dyDescent="0.3">
      <c r="A2001" t="s">
        <v>2124</v>
      </c>
      <c r="B2001">
        <v>-6300000</v>
      </c>
      <c r="C2001">
        <v>-2718000</v>
      </c>
      <c r="D2001">
        <v>-3980000</v>
      </c>
      <c r="E2001" t="s">
        <v>2690</v>
      </c>
      <c r="F2001" t="s">
        <v>2690</v>
      </c>
      <c r="G2001" t="s">
        <v>2690</v>
      </c>
      <c r="H2001">
        <v>-621640</v>
      </c>
      <c r="I2001">
        <v>-15670</v>
      </c>
      <c r="J2001">
        <v>-55190</v>
      </c>
      <c r="K2001">
        <v>-112630</v>
      </c>
      <c r="L2001">
        <v>-183280</v>
      </c>
    </row>
    <row r="2002" spans="1:12" x14ac:dyDescent="0.3">
      <c r="A2002" t="s">
        <v>2125</v>
      </c>
      <c r="B2002" t="s">
        <v>5753</v>
      </c>
      <c r="C2002" t="s">
        <v>5753</v>
      </c>
      <c r="D2002" t="s">
        <v>5753</v>
      </c>
      <c r="E2002" t="s">
        <v>5753</v>
      </c>
      <c r="F2002" t="s">
        <v>5753</v>
      </c>
      <c r="G2002" t="s">
        <v>5753</v>
      </c>
      <c r="H2002" t="s">
        <v>5753</v>
      </c>
      <c r="I2002" t="s">
        <v>5753</v>
      </c>
      <c r="J2002" t="s">
        <v>5753</v>
      </c>
      <c r="K2002" t="s">
        <v>5753</v>
      </c>
      <c r="L2002" t="s">
        <v>5753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>
        <v>-1518000</v>
      </c>
      <c r="I2003">
        <v>-52000</v>
      </c>
      <c r="J2003">
        <v>-3707000</v>
      </c>
      <c r="K2003">
        <v>-14461000</v>
      </c>
      <c r="L2003">
        <v>-885600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>
        <v>-1624000</v>
      </c>
      <c r="J2004">
        <v>-5241000</v>
      </c>
      <c r="K2004">
        <v>-6389140</v>
      </c>
      <c r="L2004">
        <v>-450228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>
        <v>-14390</v>
      </c>
      <c r="J2005">
        <v>-1490370</v>
      </c>
      <c r="K2005">
        <v>-9781470</v>
      </c>
      <c r="L2005">
        <v>-13139290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>
        <v>-1776000</v>
      </c>
      <c r="J2006">
        <v>-1250000</v>
      </c>
      <c r="K2006">
        <v>-1084440</v>
      </c>
      <c r="L2006">
        <v>-996510</v>
      </c>
    </row>
    <row r="2007" spans="1:12" x14ac:dyDescent="0.3">
      <c r="A2007" t="s">
        <v>2130</v>
      </c>
      <c r="B2007">
        <v>-2321000</v>
      </c>
      <c r="C2007">
        <v>-3176000</v>
      </c>
      <c r="D2007">
        <v>-2648250</v>
      </c>
      <c r="E2007">
        <v>-5136010</v>
      </c>
      <c r="F2007">
        <v>-8625500</v>
      </c>
      <c r="G2007">
        <v>-11826530</v>
      </c>
      <c r="H2007">
        <v>-9460320</v>
      </c>
      <c r="I2007">
        <v>-9858540</v>
      </c>
      <c r="J2007">
        <v>-15513090</v>
      </c>
      <c r="K2007">
        <v>-24112130</v>
      </c>
      <c r="L2007">
        <v>-13434000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>
        <v>-1000</v>
      </c>
      <c r="F2008">
        <v>-31000</v>
      </c>
      <c r="G2008">
        <v>-16000</v>
      </c>
      <c r="H2008" t="s">
        <v>2690</v>
      </c>
      <c r="I2008" t="s">
        <v>2690</v>
      </c>
      <c r="J2008">
        <v>12420</v>
      </c>
      <c r="K2008">
        <v>-345190</v>
      </c>
      <c r="L2008">
        <v>-409010</v>
      </c>
    </row>
    <row r="2009" spans="1:12" x14ac:dyDescent="0.3">
      <c r="A2009" t="s">
        <v>2132</v>
      </c>
      <c r="B2009" t="s">
        <v>2690</v>
      </c>
      <c r="C2009" t="s">
        <v>2690</v>
      </c>
      <c r="D2009">
        <v>51000</v>
      </c>
      <c r="E2009">
        <v>-1097000</v>
      </c>
      <c r="F2009">
        <v>-106450</v>
      </c>
      <c r="G2009">
        <v>98090</v>
      </c>
      <c r="H2009" t="s">
        <v>2690</v>
      </c>
      <c r="I2009" t="s">
        <v>2690</v>
      </c>
      <c r="J2009">
        <v>-1442060</v>
      </c>
      <c r="K2009">
        <v>609750</v>
      </c>
      <c r="L2009">
        <v>-391880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>
        <v>1469000</v>
      </c>
      <c r="G2010">
        <v>772000</v>
      </c>
      <c r="H2010">
        <v>1384790</v>
      </c>
      <c r="I2010">
        <v>-184110</v>
      </c>
      <c r="J2010">
        <v>597960</v>
      </c>
      <c r="K2010">
        <v>521070</v>
      </c>
      <c r="L2010">
        <v>49212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>
        <v>-2439000</v>
      </c>
      <c r="J2011">
        <v>-2106000</v>
      </c>
      <c r="K2011">
        <v>-1337000</v>
      </c>
      <c r="L2011">
        <v>-1416630</v>
      </c>
    </row>
    <row r="2012" spans="1:12" x14ac:dyDescent="0.3">
      <c r="A2012" t="s">
        <v>2135</v>
      </c>
      <c r="B2012">
        <v>-25380</v>
      </c>
      <c r="C2012">
        <v>-79100</v>
      </c>
      <c r="D2012">
        <v>-24090</v>
      </c>
      <c r="E2012">
        <v>-78410</v>
      </c>
      <c r="F2012">
        <v>-1430240</v>
      </c>
      <c r="G2012">
        <v>-1779500</v>
      </c>
      <c r="H2012">
        <v>-883030</v>
      </c>
      <c r="I2012">
        <v>-439560</v>
      </c>
      <c r="J2012">
        <v>-1502810</v>
      </c>
      <c r="K2012">
        <v>-445360</v>
      </c>
      <c r="L2012">
        <v>-236980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>
        <v>-255000</v>
      </c>
      <c r="I2013">
        <v>-311000</v>
      </c>
      <c r="J2013">
        <v>-402000</v>
      </c>
      <c r="K2013">
        <v>-257000</v>
      </c>
      <c r="L2013">
        <v>-357000</v>
      </c>
    </row>
    <row r="2014" spans="1:12" x14ac:dyDescent="0.3">
      <c r="A2014" t="s">
        <v>2137</v>
      </c>
      <c r="B2014">
        <v>-950000</v>
      </c>
      <c r="C2014">
        <v>-1199000</v>
      </c>
      <c r="D2014">
        <v>-992000</v>
      </c>
      <c r="E2014">
        <v>-916000</v>
      </c>
      <c r="F2014">
        <v>-1880000</v>
      </c>
      <c r="G2014">
        <v>-1495000</v>
      </c>
      <c r="H2014">
        <v>-407000</v>
      </c>
      <c r="I2014">
        <v>-999320</v>
      </c>
      <c r="J2014">
        <v>-526840</v>
      </c>
      <c r="K2014">
        <v>-378230</v>
      </c>
      <c r="L2014">
        <v>-20297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-48000</v>
      </c>
      <c r="C2016">
        <v>-719000</v>
      </c>
      <c r="D2016">
        <v>-3103000</v>
      </c>
      <c r="E2016">
        <v>-5352000</v>
      </c>
      <c r="F2016">
        <v>-5773000</v>
      </c>
      <c r="G2016">
        <v>-11199000</v>
      </c>
      <c r="H2016">
        <v>-7642000</v>
      </c>
      <c r="I2016">
        <v>-7039000</v>
      </c>
      <c r="J2016">
        <v>-3700000</v>
      </c>
      <c r="K2016">
        <v>-3604000</v>
      </c>
      <c r="L2016">
        <v>-4518000</v>
      </c>
    </row>
    <row r="2017" spans="1:12" x14ac:dyDescent="0.3">
      <c r="A2017" t="s">
        <v>2140</v>
      </c>
      <c r="B2017">
        <v>-679140</v>
      </c>
      <c r="C2017">
        <v>-4039620</v>
      </c>
      <c r="D2017">
        <v>-2358940</v>
      </c>
      <c r="E2017">
        <v>-3997760</v>
      </c>
      <c r="F2017">
        <v>-725900</v>
      </c>
      <c r="G2017">
        <v>-2941820</v>
      </c>
      <c r="H2017">
        <v>-1072350</v>
      </c>
      <c r="I2017">
        <v>-961110</v>
      </c>
      <c r="J2017">
        <v>-540280</v>
      </c>
      <c r="K2017">
        <v>-736550</v>
      </c>
      <c r="L2017">
        <v>-510820</v>
      </c>
    </row>
    <row r="2018" spans="1:12" x14ac:dyDescent="0.3">
      <c r="A2018" t="s">
        <v>2141</v>
      </c>
      <c r="B2018">
        <v>-1406830</v>
      </c>
      <c r="C2018">
        <v>-798490</v>
      </c>
      <c r="D2018">
        <v>-1142800</v>
      </c>
      <c r="E2018">
        <v>-1061600</v>
      </c>
      <c r="F2018">
        <v>-898800</v>
      </c>
      <c r="G2018">
        <v>-235860</v>
      </c>
      <c r="H2018">
        <v>-240030</v>
      </c>
      <c r="I2018">
        <v>47840</v>
      </c>
      <c r="J2018">
        <v>-18990</v>
      </c>
      <c r="K2018">
        <v>17540</v>
      </c>
      <c r="L2018">
        <v>47530</v>
      </c>
    </row>
    <row r="2019" spans="1:12" x14ac:dyDescent="0.3">
      <c r="A2019" t="s">
        <v>2142</v>
      </c>
      <c r="B2019" t="s">
        <v>2690</v>
      </c>
      <c r="C2019" t="s">
        <v>2690</v>
      </c>
      <c r="D2019">
        <v>432000</v>
      </c>
      <c r="E2019">
        <v>240000</v>
      </c>
      <c r="F2019">
        <v>-2097000</v>
      </c>
      <c r="G2019">
        <v>-2552000</v>
      </c>
      <c r="H2019">
        <v>-5727500</v>
      </c>
      <c r="I2019">
        <v>-1103500</v>
      </c>
      <c r="J2019">
        <v>-5135570</v>
      </c>
      <c r="K2019">
        <v>-66360</v>
      </c>
      <c r="L2019">
        <v>8061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>
        <v>-18600</v>
      </c>
      <c r="I2020">
        <v>-115130</v>
      </c>
      <c r="J2020">
        <v>-41980</v>
      </c>
      <c r="K2020">
        <v>-480610</v>
      </c>
      <c r="L2020">
        <v>-707720</v>
      </c>
    </row>
    <row r="2021" spans="1:12" x14ac:dyDescent="0.3">
      <c r="A2021" t="s">
        <v>2144</v>
      </c>
      <c r="B2021">
        <v>-1750000</v>
      </c>
      <c r="C2021">
        <v>-2425000</v>
      </c>
      <c r="D2021">
        <v>-1721000</v>
      </c>
      <c r="E2021">
        <v>-496000</v>
      </c>
      <c r="F2021">
        <v>-16003700</v>
      </c>
      <c r="G2021">
        <v>-1981850</v>
      </c>
      <c r="H2021">
        <v>-5651040</v>
      </c>
      <c r="I2021">
        <v>-1313710</v>
      </c>
      <c r="J2021">
        <v>-2526800</v>
      </c>
      <c r="K2021">
        <v>-973510</v>
      </c>
      <c r="L2021">
        <v>-772140</v>
      </c>
    </row>
    <row r="2022" spans="1:12" x14ac:dyDescent="0.3">
      <c r="A2022" t="s">
        <v>2145</v>
      </c>
      <c r="B2022" t="s">
        <v>5753</v>
      </c>
      <c r="C2022" t="s">
        <v>5753</v>
      </c>
      <c r="D2022" t="s">
        <v>5753</v>
      </c>
      <c r="E2022" t="s">
        <v>5753</v>
      </c>
      <c r="F2022" t="s">
        <v>5753</v>
      </c>
      <c r="G2022" t="s">
        <v>5753</v>
      </c>
      <c r="H2022" t="s">
        <v>5753</v>
      </c>
      <c r="I2022" t="s">
        <v>5753</v>
      </c>
      <c r="J2022" t="s">
        <v>5753</v>
      </c>
      <c r="K2022" t="s">
        <v>5753</v>
      </c>
      <c r="L2022" t="s">
        <v>5753</v>
      </c>
    </row>
    <row r="2023" spans="1:12" x14ac:dyDescent="0.3">
      <c r="A2023" t="s">
        <v>2146</v>
      </c>
      <c r="B2023">
        <v>-3312000</v>
      </c>
      <c r="C2023">
        <v>-3040000</v>
      </c>
      <c r="D2023">
        <v>-3438000</v>
      </c>
      <c r="E2023">
        <v>-3463000</v>
      </c>
      <c r="F2023">
        <v>-2828000</v>
      </c>
      <c r="G2023">
        <v>-2636000</v>
      </c>
      <c r="H2023">
        <v>-2756000</v>
      </c>
      <c r="I2023">
        <v>-3995000</v>
      </c>
      <c r="J2023">
        <v>-4660000</v>
      </c>
      <c r="K2023">
        <v>-5252000</v>
      </c>
      <c r="L2023">
        <v>-2428000</v>
      </c>
    </row>
    <row r="2024" spans="1:12" x14ac:dyDescent="0.3">
      <c r="A2024" t="s">
        <v>2147</v>
      </c>
      <c r="B2024">
        <v>-158000</v>
      </c>
      <c r="C2024">
        <v>-104000</v>
      </c>
      <c r="D2024">
        <v>-23000</v>
      </c>
      <c r="E2024">
        <v>-82710</v>
      </c>
      <c r="F2024">
        <v>-1033370</v>
      </c>
      <c r="G2024">
        <v>-601730</v>
      </c>
      <c r="H2024">
        <v>-76300</v>
      </c>
      <c r="I2024">
        <v>-1105970</v>
      </c>
      <c r="J2024">
        <v>-190240</v>
      </c>
      <c r="K2024">
        <v>-2820660</v>
      </c>
      <c r="L2024">
        <v>-307640</v>
      </c>
    </row>
    <row r="2025" spans="1:12" x14ac:dyDescent="0.3">
      <c r="A2025" t="s">
        <v>2148</v>
      </c>
      <c r="B2025">
        <v>-49420</v>
      </c>
      <c r="C2025">
        <v>-50330</v>
      </c>
      <c r="D2025">
        <v>-58910</v>
      </c>
      <c r="E2025">
        <v>-74980</v>
      </c>
      <c r="F2025">
        <v>-70270</v>
      </c>
      <c r="G2025">
        <v>-48370</v>
      </c>
      <c r="H2025">
        <v>-463620</v>
      </c>
      <c r="I2025">
        <v>-43350</v>
      </c>
      <c r="J2025">
        <v>-103960</v>
      </c>
      <c r="K2025">
        <v>-125060</v>
      </c>
      <c r="L2025">
        <v>601660</v>
      </c>
    </row>
    <row r="2026" spans="1:12" x14ac:dyDescent="0.3">
      <c r="A2026" t="s">
        <v>2149</v>
      </c>
      <c r="B2026">
        <v>-639000</v>
      </c>
      <c r="C2026">
        <v>-1091000</v>
      </c>
      <c r="D2026">
        <v>-71000</v>
      </c>
      <c r="E2026">
        <v>-1547000</v>
      </c>
      <c r="F2026">
        <v>-604000</v>
      </c>
      <c r="G2026">
        <v>-634000</v>
      </c>
      <c r="H2026">
        <v>-508000</v>
      </c>
      <c r="I2026">
        <v>561120</v>
      </c>
      <c r="J2026">
        <v>400540</v>
      </c>
      <c r="K2026">
        <v>-1579320</v>
      </c>
      <c r="L2026">
        <v>-1262330</v>
      </c>
    </row>
    <row r="2027" spans="1:12" x14ac:dyDescent="0.3">
      <c r="A2027" t="s">
        <v>2150</v>
      </c>
      <c r="B2027">
        <v>0</v>
      </c>
      <c r="C2027">
        <v>-8000</v>
      </c>
      <c r="D2027">
        <v>-74000</v>
      </c>
      <c r="E2027">
        <v>-544000</v>
      </c>
      <c r="F2027">
        <v>-1940000</v>
      </c>
      <c r="G2027">
        <v>-424250</v>
      </c>
      <c r="H2027">
        <v>-25830</v>
      </c>
      <c r="I2027">
        <v>424120</v>
      </c>
      <c r="J2027">
        <v>-127420</v>
      </c>
      <c r="K2027">
        <v>-1758160</v>
      </c>
      <c r="L2027">
        <v>-134343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>
        <v>-73000</v>
      </c>
      <c r="F2028">
        <v>-436000</v>
      </c>
      <c r="G2028">
        <v>-1846000</v>
      </c>
      <c r="H2028">
        <v>239090</v>
      </c>
      <c r="I2028">
        <v>-686660</v>
      </c>
      <c r="J2028">
        <v>-681990</v>
      </c>
      <c r="K2028">
        <v>-1602830</v>
      </c>
      <c r="L2028">
        <v>-4837350</v>
      </c>
    </row>
    <row r="2029" spans="1:12" x14ac:dyDescent="0.3">
      <c r="A2029" t="s">
        <v>2152</v>
      </c>
      <c r="B2029">
        <v>-5984000</v>
      </c>
      <c r="C2029">
        <v>-1939000</v>
      </c>
      <c r="D2029">
        <v>-1554000</v>
      </c>
      <c r="E2029">
        <v>-2929740</v>
      </c>
      <c r="F2029">
        <v>-2841290</v>
      </c>
      <c r="G2029">
        <v>-3400430</v>
      </c>
      <c r="H2029">
        <v>-3749790</v>
      </c>
      <c r="I2029">
        <v>-4376430</v>
      </c>
      <c r="J2029">
        <v>-4185240</v>
      </c>
      <c r="K2029">
        <v>-3319910</v>
      </c>
      <c r="L2029">
        <v>-4253190</v>
      </c>
    </row>
    <row r="2030" spans="1:12" x14ac:dyDescent="0.3">
      <c r="A2030" t="s">
        <v>2153</v>
      </c>
      <c r="B2030" t="s">
        <v>2690</v>
      </c>
      <c r="C2030">
        <v>-125000</v>
      </c>
      <c r="D2030">
        <v>-553000</v>
      </c>
      <c r="E2030">
        <v>-8000</v>
      </c>
      <c r="F2030">
        <v>400000</v>
      </c>
      <c r="G2030">
        <v>249000</v>
      </c>
      <c r="H2030">
        <v>-2150400</v>
      </c>
      <c r="I2030">
        <v>-5806700</v>
      </c>
      <c r="J2030">
        <v>-1295850</v>
      </c>
      <c r="K2030">
        <v>-2366240</v>
      </c>
      <c r="L2030">
        <v>-267990</v>
      </c>
    </row>
    <row r="2031" spans="1:12" x14ac:dyDescent="0.3">
      <c r="A2031" t="s">
        <v>2154</v>
      </c>
      <c r="B2031" t="s">
        <v>5753</v>
      </c>
      <c r="C2031" t="s">
        <v>5753</v>
      </c>
      <c r="D2031" t="s">
        <v>5753</v>
      </c>
      <c r="E2031" t="s">
        <v>5753</v>
      </c>
      <c r="F2031" t="s">
        <v>5753</v>
      </c>
      <c r="G2031" t="s">
        <v>5753</v>
      </c>
      <c r="H2031" t="s">
        <v>5753</v>
      </c>
      <c r="I2031" t="s">
        <v>5753</v>
      </c>
      <c r="J2031" t="s">
        <v>5753</v>
      </c>
      <c r="K2031" t="s">
        <v>5753</v>
      </c>
      <c r="L2031" t="s">
        <v>5753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>
        <v>-540</v>
      </c>
      <c r="H2032">
        <v>-1692870</v>
      </c>
      <c r="I2032">
        <v>-4315000</v>
      </c>
      <c r="J2032">
        <v>-3210000</v>
      </c>
      <c r="K2032">
        <v>-2139000</v>
      </c>
      <c r="L2032">
        <v>-1271650</v>
      </c>
    </row>
    <row r="2033" spans="1:12" x14ac:dyDescent="0.3">
      <c r="A2033" t="s">
        <v>2156</v>
      </c>
      <c r="B2033" t="s">
        <v>2690</v>
      </c>
      <c r="C2033" t="s">
        <v>2690</v>
      </c>
      <c r="D2033">
        <v>-1028000</v>
      </c>
      <c r="E2033">
        <v>-1057000</v>
      </c>
      <c r="F2033">
        <v>-1313000</v>
      </c>
      <c r="G2033">
        <v>-671200</v>
      </c>
      <c r="H2033">
        <v>-1915720</v>
      </c>
      <c r="I2033">
        <v>-954650</v>
      </c>
      <c r="J2033">
        <v>-1295800</v>
      </c>
      <c r="K2033">
        <v>-284280</v>
      </c>
      <c r="L2033">
        <v>-335970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>
        <v>0</v>
      </c>
      <c r="F2034">
        <v>-2171560</v>
      </c>
      <c r="G2034">
        <v>-2344810</v>
      </c>
      <c r="H2034">
        <v>-6709880</v>
      </c>
      <c r="I2034">
        <v>-2350710</v>
      </c>
      <c r="J2034">
        <v>-11214700</v>
      </c>
      <c r="K2034">
        <v>-3608100</v>
      </c>
      <c r="L2034">
        <v>-2199940</v>
      </c>
    </row>
    <row r="2035" spans="1:12" x14ac:dyDescent="0.3">
      <c r="A2035" t="s">
        <v>2158</v>
      </c>
      <c r="B2035">
        <v>-2961820</v>
      </c>
      <c r="C2035">
        <v>-740300</v>
      </c>
      <c r="D2035">
        <v>-3099950</v>
      </c>
      <c r="E2035">
        <v>-13848680</v>
      </c>
      <c r="F2035">
        <v>-4896690</v>
      </c>
      <c r="G2035">
        <v>-20132490</v>
      </c>
      <c r="H2035">
        <v>-25418400</v>
      </c>
      <c r="I2035">
        <v>-29507000</v>
      </c>
      <c r="J2035">
        <v>-32196000</v>
      </c>
      <c r="K2035">
        <v>-4942000</v>
      </c>
      <c r="L2035">
        <v>-7002000</v>
      </c>
    </row>
    <row r="2036" spans="1:12" x14ac:dyDescent="0.3">
      <c r="A2036" t="s">
        <v>2159</v>
      </c>
      <c r="B2036">
        <v>-46000</v>
      </c>
      <c r="C2036">
        <v>-840370</v>
      </c>
      <c r="D2036">
        <v>46680</v>
      </c>
      <c r="E2036">
        <v>-2251020</v>
      </c>
      <c r="F2036">
        <v>-5382740</v>
      </c>
      <c r="G2036">
        <v>-2808460</v>
      </c>
      <c r="H2036">
        <v>-7332770</v>
      </c>
      <c r="I2036">
        <v>-31569000</v>
      </c>
      <c r="J2036">
        <v>-30819000</v>
      </c>
      <c r="K2036">
        <v>-22014000</v>
      </c>
      <c r="L2036">
        <v>-38341000</v>
      </c>
    </row>
    <row r="2037" spans="1:12" x14ac:dyDescent="0.3">
      <c r="A2037" t="s">
        <v>2160</v>
      </c>
      <c r="B2037">
        <v>-21000</v>
      </c>
      <c r="C2037">
        <v>-1825000</v>
      </c>
      <c r="D2037">
        <v>-11633000</v>
      </c>
      <c r="E2037">
        <v>-18329000</v>
      </c>
      <c r="F2037">
        <v>-1238000</v>
      </c>
      <c r="G2037">
        <v>-1780010</v>
      </c>
      <c r="H2037">
        <v>-1582560</v>
      </c>
      <c r="I2037">
        <v>-1825270</v>
      </c>
      <c r="J2037">
        <v>-1961850</v>
      </c>
      <c r="K2037">
        <v>-12906440</v>
      </c>
      <c r="L2037">
        <v>134680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>
        <v>-104180</v>
      </c>
      <c r="J2038">
        <v>-447950</v>
      </c>
      <c r="K2038">
        <v>-682600</v>
      </c>
      <c r="L2038">
        <v>-995200</v>
      </c>
    </row>
    <row r="2039" spans="1:12" x14ac:dyDescent="0.3">
      <c r="A2039" t="s">
        <v>2162</v>
      </c>
      <c r="B2039">
        <v>-166050</v>
      </c>
      <c r="C2039">
        <v>-341840</v>
      </c>
      <c r="D2039">
        <v>-109310</v>
      </c>
      <c r="E2039">
        <v>8390</v>
      </c>
      <c r="F2039">
        <v>-160180</v>
      </c>
      <c r="G2039">
        <v>-106300</v>
      </c>
      <c r="H2039">
        <v>-226220</v>
      </c>
      <c r="I2039">
        <v>-196770</v>
      </c>
      <c r="J2039">
        <v>-188930</v>
      </c>
      <c r="K2039">
        <v>-13530</v>
      </c>
      <c r="L2039">
        <v>11980</v>
      </c>
    </row>
    <row r="2040" spans="1:12" x14ac:dyDescent="0.3">
      <c r="A2040" t="s">
        <v>2163</v>
      </c>
      <c r="B2040">
        <v>-858000</v>
      </c>
      <c r="C2040">
        <v>-10942000</v>
      </c>
      <c r="D2040">
        <v>-1244110</v>
      </c>
      <c r="E2040">
        <v>-88580</v>
      </c>
      <c r="F2040">
        <v>-144810</v>
      </c>
      <c r="G2040">
        <v>-250020</v>
      </c>
      <c r="H2040">
        <v>-914790</v>
      </c>
      <c r="I2040">
        <v>-143590</v>
      </c>
      <c r="J2040">
        <v>-1978790</v>
      </c>
      <c r="K2040">
        <v>-372800</v>
      </c>
      <c r="L2040">
        <v>-681840</v>
      </c>
    </row>
    <row r="2041" spans="1:12" x14ac:dyDescent="0.3">
      <c r="A2041" t="s">
        <v>2164</v>
      </c>
      <c r="B2041">
        <v>2368870</v>
      </c>
      <c r="C2041">
        <v>170340</v>
      </c>
      <c r="D2041">
        <v>-1144450</v>
      </c>
      <c r="E2041">
        <v>-1761250</v>
      </c>
      <c r="F2041">
        <v>-3134500</v>
      </c>
      <c r="G2041" t="s">
        <v>2690</v>
      </c>
      <c r="H2041">
        <v>-2470250</v>
      </c>
      <c r="I2041">
        <v>-2861530</v>
      </c>
      <c r="J2041">
        <v>-2638920</v>
      </c>
      <c r="K2041">
        <v>-1854060</v>
      </c>
      <c r="L2041">
        <v>-116750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>
        <v>-103280</v>
      </c>
      <c r="J2042">
        <v>-141910</v>
      </c>
      <c r="K2042">
        <v>-1056120</v>
      </c>
      <c r="L2042">
        <v>-512990</v>
      </c>
    </row>
    <row r="2043" spans="1:12" x14ac:dyDescent="0.3">
      <c r="A2043" t="s">
        <v>2166</v>
      </c>
      <c r="B2043" t="s">
        <v>5753</v>
      </c>
      <c r="C2043" t="s">
        <v>5753</v>
      </c>
      <c r="D2043" t="s">
        <v>5753</v>
      </c>
      <c r="E2043" t="s">
        <v>5753</v>
      </c>
      <c r="F2043" t="s">
        <v>5753</v>
      </c>
      <c r="G2043" t="s">
        <v>5753</v>
      </c>
      <c r="H2043" t="s">
        <v>5753</v>
      </c>
      <c r="I2043" t="s">
        <v>5753</v>
      </c>
      <c r="J2043" t="s">
        <v>5753</v>
      </c>
      <c r="K2043" t="s">
        <v>5753</v>
      </c>
      <c r="L2043" t="s">
        <v>5753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-2678000</v>
      </c>
      <c r="C2045">
        <v>-735000</v>
      </c>
      <c r="D2045">
        <v>-479000</v>
      </c>
      <c r="E2045">
        <v>-125000</v>
      </c>
      <c r="F2045">
        <v>-325000</v>
      </c>
      <c r="G2045">
        <v>-214000</v>
      </c>
      <c r="H2045">
        <v>16000</v>
      </c>
      <c r="I2045">
        <v>42000</v>
      </c>
      <c r="J2045">
        <v>-466000</v>
      </c>
      <c r="K2045">
        <v>160000</v>
      </c>
      <c r="L2045">
        <v>-335000</v>
      </c>
    </row>
    <row r="2046" spans="1:12" x14ac:dyDescent="0.3">
      <c r="A2046" t="s">
        <v>2169</v>
      </c>
      <c r="B2046">
        <v>-998170</v>
      </c>
      <c r="C2046">
        <v>-1330330</v>
      </c>
      <c r="D2046">
        <v>-1807960</v>
      </c>
      <c r="E2046">
        <v>-281010</v>
      </c>
      <c r="F2046">
        <v>-102290</v>
      </c>
      <c r="G2046">
        <v>-75580</v>
      </c>
      <c r="H2046">
        <v>-5540</v>
      </c>
      <c r="I2046">
        <v>-363450</v>
      </c>
      <c r="J2046">
        <v>-538360</v>
      </c>
      <c r="K2046">
        <v>-157110</v>
      </c>
      <c r="L2046">
        <v>-333830</v>
      </c>
    </row>
    <row r="2047" spans="1:12" x14ac:dyDescent="0.3">
      <c r="A2047" t="s">
        <v>2170</v>
      </c>
      <c r="B2047" t="s">
        <v>5753</v>
      </c>
      <c r="C2047" t="s">
        <v>5753</v>
      </c>
      <c r="D2047" t="s">
        <v>5753</v>
      </c>
      <c r="E2047" t="s">
        <v>5753</v>
      </c>
      <c r="F2047" t="s">
        <v>5753</v>
      </c>
      <c r="G2047" t="s">
        <v>5753</v>
      </c>
      <c r="H2047" t="s">
        <v>5753</v>
      </c>
      <c r="I2047" t="s">
        <v>5753</v>
      </c>
      <c r="J2047" t="s">
        <v>5753</v>
      </c>
      <c r="K2047" t="s">
        <v>5753</v>
      </c>
      <c r="L2047" t="s">
        <v>5753</v>
      </c>
    </row>
    <row r="2048" spans="1:12" x14ac:dyDescent="0.3">
      <c r="A2048" t="s">
        <v>2171</v>
      </c>
      <c r="B2048">
        <v>-1735510</v>
      </c>
      <c r="C2048">
        <v>-1293630</v>
      </c>
      <c r="D2048">
        <v>-1000900</v>
      </c>
      <c r="E2048">
        <v>-703270</v>
      </c>
      <c r="F2048">
        <v>-1373670</v>
      </c>
      <c r="G2048">
        <v>-1282040</v>
      </c>
      <c r="H2048">
        <v>-1909340</v>
      </c>
      <c r="I2048">
        <v>-1260870</v>
      </c>
      <c r="J2048">
        <v>2787680</v>
      </c>
      <c r="K2048">
        <v>-1077940</v>
      </c>
      <c r="L2048">
        <v>-4087330</v>
      </c>
    </row>
    <row r="2049" spans="1:12" x14ac:dyDescent="0.3">
      <c r="A2049" t="s">
        <v>2172</v>
      </c>
      <c r="B2049" t="s">
        <v>2690</v>
      </c>
      <c r="C2049" t="s">
        <v>2690</v>
      </c>
      <c r="D2049">
        <v>-116000</v>
      </c>
      <c r="E2049">
        <v>-78000</v>
      </c>
      <c r="F2049">
        <v>-230000</v>
      </c>
      <c r="G2049">
        <v>-138000</v>
      </c>
      <c r="H2049">
        <v>-216840</v>
      </c>
      <c r="I2049">
        <v>-130240</v>
      </c>
      <c r="J2049">
        <v>-76060</v>
      </c>
      <c r="K2049">
        <v>-32500</v>
      </c>
      <c r="L2049">
        <v>-2310</v>
      </c>
    </row>
    <row r="2050" spans="1:12" x14ac:dyDescent="0.3">
      <c r="A2050" t="s">
        <v>2173</v>
      </c>
      <c r="B2050" t="s">
        <v>5753</v>
      </c>
      <c r="C2050" t="s">
        <v>5753</v>
      </c>
      <c r="D2050" t="s">
        <v>5753</v>
      </c>
      <c r="E2050" t="s">
        <v>5753</v>
      </c>
      <c r="F2050" t="s">
        <v>5753</v>
      </c>
      <c r="G2050" t="s">
        <v>5753</v>
      </c>
      <c r="H2050" t="s">
        <v>5753</v>
      </c>
      <c r="I2050" t="s">
        <v>5753</v>
      </c>
      <c r="J2050" t="s">
        <v>5753</v>
      </c>
      <c r="K2050" t="s">
        <v>5753</v>
      </c>
      <c r="L2050" t="s">
        <v>5753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>
        <v>-3332000</v>
      </c>
      <c r="E2052">
        <v>-1741000</v>
      </c>
      <c r="F2052">
        <v>-1812000</v>
      </c>
      <c r="G2052">
        <v>-2207000</v>
      </c>
      <c r="H2052">
        <v>-2147000</v>
      </c>
      <c r="I2052">
        <v>-1520000</v>
      </c>
      <c r="J2052" t="s">
        <v>2690</v>
      </c>
      <c r="K2052">
        <v>-518070</v>
      </c>
      <c r="L2052">
        <v>-149500</v>
      </c>
    </row>
    <row r="2053" spans="1:12" x14ac:dyDescent="0.3">
      <c r="A2053" t="s">
        <v>2176</v>
      </c>
      <c r="B2053">
        <v>-1831000</v>
      </c>
      <c r="C2053">
        <v>-1522000</v>
      </c>
      <c r="D2053">
        <v>-1638000</v>
      </c>
      <c r="E2053">
        <v>-1851000</v>
      </c>
      <c r="F2053">
        <v>-624000</v>
      </c>
      <c r="G2053">
        <v>-291000</v>
      </c>
      <c r="H2053">
        <v>-77000</v>
      </c>
      <c r="I2053">
        <v>-307000</v>
      </c>
      <c r="J2053">
        <v>238000</v>
      </c>
      <c r="K2053">
        <v>-2189000</v>
      </c>
      <c r="L2053">
        <v>111913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>
        <v>-66000</v>
      </c>
      <c r="F2054">
        <v>-163000</v>
      </c>
      <c r="G2054">
        <v>-1456000</v>
      </c>
      <c r="H2054">
        <v>-1188110</v>
      </c>
      <c r="I2054">
        <v>-936500</v>
      </c>
      <c r="J2054">
        <v>-728590</v>
      </c>
      <c r="K2054">
        <v>-497890</v>
      </c>
      <c r="L2054">
        <v>-1287790</v>
      </c>
    </row>
    <row r="2055" spans="1:12" x14ac:dyDescent="0.3">
      <c r="A2055" t="s">
        <v>2178</v>
      </c>
      <c r="B2055">
        <v>10107580</v>
      </c>
      <c r="C2055">
        <v>13240570</v>
      </c>
      <c r="D2055">
        <v>26501180</v>
      </c>
      <c r="E2055">
        <v>37361760</v>
      </c>
      <c r="F2055">
        <v>45026100</v>
      </c>
      <c r="G2055">
        <v>44878120</v>
      </c>
      <c r="H2055">
        <v>65615180</v>
      </c>
      <c r="I2055">
        <v>29982200</v>
      </c>
      <c r="J2055">
        <v>197154900</v>
      </c>
      <c r="K2055">
        <v>185994450</v>
      </c>
      <c r="L2055">
        <v>252148770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>
        <v>-878000</v>
      </c>
      <c r="H2057">
        <v>-1989000</v>
      </c>
      <c r="I2057">
        <v>-674820</v>
      </c>
      <c r="J2057">
        <v>-1547690</v>
      </c>
      <c r="K2057">
        <v>-1249620</v>
      </c>
      <c r="L2057">
        <v>-99186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>
        <v>-29000</v>
      </c>
      <c r="J2059">
        <v>-10000</v>
      </c>
      <c r="K2059">
        <v>-33000</v>
      </c>
      <c r="L2059">
        <v>-1983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53</v>
      </c>
      <c r="C2061" t="s">
        <v>5753</v>
      </c>
      <c r="D2061" t="s">
        <v>5753</v>
      </c>
      <c r="E2061" t="s">
        <v>5753</v>
      </c>
      <c r="F2061" t="s">
        <v>5753</v>
      </c>
      <c r="G2061" t="s">
        <v>5753</v>
      </c>
      <c r="H2061" t="s">
        <v>5753</v>
      </c>
      <c r="I2061" t="s">
        <v>5753</v>
      </c>
      <c r="J2061" t="s">
        <v>5753</v>
      </c>
      <c r="K2061" t="s">
        <v>5753</v>
      </c>
      <c r="L2061" t="s">
        <v>5753</v>
      </c>
    </row>
    <row r="2062" spans="1:12" x14ac:dyDescent="0.3">
      <c r="A2062" t="s">
        <v>2185</v>
      </c>
      <c r="B2062" t="s">
        <v>5753</v>
      </c>
      <c r="C2062" t="s">
        <v>5753</v>
      </c>
      <c r="D2062" t="s">
        <v>5753</v>
      </c>
      <c r="E2062" t="s">
        <v>5753</v>
      </c>
      <c r="F2062" t="s">
        <v>5753</v>
      </c>
      <c r="G2062" t="s">
        <v>5753</v>
      </c>
      <c r="H2062" t="s">
        <v>5753</v>
      </c>
      <c r="I2062" t="s">
        <v>5753</v>
      </c>
      <c r="J2062" t="s">
        <v>5753</v>
      </c>
      <c r="K2062" t="s">
        <v>5753</v>
      </c>
      <c r="L2062" t="s">
        <v>5753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>
        <v>-6259000</v>
      </c>
      <c r="H2063">
        <v>-12417340</v>
      </c>
      <c r="I2063">
        <v>-5811650</v>
      </c>
      <c r="J2063">
        <v>-3748320</v>
      </c>
      <c r="K2063">
        <v>632600</v>
      </c>
      <c r="L2063">
        <v>-292000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>
        <v>-33000</v>
      </c>
      <c r="K2064">
        <v>-47000</v>
      </c>
      <c r="L2064">
        <v>-128190</v>
      </c>
    </row>
    <row r="2065" spans="1:12" x14ac:dyDescent="0.3">
      <c r="A2065" t="s">
        <v>2188</v>
      </c>
      <c r="B2065">
        <v>211700000</v>
      </c>
      <c r="C2065">
        <v>285800000</v>
      </c>
      <c r="D2065">
        <v>278600000</v>
      </c>
      <c r="E2065">
        <v>256000000</v>
      </c>
      <c r="F2065">
        <v>210800000</v>
      </c>
      <c r="G2065">
        <v>-234900000</v>
      </c>
      <c r="H2065">
        <v>94600000</v>
      </c>
      <c r="I2065">
        <v>-1334300000</v>
      </c>
      <c r="J2065">
        <v>-93900000</v>
      </c>
      <c r="K2065">
        <v>-638300000</v>
      </c>
      <c r="L2065">
        <v>-1088500000</v>
      </c>
    </row>
    <row r="2066" spans="1:12" x14ac:dyDescent="0.3">
      <c r="A2066" t="s">
        <v>2189</v>
      </c>
      <c r="B2066" t="s">
        <v>5753</v>
      </c>
      <c r="C2066" t="s">
        <v>5753</v>
      </c>
      <c r="D2066" t="s">
        <v>5753</v>
      </c>
      <c r="E2066" t="s">
        <v>5753</v>
      </c>
      <c r="F2066" t="s">
        <v>5753</v>
      </c>
      <c r="G2066" t="s">
        <v>5753</v>
      </c>
      <c r="H2066" t="s">
        <v>5753</v>
      </c>
      <c r="I2066" t="s">
        <v>5753</v>
      </c>
      <c r="J2066" t="s">
        <v>5753</v>
      </c>
      <c r="K2066" t="s">
        <v>5753</v>
      </c>
      <c r="L2066" t="s">
        <v>5753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>
        <v>-89370</v>
      </c>
      <c r="L2067">
        <v>-184180</v>
      </c>
    </row>
    <row r="2068" spans="1:12" x14ac:dyDescent="0.3">
      <c r="A2068" t="s">
        <v>2191</v>
      </c>
      <c r="B2068">
        <v>0</v>
      </c>
      <c r="C2068">
        <v>0</v>
      </c>
      <c r="D2068">
        <v>-3850440</v>
      </c>
      <c r="E2068">
        <v>-10157660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>
        <v>-80370</v>
      </c>
    </row>
    <row r="2069" spans="1:12" x14ac:dyDescent="0.3">
      <c r="A2069" t="s">
        <v>2192</v>
      </c>
      <c r="B2069" t="s">
        <v>5753</v>
      </c>
      <c r="C2069" t="s">
        <v>5753</v>
      </c>
      <c r="D2069" t="s">
        <v>5753</v>
      </c>
      <c r="E2069" t="s">
        <v>5753</v>
      </c>
      <c r="F2069" t="s">
        <v>5753</v>
      </c>
      <c r="G2069" t="s">
        <v>5753</v>
      </c>
      <c r="H2069" t="s">
        <v>5753</v>
      </c>
      <c r="I2069" t="s">
        <v>5753</v>
      </c>
      <c r="J2069" t="s">
        <v>5753</v>
      </c>
      <c r="K2069" t="s">
        <v>5753</v>
      </c>
      <c r="L2069" t="s">
        <v>5753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>
        <v>-46000</v>
      </c>
      <c r="I2070">
        <v>-55000</v>
      </c>
      <c r="J2070">
        <v>-13860</v>
      </c>
      <c r="K2070">
        <v>-1015560</v>
      </c>
      <c r="L2070">
        <v>-476900</v>
      </c>
    </row>
    <row r="2071" spans="1:12" x14ac:dyDescent="0.3">
      <c r="A2071" t="s">
        <v>2194</v>
      </c>
      <c r="B2071">
        <v>20358000</v>
      </c>
      <c r="C2071">
        <v>12906000</v>
      </c>
      <c r="D2071">
        <v>10658000</v>
      </c>
      <c r="E2071">
        <v>11094000</v>
      </c>
      <c r="F2071">
        <v>9989000</v>
      </c>
      <c r="G2071">
        <v>15388000</v>
      </c>
      <c r="H2071">
        <v>13316000</v>
      </c>
      <c r="I2071">
        <v>-4227000</v>
      </c>
      <c r="J2071">
        <v>-46395000</v>
      </c>
      <c r="K2071">
        <v>1855000</v>
      </c>
      <c r="L2071">
        <v>-4931000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>
        <v>-21000</v>
      </c>
      <c r="K2072">
        <v>-53350</v>
      </c>
      <c r="L2072">
        <v>-2626210</v>
      </c>
    </row>
    <row r="2073" spans="1:12" x14ac:dyDescent="0.3">
      <c r="A2073" t="s">
        <v>2196</v>
      </c>
      <c r="B2073">
        <v>-1353000</v>
      </c>
      <c r="C2073">
        <v>-1965000</v>
      </c>
      <c r="D2073">
        <v>-1199000</v>
      </c>
      <c r="E2073">
        <v>-1078000</v>
      </c>
      <c r="F2073">
        <v>-957000</v>
      </c>
      <c r="G2073">
        <v>-884000</v>
      </c>
      <c r="H2073">
        <v>-1045000</v>
      </c>
      <c r="I2073">
        <v>-1025000</v>
      </c>
      <c r="J2073">
        <v>-713000</v>
      </c>
      <c r="K2073">
        <v>-1013000</v>
      </c>
      <c r="L2073">
        <v>-94441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>
        <v>-3825000</v>
      </c>
      <c r="I2074">
        <v>133000</v>
      </c>
      <c r="J2074">
        <v>-180350</v>
      </c>
      <c r="K2074">
        <v>-554890</v>
      </c>
      <c r="L2074">
        <v>-390840</v>
      </c>
    </row>
    <row r="2075" spans="1:12" x14ac:dyDescent="0.3">
      <c r="A2075" t="s">
        <v>2198</v>
      </c>
      <c r="B2075">
        <v>-5000</v>
      </c>
      <c r="C2075">
        <v>-917000</v>
      </c>
      <c r="D2075">
        <v>-2151000</v>
      </c>
      <c r="E2075">
        <v>-4459000</v>
      </c>
      <c r="F2075">
        <v>-1303000</v>
      </c>
      <c r="G2075">
        <v>-3294000</v>
      </c>
      <c r="H2075">
        <v>-2971000</v>
      </c>
      <c r="I2075">
        <v>-71860</v>
      </c>
      <c r="J2075">
        <v>595310</v>
      </c>
      <c r="K2075">
        <v>324160</v>
      </c>
      <c r="L2075">
        <v>-81390</v>
      </c>
    </row>
    <row r="2076" spans="1:12" x14ac:dyDescent="0.3">
      <c r="A2076" t="s">
        <v>2199</v>
      </c>
      <c r="B2076">
        <v>-1074000</v>
      </c>
      <c r="C2076">
        <v>-1313000</v>
      </c>
      <c r="D2076">
        <v>-844000</v>
      </c>
      <c r="E2076">
        <v>-655360</v>
      </c>
      <c r="F2076">
        <v>-443050</v>
      </c>
      <c r="G2076">
        <v>-232450</v>
      </c>
      <c r="H2076">
        <v>135330</v>
      </c>
      <c r="I2076">
        <v>99600</v>
      </c>
      <c r="J2076">
        <v>-54040</v>
      </c>
      <c r="K2076">
        <v>-147980</v>
      </c>
      <c r="L2076">
        <v>-198950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>
        <v>-13000</v>
      </c>
      <c r="H2077">
        <v>-29000</v>
      </c>
      <c r="I2077">
        <v>-2649310</v>
      </c>
      <c r="J2077">
        <v>-10275130</v>
      </c>
      <c r="K2077">
        <v>-10218970</v>
      </c>
      <c r="L2077">
        <v>-15064070</v>
      </c>
    </row>
    <row r="2078" spans="1:12" x14ac:dyDescent="0.3">
      <c r="A2078" t="s">
        <v>2201</v>
      </c>
      <c r="B2078">
        <v>-142000</v>
      </c>
      <c r="C2078">
        <v>-866000</v>
      </c>
      <c r="D2078">
        <v>-956000</v>
      </c>
      <c r="E2078">
        <v>-593000</v>
      </c>
      <c r="F2078">
        <v>-501000</v>
      </c>
      <c r="G2078">
        <v>-2853000</v>
      </c>
      <c r="H2078">
        <v>-1708000</v>
      </c>
      <c r="I2078">
        <v>-947230</v>
      </c>
      <c r="J2078">
        <v>-912980</v>
      </c>
      <c r="K2078">
        <v>-2129230</v>
      </c>
      <c r="L2078">
        <v>-4906860</v>
      </c>
    </row>
    <row r="2079" spans="1:12" x14ac:dyDescent="0.3">
      <c r="A2079" t="s">
        <v>2202</v>
      </c>
      <c r="B2079">
        <v>-517000</v>
      </c>
      <c r="C2079">
        <v>-680000</v>
      </c>
      <c r="D2079">
        <v>-1450900</v>
      </c>
      <c r="E2079">
        <v>-2732270</v>
      </c>
      <c r="F2079">
        <v>-1915220</v>
      </c>
      <c r="G2079">
        <v>-3318840</v>
      </c>
      <c r="H2079">
        <v>-1311750</v>
      </c>
      <c r="I2079">
        <v>-1915260</v>
      </c>
      <c r="J2079">
        <v>-2008080</v>
      </c>
      <c r="K2079">
        <v>-2592900</v>
      </c>
      <c r="L2079">
        <v>-2218800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>
        <v>-1696000</v>
      </c>
      <c r="H2080">
        <v>-3824000</v>
      </c>
      <c r="I2080">
        <v>-4624000</v>
      </c>
      <c r="J2080">
        <v>-10786000</v>
      </c>
      <c r="K2080">
        <v>-1691970</v>
      </c>
      <c r="L2080">
        <v>-4820060</v>
      </c>
    </row>
    <row r="2081" spans="1:12" x14ac:dyDescent="0.3">
      <c r="A2081" t="s">
        <v>2204</v>
      </c>
      <c r="B2081">
        <v>-2508620</v>
      </c>
      <c r="C2081">
        <v>-2373760</v>
      </c>
      <c r="D2081">
        <v>-741200</v>
      </c>
      <c r="E2081">
        <v>-1431620</v>
      </c>
      <c r="F2081">
        <v>-1923670</v>
      </c>
      <c r="G2081">
        <v>-2699190</v>
      </c>
      <c r="H2081">
        <v>-2156640</v>
      </c>
      <c r="I2081">
        <v>-984590</v>
      </c>
      <c r="J2081">
        <v>-842420</v>
      </c>
      <c r="K2081">
        <v>-847000</v>
      </c>
      <c r="L2081">
        <v>-369630</v>
      </c>
    </row>
    <row r="2082" spans="1:12" x14ac:dyDescent="0.3">
      <c r="A2082" t="s">
        <v>2205</v>
      </c>
      <c r="B2082" t="s">
        <v>5753</v>
      </c>
      <c r="C2082" t="s">
        <v>5753</v>
      </c>
      <c r="D2082" t="s">
        <v>5753</v>
      </c>
      <c r="E2082" t="s">
        <v>5753</v>
      </c>
      <c r="F2082" t="s">
        <v>5753</v>
      </c>
      <c r="G2082" t="s">
        <v>5753</v>
      </c>
      <c r="H2082" t="s">
        <v>5753</v>
      </c>
      <c r="I2082" t="s">
        <v>5753</v>
      </c>
      <c r="J2082" t="s">
        <v>5753</v>
      </c>
      <c r="K2082" t="s">
        <v>5753</v>
      </c>
      <c r="L2082" t="s">
        <v>5753</v>
      </c>
    </row>
    <row r="2083" spans="1:12" x14ac:dyDescent="0.3">
      <c r="A2083" t="s">
        <v>2206</v>
      </c>
      <c r="B2083" t="s">
        <v>5753</v>
      </c>
      <c r="C2083" t="s">
        <v>5753</v>
      </c>
      <c r="D2083" t="s">
        <v>5753</v>
      </c>
      <c r="E2083" t="s">
        <v>5753</v>
      </c>
      <c r="F2083" t="s">
        <v>5753</v>
      </c>
      <c r="G2083" t="s">
        <v>5753</v>
      </c>
      <c r="H2083" t="s">
        <v>5753</v>
      </c>
      <c r="I2083" t="s">
        <v>5753</v>
      </c>
      <c r="J2083" t="s">
        <v>5753</v>
      </c>
      <c r="K2083" t="s">
        <v>5753</v>
      </c>
      <c r="L2083" t="s">
        <v>5753</v>
      </c>
    </row>
    <row r="2084" spans="1:12" x14ac:dyDescent="0.3">
      <c r="A2084" t="s">
        <v>2207</v>
      </c>
      <c r="B2084" t="s">
        <v>5753</v>
      </c>
      <c r="C2084" t="s">
        <v>5753</v>
      </c>
      <c r="D2084" t="s">
        <v>5753</v>
      </c>
      <c r="E2084" t="s">
        <v>5753</v>
      </c>
      <c r="F2084" t="s">
        <v>5753</v>
      </c>
      <c r="G2084" t="s">
        <v>5753</v>
      </c>
      <c r="H2084" t="s">
        <v>5753</v>
      </c>
      <c r="I2084" t="s">
        <v>5753</v>
      </c>
      <c r="J2084" t="s">
        <v>5753</v>
      </c>
      <c r="K2084" t="s">
        <v>5753</v>
      </c>
      <c r="L2084" t="s">
        <v>5753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-1367000</v>
      </c>
      <c r="C2087">
        <v>-14559000</v>
      </c>
      <c r="D2087">
        <v>-71773000</v>
      </c>
      <c r="E2087">
        <v>-15965000</v>
      </c>
      <c r="F2087">
        <v>8876000</v>
      </c>
      <c r="G2087">
        <v>9415000</v>
      </c>
      <c r="H2087">
        <v>-11264000</v>
      </c>
      <c r="I2087">
        <v>-18732000</v>
      </c>
      <c r="J2087">
        <v>-22643000</v>
      </c>
      <c r="K2087">
        <v>-32282000</v>
      </c>
      <c r="L2087">
        <v>-16192000</v>
      </c>
    </row>
    <row r="2088" spans="1:12" x14ac:dyDescent="0.3">
      <c r="A2088" t="s">
        <v>2211</v>
      </c>
      <c r="B2088" t="s">
        <v>5753</v>
      </c>
      <c r="C2088" t="s">
        <v>5753</v>
      </c>
      <c r="D2088" t="s">
        <v>5753</v>
      </c>
      <c r="E2088" t="s">
        <v>5753</v>
      </c>
      <c r="F2088" t="s">
        <v>5753</v>
      </c>
      <c r="G2088" t="s">
        <v>5753</v>
      </c>
      <c r="H2088" t="s">
        <v>5753</v>
      </c>
      <c r="I2088" t="s">
        <v>5753</v>
      </c>
      <c r="J2088" t="s">
        <v>5753</v>
      </c>
      <c r="K2088" t="s">
        <v>5753</v>
      </c>
      <c r="L2088" t="s">
        <v>5753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>
        <v>-1093000</v>
      </c>
      <c r="J2089">
        <v>-2248000</v>
      </c>
      <c r="K2089">
        <v>-1310000</v>
      </c>
      <c r="L2089">
        <v>-79957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>
        <v>-18340</v>
      </c>
      <c r="H2091">
        <v>-289340</v>
      </c>
      <c r="I2091">
        <v>-1222100</v>
      </c>
      <c r="J2091">
        <v>-5679710</v>
      </c>
      <c r="K2091">
        <v>-14608960</v>
      </c>
      <c r="L2091">
        <v>-27311670</v>
      </c>
    </row>
    <row r="2092" spans="1:12" x14ac:dyDescent="0.3">
      <c r="A2092" t="s">
        <v>2215</v>
      </c>
      <c r="B2092" t="s">
        <v>5753</v>
      </c>
      <c r="C2092" t="s">
        <v>5753</v>
      </c>
      <c r="D2092" t="s">
        <v>5753</v>
      </c>
      <c r="E2092" t="s">
        <v>5753</v>
      </c>
      <c r="F2092" t="s">
        <v>5753</v>
      </c>
      <c r="G2092" t="s">
        <v>5753</v>
      </c>
      <c r="H2092" t="s">
        <v>5753</v>
      </c>
      <c r="I2092" t="s">
        <v>5753</v>
      </c>
      <c r="J2092" t="s">
        <v>5753</v>
      </c>
      <c r="K2092" t="s">
        <v>5753</v>
      </c>
      <c r="L2092" t="s">
        <v>5753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>
        <v>-1000</v>
      </c>
      <c r="K2093">
        <v>-16560</v>
      </c>
      <c r="L2093">
        <v>-474883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>
        <v>-70000</v>
      </c>
      <c r="F2094">
        <v>-133000</v>
      </c>
      <c r="G2094">
        <v>-106000</v>
      </c>
      <c r="H2094">
        <v>-1081170</v>
      </c>
      <c r="I2094">
        <v>-1700370</v>
      </c>
      <c r="J2094">
        <v>-1228510</v>
      </c>
      <c r="K2094">
        <v>-522900</v>
      </c>
      <c r="L2094">
        <v>-309420</v>
      </c>
    </row>
    <row r="2095" spans="1:12" x14ac:dyDescent="0.3">
      <c r="A2095" t="s">
        <v>2218</v>
      </c>
      <c r="B2095" t="s">
        <v>5753</v>
      </c>
      <c r="C2095" t="s">
        <v>5753</v>
      </c>
      <c r="D2095" t="s">
        <v>5753</v>
      </c>
      <c r="E2095" t="s">
        <v>5753</v>
      </c>
      <c r="F2095" t="s">
        <v>5753</v>
      </c>
      <c r="G2095" t="s">
        <v>5753</v>
      </c>
      <c r="H2095" t="s">
        <v>5753</v>
      </c>
      <c r="I2095" t="s">
        <v>5753</v>
      </c>
      <c r="J2095" t="s">
        <v>5753</v>
      </c>
      <c r="K2095" t="s">
        <v>5753</v>
      </c>
      <c r="L2095" t="s">
        <v>5753</v>
      </c>
    </row>
    <row r="2096" spans="1:12" x14ac:dyDescent="0.3">
      <c r="A2096" t="s">
        <v>2219</v>
      </c>
      <c r="B2096">
        <v>-1360510</v>
      </c>
      <c r="C2096">
        <v>-2321260</v>
      </c>
      <c r="D2096" t="s">
        <v>2690</v>
      </c>
      <c r="E2096" t="s">
        <v>2690</v>
      </c>
      <c r="F2096">
        <v>-3827910</v>
      </c>
      <c r="G2096">
        <v>-2900650</v>
      </c>
      <c r="H2096">
        <v>-2733810</v>
      </c>
      <c r="I2096">
        <v>-3484760</v>
      </c>
      <c r="J2096">
        <v>-1128150</v>
      </c>
      <c r="K2096">
        <v>-1580070</v>
      </c>
      <c r="L2096">
        <v>-1196990</v>
      </c>
    </row>
    <row r="2097" spans="1:12" x14ac:dyDescent="0.3">
      <c r="A2097" t="s">
        <v>2220</v>
      </c>
      <c r="B2097" t="s">
        <v>2690</v>
      </c>
      <c r="C2097" t="s">
        <v>2690</v>
      </c>
      <c r="D2097">
        <v>-878000</v>
      </c>
      <c r="E2097">
        <v>-2924000</v>
      </c>
      <c r="F2097">
        <v>-3468000</v>
      </c>
      <c r="G2097">
        <v>-3124000</v>
      </c>
      <c r="H2097">
        <v>-3007000</v>
      </c>
      <c r="I2097">
        <v>-1470000</v>
      </c>
      <c r="J2097">
        <v>-874490</v>
      </c>
      <c r="K2097">
        <v>-114340</v>
      </c>
      <c r="L2097">
        <v>-94180</v>
      </c>
    </row>
    <row r="2098" spans="1:12" x14ac:dyDescent="0.3">
      <c r="A2098" t="s">
        <v>2221</v>
      </c>
      <c r="B2098" t="s">
        <v>2690</v>
      </c>
      <c r="C2098" t="s">
        <v>2690</v>
      </c>
      <c r="D2098">
        <v>-3061000</v>
      </c>
      <c r="E2098">
        <v>-6324000</v>
      </c>
      <c r="F2098">
        <v>-8077000</v>
      </c>
      <c r="G2098">
        <v>-14774000</v>
      </c>
      <c r="H2098">
        <v>-7739000</v>
      </c>
      <c r="I2098">
        <v>-3787000</v>
      </c>
      <c r="J2098">
        <v>-4230000</v>
      </c>
      <c r="K2098">
        <v>-7642000</v>
      </c>
      <c r="L2098">
        <v>-3809000</v>
      </c>
    </row>
    <row r="2099" spans="1:12" x14ac:dyDescent="0.3">
      <c r="A2099" t="s">
        <v>2222</v>
      </c>
      <c r="B2099" t="s">
        <v>5753</v>
      </c>
      <c r="C2099" t="s">
        <v>5753</v>
      </c>
      <c r="D2099" t="s">
        <v>5753</v>
      </c>
      <c r="E2099" t="s">
        <v>5753</v>
      </c>
      <c r="F2099" t="s">
        <v>5753</v>
      </c>
      <c r="G2099" t="s">
        <v>5753</v>
      </c>
      <c r="H2099" t="s">
        <v>5753</v>
      </c>
      <c r="I2099" t="s">
        <v>5753</v>
      </c>
      <c r="J2099" t="s">
        <v>5753</v>
      </c>
      <c r="K2099" t="s">
        <v>5753</v>
      </c>
      <c r="L2099" t="s">
        <v>5753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>
        <v>-49000</v>
      </c>
      <c r="G2100">
        <v>-17000</v>
      </c>
      <c r="H2100">
        <v>-27150</v>
      </c>
      <c r="I2100">
        <v>-7352340</v>
      </c>
      <c r="J2100">
        <v>-4313760</v>
      </c>
      <c r="K2100">
        <v>-3671270</v>
      </c>
      <c r="L2100">
        <v>-2462570</v>
      </c>
    </row>
    <row r="2101" spans="1:12" x14ac:dyDescent="0.3">
      <c r="A2101" t="s">
        <v>2224</v>
      </c>
      <c r="B2101">
        <v>-14000</v>
      </c>
      <c r="C2101">
        <v>-1000</v>
      </c>
      <c r="D2101">
        <v>-410000</v>
      </c>
      <c r="E2101">
        <v>-2376000</v>
      </c>
      <c r="F2101">
        <v>-2557290</v>
      </c>
      <c r="G2101">
        <v>-2809610</v>
      </c>
      <c r="H2101">
        <v>-3114290</v>
      </c>
      <c r="I2101">
        <v>-2771450</v>
      </c>
      <c r="J2101">
        <v>-7719600</v>
      </c>
      <c r="K2101">
        <v>-2102000</v>
      </c>
      <c r="L2101">
        <v>-1767000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>
        <v>187780</v>
      </c>
      <c r="G2102">
        <v>-339540</v>
      </c>
      <c r="H2102">
        <v>-3794350</v>
      </c>
      <c r="I2102">
        <v>-13452590</v>
      </c>
      <c r="J2102">
        <v>-15871150</v>
      </c>
      <c r="K2102">
        <v>20618010</v>
      </c>
      <c r="L2102">
        <v>-5060790</v>
      </c>
    </row>
    <row r="2103" spans="1:12" x14ac:dyDescent="0.3">
      <c r="A2103" t="s">
        <v>2226</v>
      </c>
      <c r="B2103">
        <v>-2113000</v>
      </c>
      <c r="C2103">
        <v>-1689000</v>
      </c>
      <c r="D2103">
        <v>-2336000</v>
      </c>
      <c r="E2103">
        <v>-1272000</v>
      </c>
      <c r="F2103">
        <v>-4785000</v>
      </c>
      <c r="G2103">
        <v>-130077000</v>
      </c>
      <c r="H2103">
        <v>-4774000</v>
      </c>
      <c r="I2103">
        <v>-4926630</v>
      </c>
      <c r="J2103">
        <v>-6847680</v>
      </c>
      <c r="K2103">
        <v>-6736210</v>
      </c>
      <c r="L2103">
        <v>-6516650</v>
      </c>
    </row>
    <row r="2104" spans="1:12" x14ac:dyDescent="0.3">
      <c r="A2104" t="s">
        <v>2227</v>
      </c>
      <c r="B2104" t="s">
        <v>2690</v>
      </c>
      <c r="C2104" t="s">
        <v>2690</v>
      </c>
      <c r="D2104">
        <v>-7000</v>
      </c>
      <c r="E2104">
        <v>3449000</v>
      </c>
      <c r="F2104">
        <v>7198000</v>
      </c>
      <c r="G2104">
        <v>9991000</v>
      </c>
      <c r="H2104">
        <v>12458000</v>
      </c>
      <c r="I2104">
        <v>16165040</v>
      </c>
      <c r="J2104">
        <v>25348400</v>
      </c>
      <c r="K2104">
        <v>10353250</v>
      </c>
      <c r="L2104">
        <v>-324792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>
        <v>-6000</v>
      </c>
      <c r="G2105">
        <v>-50760</v>
      </c>
      <c r="H2105">
        <v>-1036750</v>
      </c>
      <c r="I2105">
        <v>-51760</v>
      </c>
      <c r="J2105">
        <v>-1036250</v>
      </c>
      <c r="K2105">
        <v>-246240</v>
      </c>
      <c r="L2105">
        <v>-3064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>
        <v>0</v>
      </c>
      <c r="F2106">
        <v>-2000</v>
      </c>
      <c r="G2106">
        <v>-620000</v>
      </c>
      <c r="H2106">
        <v>-837000</v>
      </c>
      <c r="I2106">
        <v>-371000</v>
      </c>
      <c r="J2106">
        <v>-665480</v>
      </c>
      <c r="K2106">
        <v>-1076270</v>
      </c>
      <c r="L2106">
        <v>-1181260</v>
      </c>
    </row>
    <row r="2107" spans="1:12" x14ac:dyDescent="0.3">
      <c r="A2107" t="s">
        <v>2230</v>
      </c>
      <c r="B2107">
        <v>-3450330</v>
      </c>
      <c r="C2107">
        <v>-5496410</v>
      </c>
      <c r="D2107">
        <v>-6127250</v>
      </c>
      <c r="E2107">
        <v>1869000</v>
      </c>
      <c r="F2107">
        <v>-219000</v>
      </c>
      <c r="G2107">
        <v>-2209000</v>
      </c>
      <c r="H2107">
        <v>-5565000</v>
      </c>
      <c r="I2107">
        <v>-2121000</v>
      </c>
      <c r="J2107">
        <v>-4394000</v>
      </c>
      <c r="K2107">
        <v>-14227000</v>
      </c>
      <c r="L2107">
        <v>-3709000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>
        <v>16000</v>
      </c>
      <c r="G2108">
        <v>51000</v>
      </c>
      <c r="H2108">
        <v>980</v>
      </c>
      <c r="I2108">
        <v>-95230</v>
      </c>
      <c r="J2108">
        <v>-169450</v>
      </c>
      <c r="K2108">
        <v>-217960</v>
      </c>
      <c r="L2108">
        <v>-1348030</v>
      </c>
    </row>
    <row r="2109" spans="1:12" x14ac:dyDescent="0.3">
      <c r="A2109" t="s">
        <v>2232</v>
      </c>
      <c r="B2109">
        <v>-87870000</v>
      </c>
      <c r="C2109">
        <v>173852000</v>
      </c>
      <c r="D2109">
        <v>296389000</v>
      </c>
      <c r="E2109">
        <v>708079000</v>
      </c>
      <c r="F2109">
        <v>213286000</v>
      </c>
      <c r="G2109">
        <v>546604000</v>
      </c>
      <c r="H2109">
        <v>-1952989000</v>
      </c>
      <c r="I2109">
        <v>-1030209000</v>
      </c>
      <c r="J2109">
        <v>-207123000</v>
      </c>
      <c r="K2109">
        <v>-369251000</v>
      </c>
      <c r="L2109">
        <v>18417000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>
        <v>-1467000</v>
      </c>
      <c r="J2110">
        <v>-2023000</v>
      </c>
      <c r="K2110">
        <v>-411280</v>
      </c>
      <c r="L2110">
        <v>-781380</v>
      </c>
    </row>
    <row r="2111" spans="1:12" x14ac:dyDescent="0.3">
      <c r="A2111" t="s">
        <v>2234</v>
      </c>
      <c r="B2111">
        <v>-59895006</v>
      </c>
      <c r="C2111">
        <v>-7029040</v>
      </c>
      <c r="D2111">
        <v>-18904680</v>
      </c>
      <c r="E2111">
        <v>-19882150</v>
      </c>
      <c r="F2111">
        <v>-1705730</v>
      </c>
      <c r="G2111">
        <v>-8956780</v>
      </c>
      <c r="H2111">
        <v>-6344110</v>
      </c>
      <c r="I2111">
        <v>-20137720</v>
      </c>
      <c r="J2111">
        <v>-3960060</v>
      </c>
      <c r="K2111">
        <v>-20206640</v>
      </c>
      <c r="L2111">
        <v>-2336270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>
        <v>-418000</v>
      </c>
      <c r="I2113">
        <v>-490000</v>
      </c>
      <c r="J2113">
        <v>-544000</v>
      </c>
      <c r="K2113">
        <v>-345000</v>
      </c>
      <c r="L2113">
        <v>-629000</v>
      </c>
    </row>
    <row r="2114" spans="1:12" x14ac:dyDescent="0.3">
      <c r="A2114" t="s">
        <v>2237</v>
      </c>
      <c r="B2114">
        <v>-5604000</v>
      </c>
      <c r="C2114">
        <v>-3300000</v>
      </c>
      <c r="D2114">
        <v>-2517000</v>
      </c>
      <c r="E2114">
        <v>-2003000</v>
      </c>
      <c r="F2114">
        <v>-3644000</v>
      </c>
      <c r="G2114">
        <v>-3902000</v>
      </c>
      <c r="H2114">
        <v>-2371000</v>
      </c>
      <c r="I2114">
        <v>-2698000</v>
      </c>
      <c r="J2114">
        <v>-80000</v>
      </c>
      <c r="K2114">
        <v>-2626000</v>
      </c>
      <c r="L2114">
        <v>-3273000</v>
      </c>
    </row>
    <row r="2115" spans="1:12" x14ac:dyDescent="0.3">
      <c r="A2115" t="s">
        <v>2238</v>
      </c>
      <c r="B2115">
        <v>75700000</v>
      </c>
      <c r="C2115">
        <v>-219600000</v>
      </c>
      <c r="D2115">
        <v>354700000</v>
      </c>
      <c r="E2115">
        <v>-836700000</v>
      </c>
      <c r="F2115">
        <v>-1253200000</v>
      </c>
      <c r="G2115">
        <v>-382900000</v>
      </c>
      <c r="H2115">
        <v>73600000</v>
      </c>
      <c r="I2115">
        <v>27300000</v>
      </c>
      <c r="J2115">
        <v>-304300000</v>
      </c>
      <c r="K2115">
        <v>-381200000</v>
      </c>
      <c r="L2115">
        <v>-137900000</v>
      </c>
    </row>
    <row r="2116" spans="1:12" x14ac:dyDescent="0.3">
      <c r="A2116" t="s">
        <v>2239</v>
      </c>
      <c r="B2116">
        <v>-4154000</v>
      </c>
      <c r="C2116">
        <v>-2537000</v>
      </c>
      <c r="D2116">
        <v>-1313000</v>
      </c>
      <c r="E2116">
        <v>-1255000</v>
      </c>
      <c r="F2116">
        <v>-9000</v>
      </c>
      <c r="G2116">
        <v>-18830720</v>
      </c>
      <c r="H2116">
        <v>-3063170</v>
      </c>
      <c r="I2116">
        <v>60950</v>
      </c>
      <c r="J2116">
        <v>-309390</v>
      </c>
      <c r="K2116">
        <v>-83330</v>
      </c>
      <c r="L2116">
        <v>-3218290</v>
      </c>
    </row>
    <row r="2117" spans="1:12" x14ac:dyDescent="0.3">
      <c r="A2117" t="s">
        <v>2240</v>
      </c>
      <c r="B2117">
        <v>-28213000</v>
      </c>
      <c r="C2117">
        <v>-13180000</v>
      </c>
      <c r="D2117">
        <v>-8775000</v>
      </c>
      <c r="E2117">
        <v>-8845000</v>
      </c>
      <c r="F2117">
        <v>-6252000</v>
      </c>
      <c r="G2117">
        <v>-5583590</v>
      </c>
      <c r="H2117">
        <v>-4643400</v>
      </c>
      <c r="I2117">
        <v>-2735190</v>
      </c>
      <c r="J2117">
        <v>-1752250</v>
      </c>
      <c r="K2117">
        <v>-2025180</v>
      </c>
      <c r="L2117">
        <v>-1002620</v>
      </c>
    </row>
    <row r="2118" spans="1:12" x14ac:dyDescent="0.3">
      <c r="A2118" t="s">
        <v>2241</v>
      </c>
      <c r="B2118" t="s">
        <v>5753</v>
      </c>
      <c r="C2118" t="s">
        <v>5753</v>
      </c>
      <c r="D2118" t="s">
        <v>5753</v>
      </c>
      <c r="E2118" t="s">
        <v>5753</v>
      </c>
      <c r="F2118" t="s">
        <v>5753</v>
      </c>
      <c r="G2118" t="s">
        <v>5753</v>
      </c>
      <c r="H2118" t="s">
        <v>5753</v>
      </c>
      <c r="I2118" t="s">
        <v>5753</v>
      </c>
      <c r="J2118" t="s">
        <v>5753</v>
      </c>
      <c r="K2118" t="s">
        <v>5753</v>
      </c>
      <c r="L2118" t="s">
        <v>5753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>
        <v>-13000</v>
      </c>
      <c r="H2119">
        <v>-24000</v>
      </c>
      <c r="I2119">
        <v>-24970</v>
      </c>
      <c r="J2119" t="s">
        <v>2690</v>
      </c>
      <c r="K2119">
        <v>-15550</v>
      </c>
      <c r="L2119">
        <v>-17780</v>
      </c>
    </row>
    <row r="2120" spans="1:12" x14ac:dyDescent="0.3">
      <c r="A2120" t="s">
        <v>2243</v>
      </c>
      <c r="B2120" t="s">
        <v>2690</v>
      </c>
      <c r="C2120">
        <v>-3502000</v>
      </c>
      <c r="D2120">
        <v>-6006000</v>
      </c>
      <c r="E2120">
        <v>-9704190</v>
      </c>
      <c r="F2120">
        <v>-8611030</v>
      </c>
      <c r="G2120">
        <v>-5340240</v>
      </c>
      <c r="H2120">
        <v>1227210</v>
      </c>
      <c r="I2120">
        <v>21061330</v>
      </c>
      <c r="J2120">
        <v>-7519380</v>
      </c>
      <c r="K2120">
        <v>-7034930</v>
      </c>
      <c r="L2120">
        <v>-7010720</v>
      </c>
    </row>
    <row r="2121" spans="1:12" x14ac:dyDescent="0.3">
      <c r="A2121" t="s">
        <v>2244</v>
      </c>
      <c r="B2121">
        <v>1104000</v>
      </c>
      <c r="C2121">
        <v>2109000</v>
      </c>
      <c r="D2121">
        <v>-2409640</v>
      </c>
      <c r="E2121">
        <v>-6021190</v>
      </c>
      <c r="F2121">
        <v>-4763950</v>
      </c>
      <c r="G2121">
        <v>-5004120</v>
      </c>
      <c r="H2121">
        <v>-2229170</v>
      </c>
      <c r="I2121">
        <v>-1871190</v>
      </c>
      <c r="J2121">
        <v>-1988960</v>
      </c>
      <c r="K2121">
        <v>-4346600</v>
      </c>
      <c r="L2121">
        <v>-5728060</v>
      </c>
    </row>
    <row r="2122" spans="1:12" x14ac:dyDescent="0.3">
      <c r="A2122" t="s">
        <v>2245</v>
      </c>
      <c r="B2122">
        <v>-10000</v>
      </c>
      <c r="C2122">
        <v>-7000</v>
      </c>
      <c r="D2122">
        <v>-56000</v>
      </c>
      <c r="E2122">
        <v>-100000</v>
      </c>
      <c r="F2122">
        <v>-86000</v>
      </c>
      <c r="G2122">
        <v>-99000</v>
      </c>
      <c r="H2122">
        <v>-76950</v>
      </c>
      <c r="I2122">
        <v>-379250</v>
      </c>
      <c r="J2122">
        <v>-1772690</v>
      </c>
      <c r="K2122">
        <v>-3169750</v>
      </c>
      <c r="L2122">
        <v>-434740</v>
      </c>
    </row>
    <row r="2123" spans="1:12" x14ac:dyDescent="0.3">
      <c r="A2123" t="s">
        <v>2246</v>
      </c>
      <c r="B2123">
        <v>360000</v>
      </c>
      <c r="C2123">
        <v>665000</v>
      </c>
      <c r="D2123">
        <v>-1248000</v>
      </c>
      <c r="E2123">
        <v>-1582000</v>
      </c>
      <c r="F2123">
        <v>-2837000</v>
      </c>
      <c r="G2123">
        <v>248000</v>
      </c>
      <c r="H2123">
        <v>-794000</v>
      </c>
      <c r="I2123">
        <v>-194000</v>
      </c>
      <c r="J2123">
        <v>-511000</v>
      </c>
      <c r="K2123">
        <v>-530000</v>
      </c>
      <c r="L2123">
        <v>-286000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>
        <v>-729000</v>
      </c>
      <c r="F2124">
        <v>-2119000</v>
      </c>
      <c r="G2124">
        <v>-3011000</v>
      </c>
      <c r="H2124">
        <v>-3569000</v>
      </c>
      <c r="I2124">
        <v>-3715000</v>
      </c>
      <c r="J2124">
        <v>-875570</v>
      </c>
      <c r="K2124">
        <v>-112860</v>
      </c>
      <c r="L2124">
        <v>-769840</v>
      </c>
    </row>
    <row r="2125" spans="1:12" x14ac:dyDescent="0.3">
      <c r="A2125" t="s">
        <v>2248</v>
      </c>
      <c r="B2125">
        <v>0</v>
      </c>
      <c r="C2125">
        <v>-331000</v>
      </c>
      <c r="D2125">
        <v>-748000</v>
      </c>
      <c r="E2125">
        <v>-1278500</v>
      </c>
      <c r="F2125">
        <v>-1145270</v>
      </c>
      <c r="G2125">
        <v>-736410</v>
      </c>
      <c r="H2125">
        <v>-672130</v>
      </c>
      <c r="I2125">
        <v>-514810</v>
      </c>
      <c r="J2125">
        <v>-371270</v>
      </c>
      <c r="K2125">
        <v>-2097680</v>
      </c>
      <c r="L2125">
        <v>-293380</v>
      </c>
    </row>
    <row r="2126" spans="1:12" x14ac:dyDescent="0.3">
      <c r="A2126" t="s">
        <v>2249</v>
      </c>
      <c r="B2126">
        <v>-3386510</v>
      </c>
      <c r="C2126">
        <v>-4862070</v>
      </c>
      <c r="D2126">
        <v>-2234030</v>
      </c>
      <c r="E2126">
        <v>-1231800</v>
      </c>
      <c r="F2126">
        <v>-357510</v>
      </c>
      <c r="G2126">
        <v>-1052200</v>
      </c>
      <c r="H2126">
        <v>-1140290</v>
      </c>
      <c r="I2126">
        <v>-626890</v>
      </c>
      <c r="J2126">
        <v>204720</v>
      </c>
      <c r="K2126">
        <v>-252960</v>
      </c>
      <c r="L2126">
        <v>-1399660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>
        <v>-3474000</v>
      </c>
      <c r="J2127">
        <v>-2382240</v>
      </c>
      <c r="K2127">
        <v>-2925700</v>
      </c>
      <c r="L2127">
        <v>-1634650</v>
      </c>
    </row>
    <row r="2128" spans="1:12" x14ac:dyDescent="0.3">
      <c r="A2128" t="s">
        <v>2251</v>
      </c>
      <c r="B2128">
        <v>-5245000</v>
      </c>
      <c r="C2128">
        <v>-5510000</v>
      </c>
      <c r="D2128">
        <v>-9511940</v>
      </c>
      <c r="E2128">
        <v>-8820500</v>
      </c>
      <c r="F2128">
        <v>-12455290</v>
      </c>
      <c r="G2128">
        <v>-11599300</v>
      </c>
      <c r="H2128">
        <v>-8797250</v>
      </c>
      <c r="I2128">
        <v>-13557180</v>
      </c>
      <c r="J2128">
        <v>-18014680</v>
      </c>
      <c r="K2128">
        <v>-4230560</v>
      </c>
      <c r="L2128">
        <v>-13076210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>
        <v>-296000</v>
      </c>
      <c r="F2129">
        <v>-37000</v>
      </c>
      <c r="G2129">
        <v>-41000</v>
      </c>
      <c r="H2129">
        <v>-18000</v>
      </c>
      <c r="I2129">
        <v>0</v>
      </c>
      <c r="J2129">
        <v>-6300000</v>
      </c>
      <c r="K2129">
        <v>-7079000</v>
      </c>
      <c r="L2129">
        <v>-1469200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>
        <v>-177000</v>
      </c>
      <c r="H2130">
        <v>-301000</v>
      </c>
      <c r="I2130">
        <v>-816000</v>
      </c>
      <c r="J2130">
        <v>-1951000</v>
      </c>
      <c r="K2130">
        <v>-1405380</v>
      </c>
      <c r="L2130">
        <v>-635230</v>
      </c>
    </row>
    <row r="2131" spans="1:12" x14ac:dyDescent="0.3">
      <c r="A2131" t="s">
        <v>2254</v>
      </c>
      <c r="B2131" t="s">
        <v>5753</v>
      </c>
      <c r="C2131" t="s">
        <v>5753</v>
      </c>
      <c r="D2131" t="s">
        <v>5753</v>
      </c>
      <c r="E2131" t="s">
        <v>5753</v>
      </c>
      <c r="F2131" t="s">
        <v>5753</v>
      </c>
      <c r="G2131" t="s">
        <v>5753</v>
      </c>
      <c r="H2131" t="s">
        <v>5753</v>
      </c>
      <c r="I2131" t="s">
        <v>5753</v>
      </c>
      <c r="J2131" t="s">
        <v>5753</v>
      </c>
      <c r="K2131" t="s">
        <v>5753</v>
      </c>
      <c r="L2131" t="s">
        <v>5753</v>
      </c>
    </row>
    <row r="2132" spans="1:12" x14ac:dyDescent="0.3">
      <c r="A2132" t="s">
        <v>2255</v>
      </c>
      <c r="B2132">
        <v>-19000</v>
      </c>
      <c r="C2132">
        <v>-59000</v>
      </c>
      <c r="D2132">
        <v>-37000</v>
      </c>
      <c r="E2132">
        <v>-986000</v>
      </c>
      <c r="F2132">
        <v>-301340</v>
      </c>
      <c r="G2132">
        <v>-114940</v>
      </c>
      <c r="H2132">
        <v>-355920</v>
      </c>
      <c r="I2132">
        <v>-99510</v>
      </c>
      <c r="J2132">
        <v>-97200</v>
      </c>
      <c r="K2132">
        <v>-142970</v>
      </c>
      <c r="L2132">
        <v>-166000</v>
      </c>
    </row>
    <row r="2133" spans="1:12" x14ac:dyDescent="0.3">
      <c r="A2133" t="s">
        <v>2256</v>
      </c>
      <c r="B2133" t="s">
        <v>2690</v>
      </c>
      <c r="C2133">
        <v>-14000</v>
      </c>
      <c r="D2133">
        <v>-2570</v>
      </c>
      <c r="E2133">
        <v>-526810</v>
      </c>
      <c r="F2133">
        <v>-4843660</v>
      </c>
      <c r="G2133">
        <v>-2978600</v>
      </c>
      <c r="H2133">
        <v>-1478820</v>
      </c>
      <c r="I2133">
        <v>-2310070</v>
      </c>
      <c r="J2133">
        <v>-3334390</v>
      </c>
      <c r="K2133">
        <v>-4492560</v>
      </c>
      <c r="L2133">
        <v>-4321880</v>
      </c>
    </row>
    <row r="2134" spans="1:12" x14ac:dyDescent="0.3">
      <c r="A2134" t="s">
        <v>2257</v>
      </c>
      <c r="B2134" t="s">
        <v>5753</v>
      </c>
      <c r="C2134" t="s">
        <v>5753</v>
      </c>
      <c r="D2134" t="s">
        <v>5753</v>
      </c>
      <c r="E2134" t="s">
        <v>5753</v>
      </c>
      <c r="F2134" t="s">
        <v>5753</v>
      </c>
      <c r="G2134" t="s">
        <v>5753</v>
      </c>
      <c r="H2134" t="s">
        <v>5753</v>
      </c>
      <c r="I2134" t="s">
        <v>5753</v>
      </c>
      <c r="J2134" t="s">
        <v>5753</v>
      </c>
      <c r="K2134" t="s">
        <v>5753</v>
      </c>
      <c r="L2134" t="s">
        <v>5753</v>
      </c>
    </row>
    <row r="2135" spans="1:12" x14ac:dyDescent="0.3">
      <c r="A2135" t="s">
        <v>2258</v>
      </c>
      <c r="B2135">
        <v>-611000</v>
      </c>
      <c r="C2135">
        <v>-5246000</v>
      </c>
      <c r="D2135">
        <v>-1662000</v>
      </c>
      <c r="E2135">
        <v>-1876300</v>
      </c>
      <c r="F2135">
        <v>-1638140</v>
      </c>
      <c r="G2135">
        <v>-1728040</v>
      </c>
      <c r="H2135">
        <v>-1239450</v>
      </c>
      <c r="I2135">
        <v>-1363120</v>
      </c>
      <c r="J2135">
        <v>-1859530</v>
      </c>
      <c r="K2135">
        <v>-748290</v>
      </c>
      <c r="L2135">
        <v>-878330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>
        <v>-14000</v>
      </c>
      <c r="F2136">
        <v>-276000</v>
      </c>
      <c r="G2136">
        <v>-1147000</v>
      </c>
      <c r="H2136">
        <v>-1325000</v>
      </c>
      <c r="I2136">
        <v>-430000</v>
      </c>
      <c r="J2136">
        <v>-878000</v>
      </c>
      <c r="K2136">
        <v>-1105000</v>
      </c>
      <c r="L2136">
        <v>-1881000</v>
      </c>
    </row>
    <row r="2137" spans="1:12" x14ac:dyDescent="0.3">
      <c r="A2137" t="s">
        <v>2260</v>
      </c>
      <c r="B2137" t="s">
        <v>5753</v>
      </c>
      <c r="C2137" t="s">
        <v>5753</v>
      </c>
      <c r="D2137" t="s">
        <v>5753</v>
      </c>
      <c r="E2137" t="s">
        <v>5753</v>
      </c>
      <c r="F2137" t="s">
        <v>5753</v>
      </c>
      <c r="G2137" t="s">
        <v>5753</v>
      </c>
      <c r="H2137" t="s">
        <v>5753</v>
      </c>
      <c r="I2137" t="s">
        <v>5753</v>
      </c>
      <c r="J2137" t="s">
        <v>5753</v>
      </c>
      <c r="K2137" t="s">
        <v>5753</v>
      </c>
      <c r="L2137" t="s">
        <v>5753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>
        <v>-17000</v>
      </c>
      <c r="I2138">
        <v>-20000</v>
      </c>
      <c r="J2138">
        <v>143000</v>
      </c>
      <c r="K2138">
        <v>-759000</v>
      </c>
      <c r="L2138">
        <v>-1425000</v>
      </c>
    </row>
    <row r="2139" spans="1:12" x14ac:dyDescent="0.3">
      <c r="A2139" t="s">
        <v>2262</v>
      </c>
      <c r="B2139">
        <v>35059000</v>
      </c>
      <c r="C2139">
        <v>55336000</v>
      </c>
      <c r="D2139">
        <v>32432000</v>
      </c>
      <c r="E2139">
        <v>36223000</v>
      </c>
      <c r="F2139">
        <v>40833000</v>
      </c>
      <c r="G2139">
        <v>44709000</v>
      </c>
      <c r="H2139">
        <v>41563000</v>
      </c>
      <c r="I2139">
        <v>3566000</v>
      </c>
      <c r="J2139">
        <v>-31234000</v>
      </c>
      <c r="K2139">
        <v>4686000</v>
      </c>
      <c r="L2139">
        <v>-704000</v>
      </c>
    </row>
    <row r="2140" spans="1:12" x14ac:dyDescent="0.3">
      <c r="A2140" t="s">
        <v>2263</v>
      </c>
      <c r="B2140" t="s">
        <v>5753</v>
      </c>
      <c r="C2140" t="s">
        <v>5753</v>
      </c>
      <c r="D2140" t="s">
        <v>5753</v>
      </c>
      <c r="E2140" t="s">
        <v>5753</v>
      </c>
      <c r="F2140" t="s">
        <v>5753</v>
      </c>
      <c r="G2140" t="s">
        <v>5753</v>
      </c>
      <c r="H2140" t="s">
        <v>5753</v>
      </c>
      <c r="I2140" t="s">
        <v>5753</v>
      </c>
      <c r="J2140" t="s">
        <v>5753</v>
      </c>
      <c r="K2140" t="s">
        <v>5753</v>
      </c>
      <c r="L2140" t="s">
        <v>5753</v>
      </c>
    </row>
    <row r="2141" spans="1:12" x14ac:dyDescent="0.3">
      <c r="A2141" t="s">
        <v>2264</v>
      </c>
      <c r="B2141" t="s">
        <v>5753</v>
      </c>
      <c r="C2141" t="s">
        <v>5753</v>
      </c>
      <c r="D2141" t="s">
        <v>5753</v>
      </c>
      <c r="E2141" t="s">
        <v>5753</v>
      </c>
      <c r="F2141" t="s">
        <v>5753</v>
      </c>
      <c r="G2141" t="s">
        <v>5753</v>
      </c>
      <c r="H2141" t="s">
        <v>5753</v>
      </c>
      <c r="I2141" t="s">
        <v>5753</v>
      </c>
      <c r="J2141" t="s">
        <v>5753</v>
      </c>
      <c r="K2141" t="s">
        <v>5753</v>
      </c>
      <c r="L2141" t="s">
        <v>5753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>
        <v>-5000</v>
      </c>
      <c r="G2142">
        <v>-3000</v>
      </c>
      <c r="H2142">
        <v>-40000</v>
      </c>
      <c r="I2142">
        <v>-48800</v>
      </c>
      <c r="J2142">
        <v>-2851560</v>
      </c>
      <c r="K2142">
        <v>-1965850</v>
      </c>
      <c r="L2142">
        <v>-107510</v>
      </c>
    </row>
    <row r="2143" spans="1:12" x14ac:dyDescent="0.3">
      <c r="A2143" t="s">
        <v>2266</v>
      </c>
      <c r="B2143">
        <v>-17000</v>
      </c>
      <c r="C2143">
        <v>-11000</v>
      </c>
      <c r="D2143">
        <v>-14000</v>
      </c>
      <c r="E2143">
        <v>-11430</v>
      </c>
      <c r="F2143">
        <v>-151730</v>
      </c>
      <c r="G2143">
        <v>-4607810</v>
      </c>
      <c r="H2143">
        <v>-5170040</v>
      </c>
      <c r="I2143">
        <v>-2625630</v>
      </c>
      <c r="J2143">
        <v>-8497740</v>
      </c>
      <c r="K2143">
        <v>-3792410</v>
      </c>
      <c r="L2143">
        <v>-5153900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>
        <v>-1183730</v>
      </c>
      <c r="F2144">
        <v>-5344190</v>
      </c>
      <c r="G2144">
        <v>-4965140</v>
      </c>
      <c r="H2144">
        <v>-5632290</v>
      </c>
      <c r="I2144">
        <v>-4252020</v>
      </c>
      <c r="J2144">
        <v>-6493420</v>
      </c>
      <c r="K2144">
        <v>-8709940</v>
      </c>
      <c r="L2144">
        <v>-3454750</v>
      </c>
    </row>
    <row r="2145" spans="1:12" x14ac:dyDescent="0.3">
      <c r="A2145" t="s">
        <v>2268</v>
      </c>
      <c r="B2145" t="s">
        <v>2690</v>
      </c>
      <c r="C2145" t="s">
        <v>2690</v>
      </c>
      <c r="D2145">
        <v>-8141000</v>
      </c>
      <c r="E2145">
        <v>-5518000</v>
      </c>
      <c r="F2145">
        <v>-8012000</v>
      </c>
      <c r="G2145">
        <v>-3927900</v>
      </c>
      <c r="H2145">
        <v>-1878480</v>
      </c>
      <c r="I2145">
        <v>-2201180</v>
      </c>
      <c r="J2145">
        <v>-1866810</v>
      </c>
      <c r="K2145">
        <v>-1522190</v>
      </c>
      <c r="L2145">
        <v>-2545800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>
        <v>-149000</v>
      </c>
      <c r="H2146">
        <v>-2098000</v>
      </c>
      <c r="I2146">
        <v>-3698000</v>
      </c>
      <c r="J2146">
        <v>-3210000</v>
      </c>
      <c r="K2146">
        <v>-7606000</v>
      </c>
      <c r="L2146">
        <v>-227700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>
        <v>-1039000</v>
      </c>
      <c r="G2147">
        <v>-5731000</v>
      </c>
      <c r="H2147">
        <v>-8995000</v>
      </c>
      <c r="I2147">
        <v>-2520000</v>
      </c>
      <c r="J2147">
        <v>-1120280</v>
      </c>
      <c r="K2147">
        <v>-6149510</v>
      </c>
      <c r="L2147">
        <v>-4451570</v>
      </c>
    </row>
    <row r="2148" spans="1:12" x14ac:dyDescent="0.3">
      <c r="A2148" t="s">
        <v>2271</v>
      </c>
      <c r="B2148" t="s">
        <v>5753</v>
      </c>
      <c r="C2148" t="s">
        <v>5753</v>
      </c>
      <c r="D2148" t="s">
        <v>5753</v>
      </c>
      <c r="E2148" t="s">
        <v>5753</v>
      </c>
      <c r="F2148" t="s">
        <v>5753</v>
      </c>
      <c r="G2148" t="s">
        <v>5753</v>
      </c>
      <c r="H2148" t="s">
        <v>5753</v>
      </c>
      <c r="I2148" t="s">
        <v>5753</v>
      </c>
      <c r="J2148" t="s">
        <v>5753</v>
      </c>
      <c r="K2148" t="s">
        <v>5753</v>
      </c>
      <c r="L2148" t="s">
        <v>5753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>
        <v>-1679000</v>
      </c>
      <c r="I2150">
        <v>-934880</v>
      </c>
      <c r="J2150">
        <v>-1291710</v>
      </c>
      <c r="K2150">
        <v>-1714720</v>
      </c>
      <c r="L2150">
        <v>-104788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>
        <v>-273000</v>
      </c>
      <c r="L2151">
        <v>-16500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>
        <v>-143000</v>
      </c>
      <c r="K2152">
        <v>-273000</v>
      </c>
      <c r="L2152">
        <v>2850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>
        <v>-86000</v>
      </c>
      <c r="F2153">
        <v>-804000</v>
      </c>
      <c r="G2153">
        <v>-2466350</v>
      </c>
      <c r="H2153">
        <v>-3689930</v>
      </c>
      <c r="I2153">
        <v>-4568240</v>
      </c>
      <c r="J2153">
        <v>-2237620</v>
      </c>
      <c r="K2153">
        <v>-2385450</v>
      </c>
      <c r="L2153">
        <v>-327240</v>
      </c>
    </row>
    <row r="2154" spans="1:12" x14ac:dyDescent="0.3">
      <c r="A2154" t="s">
        <v>2277</v>
      </c>
      <c r="B2154" t="s">
        <v>5753</v>
      </c>
      <c r="C2154" t="s">
        <v>5753</v>
      </c>
      <c r="D2154" t="s">
        <v>5753</v>
      </c>
      <c r="E2154" t="s">
        <v>5753</v>
      </c>
      <c r="F2154" t="s">
        <v>5753</v>
      </c>
      <c r="G2154" t="s">
        <v>5753</v>
      </c>
      <c r="H2154" t="s">
        <v>5753</v>
      </c>
      <c r="I2154" t="s">
        <v>5753</v>
      </c>
      <c r="J2154" t="s">
        <v>5753</v>
      </c>
      <c r="K2154" t="s">
        <v>5753</v>
      </c>
      <c r="L2154" t="s">
        <v>5753</v>
      </c>
    </row>
    <row r="2155" spans="1:12" x14ac:dyDescent="0.3">
      <c r="A2155" t="s">
        <v>2278</v>
      </c>
      <c r="B2155">
        <v>-2371450</v>
      </c>
      <c r="C2155">
        <v>-1066750</v>
      </c>
      <c r="D2155">
        <v>-795870</v>
      </c>
      <c r="E2155">
        <v>-1683700</v>
      </c>
      <c r="F2155">
        <v>-277340</v>
      </c>
      <c r="G2155">
        <v>981210</v>
      </c>
      <c r="H2155">
        <v>-2203100</v>
      </c>
      <c r="I2155">
        <v>-868790</v>
      </c>
      <c r="J2155">
        <v>-714200</v>
      </c>
      <c r="K2155">
        <v>12018480</v>
      </c>
      <c r="L2155">
        <v>-276070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>
        <v>-26000</v>
      </c>
      <c r="K2156">
        <v>-22000</v>
      </c>
      <c r="L2156">
        <v>-53620810</v>
      </c>
    </row>
    <row r="2157" spans="1:12" x14ac:dyDescent="0.3">
      <c r="A2157" t="s">
        <v>2280</v>
      </c>
      <c r="B2157">
        <v>-2565000</v>
      </c>
      <c r="C2157">
        <v>-2623000</v>
      </c>
      <c r="D2157">
        <v>-3185000</v>
      </c>
      <c r="E2157">
        <v>-1647000</v>
      </c>
      <c r="F2157">
        <v>-671000</v>
      </c>
      <c r="G2157">
        <v>-207000</v>
      </c>
      <c r="H2157">
        <v>68000</v>
      </c>
      <c r="I2157">
        <v>404000</v>
      </c>
      <c r="J2157">
        <v>-141000</v>
      </c>
      <c r="K2157">
        <v>181000</v>
      </c>
      <c r="L2157">
        <v>751000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>
        <v>-12000</v>
      </c>
      <c r="G2158">
        <v>-223000</v>
      </c>
      <c r="H2158">
        <v>52000</v>
      </c>
      <c r="I2158">
        <v>-613230</v>
      </c>
      <c r="J2158" t="s">
        <v>2690</v>
      </c>
      <c r="K2158">
        <v>-369470</v>
      </c>
      <c r="L2158">
        <v>24390</v>
      </c>
    </row>
    <row r="2159" spans="1:12" x14ac:dyDescent="0.3">
      <c r="A2159" t="s">
        <v>2282</v>
      </c>
      <c r="B2159">
        <v>675000</v>
      </c>
      <c r="C2159">
        <v>-1281000</v>
      </c>
      <c r="D2159">
        <v>-2978000</v>
      </c>
      <c r="E2159">
        <v>103000</v>
      </c>
      <c r="F2159">
        <v>1478000</v>
      </c>
      <c r="G2159">
        <v>-892000</v>
      </c>
      <c r="H2159">
        <v>237000</v>
      </c>
      <c r="I2159">
        <v>-120000</v>
      </c>
      <c r="J2159">
        <v>-19472410</v>
      </c>
      <c r="K2159">
        <v>-7587410</v>
      </c>
      <c r="L2159">
        <v>-3781000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>
        <v>-6000</v>
      </c>
      <c r="G2160">
        <v>-55990</v>
      </c>
      <c r="H2160">
        <v>-1224240</v>
      </c>
      <c r="I2160">
        <v>-267350</v>
      </c>
      <c r="J2160" t="s">
        <v>2690</v>
      </c>
      <c r="K2160" t="s">
        <v>2690</v>
      </c>
      <c r="L2160">
        <v>-8210</v>
      </c>
    </row>
    <row r="2161" spans="1:12" x14ac:dyDescent="0.3">
      <c r="A2161" t="s">
        <v>2284</v>
      </c>
      <c r="B2161">
        <v>0</v>
      </c>
      <c r="C2161">
        <v>-2307000</v>
      </c>
      <c r="D2161">
        <v>-651840</v>
      </c>
      <c r="E2161">
        <v>-824570</v>
      </c>
      <c r="F2161">
        <v>-721780</v>
      </c>
      <c r="G2161">
        <v>6017250</v>
      </c>
      <c r="H2161">
        <v>-816480</v>
      </c>
      <c r="I2161">
        <v>-5089660</v>
      </c>
      <c r="J2161">
        <v>-495500</v>
      </c>
      <c r="K2161">
        <v>-333110</v>
      </c>
      <c r="L2161">
        <v>-566990</v>
      </c>
    </row>
    <row r="2162" spans="1:12" x14ac:dyDescent="0.3">
      <c r="A2162" t="s">
        <v>2285</v>
      </c>
      <c r="B2162" t="s">
        <v>5753</v>
      </c>
      <c r="C2162" t="s">
        <v>5753</v>
      </c>
      <c r="D2162" t="s">
        <v>5753</v>
      </c>
      <c r="E2162" t="s">
        <v>5753</v>
      </c>
      <c r="F2162" t="s">
        <v>5753</v>
      </c>
      <c r="G2162" t="s">
        <v>5753</v>
      </c>
      <c r="H2162" t="s">
        <v>5753</v>
      </c>
      <c r="I2162" t="s">
        <v>5753</v>
      </c>
      <c r="J2162" t="s">
        <v>5753</v>
      </c>
      <c r="K2162" t="s">
        <v>5753</v>
      </c>
      <c r="L2162" t="s">
        <v>5753</v>
      </c>
    </row>
    <row r="2163" spans="1:12" x14ac:dyDescent="0.3">
      <c r="A2163" t="s">
        <v>2286</v>
      </c>
      <c r="B2163">
        <v>1650000</v>
      </c>
      <c r="C2163">
        <v>-5385000</v>
      </c>
      <c r="D2163">
        <v>-1505000</v>
      </c>
      <c r="E2163">
        <v>-4102000</v>
      </c>
      <c r="F2163">
        <v>-1449000</v>
      </c>
      <c r="G2163">
        <v>-1785000</v>
      </c>
      <c r="H2163">
        <v>-1643000</v>
      </c>
      <c r="I2163">
        <v>47000</v>
      </c>
      <c r="J2163">
        <v>-2027000</v>
      </c>
      <c r="K2163">
        <v>-1073000</v>
      </c>
      <c r="L2163">
        <v>-1685000</v>
      </c>
    </row>
    <row r="2164" spans="1:12" x14ac:dyDescent="0.3">
      <c r="A2164" t="s">
        <v>2287</v>
      </c>
      <c r="B2164" t="s">
        <v>5753</v>
      </c>
      <c r="C2164" t="s">
        <v>5753</v>
      </c>
      <c r="D2164" t="s">
        <v>5753</v>
      </c>
      <c r="E2164" t="s">
        <v>5753</v>
      </c>
      <c r="F2164" t="s">
        <v>5753</v>
      </c>
      <c r="G2164" t="s">
        <v>5753</v>
      </c>
      <c r="H2164" t="s">
        <v>5753</v>
      </c>
      <c r="I2164" t="s">
        <v>5753</v>
      </c>
      <c r="J2164" t="s">
        <v>5753</v>
      </c>
      <c r="K2164" t="s">
        <v>5753</v>
      </c>
      <c r="L2164" t="s">
        <v>5753</v>
      </c>
    </row>
    <row r="2165" spans="1:12" x14ac:dyDescent="0.3">
      <c r="A2165" t="s">
        <v>2288</v>
      </c>
      <c r="B2165" t="s">
        <v>5753</v>
      </c>
      <c r="C2165" t="s">
        <v>5753</v>
      </c>
      <c r="D2165" t="s">
        <v>5753</v>
      </c>
      <c r="E2165" t="s">
        <v>5753</v>
      </c>
      <c r="F2165" t="s">
        <v>5753</v>
      </c>
      <c r="G2165" t="s">
        <v>5753</v>
      </c>
      <c r="H2165" t="s">
        <v>5753</v>
      </c>
      <c r="I2165" t="s">
        <v>5753</v>
      </c>
      <c r="J2165" t="s">
        <v>5753</v>
      </c>
      <c r="K2165" t="s">
        <v>5753</v>
      </c>
      <c r="L2165" t="s">
        <v>5753</v>
      </c>
    </row>
    <row r="2166" spans="1:12" x14ac:dyDescent="0.3">
      <c r="A2166" t="s">
        <v>2289</v>
      </c>
      <c r="B2166">
        <v>-3460</v>
      </c>
      <c r="C2166">
        <v>-1021590</v>
      </c>
      <c r="D2166">
        <v>-1322200</v>
      </c>
      <c r="E2166">
        <v>-66780</v>
      </c>
      <c r="F2166">
        <v>-104740</v>
      </c>
      <c r="G2166">
        <v>-49780</v>
      </c>
      <c r="H2166">
        <v>-60100</v>
      </c>
      <c r="I2166">
        <v>-475650</v>
      </c>
      <c r="J2166">
        <v>-51910</v>
      </c>
      <c r="K2166">
        <v>-51090</v>
      </c>
      <c r="L2166">
        <v>-1345300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>
        <v>-8160</v>
      </c>
      <c r="I2167">
        <v>223800</v>
      </c>
      <c r="J2167">
        <v>872900</v>
      </c>
      <c r="K2167">
        <v>544120</v>
      </c>
      <c r="L2167">
        <v>-1782470</v>
      </c>
    </row>
    <row r="2168" spans="1:12" x14ac:dyDescent="0.3">
      <c r="A2168" t="s">
        <v>2291</v>
      </c>
      <c r="B2168">
        <v>0</v>
      </c>
      <c r="C2168">
        <v>-373390.557939914</v>
      </c>
      <c r="D2168">
        <v>-625250.90325170604</v>
      </c>
      <c r="E2168">
        <v>-71516.646115906304</v>
      </c>
      <c r="F2168">
        <v>253394.18140330899</v>
      </c>
      <c r="G2168">
        <v>-1344496.8395705801</v>
      </c>
      <c r="H2168">
        <v>-1833091.3371921901</v>
      </c>
      <c r="I2168">
        <v>-1390434.4320129</v>
      </c>
      <c r="J2168">
        <v>-917617.70244821103</v>
      </c>
      <c r="K2168">
        <v>-3503167.4987089001</v>
      </c>
      <c r="L2168">
        <v>-1215658.6458559099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>
        <v>-3550</v>
      </c>
      <c r="G2171">
        <v>-331060</v>
      </c>
      <c r="H2171">
        <v>-3481570</v>
      </c>
      <c r="I2171">
        <v>-1144490</v>
      </c>
      <c r="J2171">
        <v>-7079070</v>
      </c>
      <c r="K2171">
        <v>-6741010</v>
      </c>
      <c r="L2171">
        <v>-207176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>
        <v>-409000</v>
      </c>
      <c r="K2172">
        <v>-1042350</v>
      </c>
      <c r="L2172">
        <v>-544700</v>
      </c>
    </row>
    <row r="2173" spans="1:12" x14ac:dyDescent="0.3">
      <c r="A2173" t="s">
        <v>2296</v>
      </c>
      <c r="B2173">
        <v>-30062000</v>
      </c>
      <c r="C2173">
        <v>-24964000</v>
      </c>
      <c r="D2173">
        <v>-15730000</v>
      </c>
      <c r="E2173">
        <v>-18267000</v>
      </c>
      <c r="F2173">
        <v>-18379000</v>
      </c>
      <c r="G2173">
        <v>-13649000</v>
      </c>
      <c r="H2173">
        <v>-38273000</v>
      </c>
      <c r="I2173">
        <v>-19936000</v>
      </c>
      <c r="J2173">
        <v>-28080000</v>
      </c>
      <c r="K2173">
        <v>-8462000</v>
      </c>
      <c r="L2173">
        <v>-11066000</v>
      </c>
    </row>
    <row r="2174" spans="1:12" x14ac:dyDescent="0.3">
      <c r="A2174" t="s">
        <v>2297</v>
      </c>
      <c r="B2174">
        <v>85000</v>
      </c>
      <c r="C2174">
        <v>63000</v>
      </c>
      <c r="D2174">
        <v>146000</v>
      </c>
      <c r="E2174">
        <v>495000</v>
      </c>
      <c r="F2174">
        <v>802000</v>
      </c>
      <c r="G2174">
        <v>921000</v>
      </c>
      <c r="H2174">
        <v>503000</v>
      </c>
      <c r="I2174">
        <v>-1751000</v>
      </c>
      <c r="J2174">
        <v>177000</v>
      </c>
      <c r="K2174">
        <v>-1798000</v>
      </c>
      <c r="L2174">
        <v>-1066000</v>
      </c>
    </row>
    <row r="2175" spans="1:12" x14ac:dyDescent="0.3">
      <c r="A2175" t="s">
        <v>2298</v>
      </c>
      <c r="B2175">
        <v>-6361000</v>
      </c>
      <c r="C2175">
        <v>-5582000</v>
      </c>
      <c r="D2175">
        <v>-3546000</v>
      </c>
      <c r="E2175">
        <v>-2545000</v>
      </c>
      <c r="F2175">
        <v>-4244560</v>
      </c>
      <c r="G2175">
        <v>-813250</v>
      </c>
      <c r="H2175">
        <v>-4425040</v>
      </c>
      <c r="I2175">
        <v>-21165190</v>
      </c>
      <c r="J2175">
        <v>-3049470</v>
      </c>
      <c r="K2175">
        <v>-573690</v>
      </c>
      <c r="L2175">
        <v>14100</v>
      </c>
    </row>
    <row r="2176" spans="1:12" x14ac:dyDescent="0.3">
      <c r="A2176" t="s">
        <v>2299</v>
      </c>
      <c r="B2176">
        <v>-11310</v>
      </c>
      <c r="C2176">
        <v>-15960</v>
      </c>
      <c r="D2176">
        <v>-12750</v>
      </c>
      <c r="E2176" t="s">
        <v>2690</v>
      </c>
      <c r="F2176" t="s">
        <v>2690</v>
      </c>
      <c r="G2176" t="s">
        <v>2690</v>
      </c>
      <c r="H2176" t="s">
        <v>2690</v>
      </c>
      <c r="I2176">
        <v>-1211210</v>
      </c>
      <c r="J2176">
        <v>-344340</v>
      </c>
      <c r="K2176">
        <v>-797420</v>
      </c>
      <c r="L2176">
        <v>-167740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>
        <v>-15000</v>
      </c>
      <c r="G2177">
        <v>-371000</v>
      </c>
      <c r="H2177">
        <v>-1908000</v>
      </c>
      <c r="I2177">
        <v>-5222000</v>
      </c>
      <c r="J2177">
        <v>-9259320</v>
      </c>
      <c r="K2177">
        <v>-14311700</v>
      </c>
      <c r="L2177">
        <v>-391255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>
        <v>-16800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-5869000</v>
      </c>
      <c r="C2181">
        <v>-16862000</v>
      </c>
      <c r="D2181">
        <v>-1061000</v>
      </c>
      <c r="E2181">
        <v>2381000</v>
      </c>
      <c r="F2181">
        <v>5354000</v>
      </c>
      <c r="G2181">
        <v>3107000</v>
      </c>
      <c r="H2181">
        <v>962000</v>
      </c>
      <c r="I2181">
        <v>-4273000</v>
      </c>
      <c r="J2181">
        <v>-20992000</v>
      </c>
      <c r="K2181">
        <v>-21086000</v>
      </c>
      <c r="L2181">
        <v>-29459000</v>
      </c>
    </row>
    <row r="2182" spans="1:12" x14ac:dyDescent="0.3">
      <c r="A2182" t="s">
        <v>2305</v>
      </c>
      <c r="B2182">
        <v>3083000</v>
      </c>
      <c r="C2182">
        <v>1556000</v>
      </c>
      <c r="D2182">
        <v>9306000</v>
      </c>
      <c r="E2182">
        <v>-428000</v>
      </c>
      <c r="F2182">
        <v>10252000</v>
      </c>
      <c r="G2182">
        <v>-24930000</v>
      </c>
      <c r="H2182">
        <v>-2108000</v>
      </c>
      <c r="I2182">
        <v>-7199000</v>
      </c>
      <c r="J2182">
        <v>-3152000</v>
      </c>
      <c r="K2182">
        <v>-3673000</v>
      </c>
      <c r="L2182">
        <v>-6677000</v>
      </c>
    </row>
    <row r="2183" spans="1:12" x14ac:dyDescent="0.3">
      <c r="A2183" t="s">
        <v>2306</v>
      </c>
      <c r="B2183">
        <v>-1397980</v>
      </c>
      <c r="C2183">
        <v>-800240</v>
      </c>
      <c r="D2183">
        <v>-1233330</v>
      </c>
      <c r="E2183">
        <v>-1309640</v>
      </c>
      <c r="F2183">
        <v>-755610</v>
      </c>
      <c r="G2183">
        <v>-1171150</v>
      </c>
      <c r="H2183">
        <v>-1075020</v>
      </c>
      <c r="I2183">
        <v>-782340</v>
      </c>
      <c r="J2183">
        <v>-354140</v>
      </c>
      <c r="K2183">
        <v>1188510</v>
      </c>
      <c r="L2183">
        <v>-787770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>
        <v>-4000</v>
      </c>
      <c r="G2185">
        <v>-3000</v>
      </c>
      <c r="H2185">
        <v>-1761000</v>
      </c>
      <c r="I2185">
        <v>-2103000</v>
      </c>
      <c r="J2185">
        <v>-5224250</v>
      </c>
      <c r="K2185">
        <v>-3515690</v>
      </c>
      <c r="L2185">
        <v>-286701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>
        <v>-2791781.2404521802</v>
      </c>
      <c r="H2186">
        <v>-4252749.9793234598</v>
      </c>
      <c r="I2186">
        <v>-5869155.6773420097</v>
      </c>
      <c r="J2186">
        <v>-7035559.41023417</v>
      </c>
      <c r="K2186">
        <v>-9036849.2883602995</v>
      </c>
      <c r="L2186">
        <v>-10264138.970413299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>
        <v>0</v>
      </c>
      <c r="K2187">
        <v>-74000</v>
      </c>
      <c r="L2187">
        <v>-1124130</v>
      </c>
    </row>
    <row r="2188" spans="1:12" x14ac:dyDescent="0.3">
      <c r="A2188" t="s">
        <v>2311</v>
      </c>
      <c r="B2188" t="s">
        <v>5753</v>
      </c>
      <c r="C2188" t="s">
        <v>5753</v>
      </c>
      <c r="D2188" t="s">
        <v>5753</v>
      </c>
      <c r="E2188" t="s">
        <v>5753</v>
      </c>
      <c r="F2188" t="s">
        <v>5753</v>
      </c>
      <c r="G2188" t="s">
        <v>5753</v>
      </c>
      <c r="H2188" t="s">
        <v>5753</v>
      </c>
      <c r="I2188" t="s">
        <v>5753</v>
      </c>
      <c r="J2188" t="s">
        <v>5753</v>
      </c>
      <c r="K2188" t="s">
        <v>5753</v>
      </c>
      <c r="L2188" t="s">
        <v>5753</v>
      </c>
    </row>
    <row r="2189" spans="1:12" x14ac:dyDescent="0.3">
      <c r="A2189" t="s">
        <v>2312</v>
      </c>
      <c r="B2189">
        <v>-421850</v>
      </c>
      <c r="C2189">
        <v>-104500</v>
      </c>
      <c r="D2189">
        <v>-863480</v>
      </c>
      <c r="E2189">
        <v>-402710</v>
      </c>
      <c r="F2189">
        <v>-3843340</v>
      </c>
      <c r="G2189">
        <v>-1337020</v>
      </c>
      <c r="H2189">
        <v>-1592140</v>
      </c>
      <c r="I2189">
        <v>-523800</v>
      </c>
      <c r="J2189">
        <v>-2294060</v>
      </c>
      <c r="K2189">
        <v>-1568880</v>
      </c>
      <c r="L2189">
        <v>-6436420</v>
      </c>
    </row>
    <row r="2190" spans="1:12" x14ac:dyDescent="0.3">
      <c r="A2190" t="s">
        <v>2313</v>
      </c>
      <c r="B2190">
        <v>-19309000</v>
      </c>
      <c r="C2190">
        <v>-17440930</v>
      </c>
      <c r="D2190">
        <v>-17154370</v>
      </c>
      <c r="E2190">
        <v>-8712930</v>
      </c>
      <c r="F2190">
        <v>-6769760</v>
      </c>
      <c r="G2190">
        <v>-7417920</v>
      </c>
      <c r="H2190">
        <v>-8293820</v>
      </c>
      <c r="I2190">
        <v>-6906250</v>
      </c>
      <c r="J2190">
        <v>-5410960</v>
      </c>
      <c r="K2190">
        <v>-3614970</v>
      </c>
      <c r="L2190">
        <v>-2840980</v>
      </c>
    </row>
    <row r="2191" spans="1:12" x14ac:dyDescent="0.3">
      <c r="A2191" t="s">
        <v>2314</v>
      </c>
      <c r="B2191">
        <v>37310</v>
      </c>
      <c r="C2191">
        <v>277330</v>
      </c>
      <c r="D2191">
        <v>3202340</v>
      </c>
      <c r="E2191">
        <v>-414140</v>
      </c>
      <c r="F2191">
        <v>293670</v>
      </c>
      <c r="G2191">
        <v>150370</v>
      </c>
      <c r="H2191">
        <v>-91170</v>
      </c>
      <c r="I2191" t="s">
        <v>2690</v>
      </c>
      <c r="J2191" t="s">
        <v>2690</v>
      </c>
      <c r="K2191" t="s">
        <v>2690</v>
      </c>
      <c r="L2191">
        <v>-18800</v>
      </c>
    </row>
    <row r="2192" spans="1:12" x14ac:dyDescent="0.3">
      <c r="A2192" t="s">
        <v>2315</v>
      </c>
      <c r="B2192">
        <v>528000</v>
      </c>
      <c r="C2192">
        <v>721000</v>
      </c>
      <c r="D2192">
        <v>836000</v>
      </c>
      <c r="E2192">
        <v>-3651000</v>
      </c>
      <c r="F2192">
        <v>-1419000</v>
      </c>
      <c r="G2192">
        <v>-1632000</v>
      </c>
      <c r="H2192">
        <v>-447000</v>
      </c>
      <c r="I2192">
        <v>-227000</v>
      </c>
      <c r="J2192">
        <v>-604000</v>
      </c>
      <c r="K2192">
        <v>-7149850</v>
      </c>
      <c r="L2192">
        <v>-782199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>
        <v>-530900</v>
      </c>
      <c r="I2193">
        <v>-1295160</v>
      </c>
      <c r="J2193">
        <v>-494430</v>
      </c>
      <c r="K2193">
        <v>-15320290</v>
      </c>
      <c r="L2193">
        <v>-637866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>
        <v>68000</v>
      </c>
      <c r="H2194">
        <v>-20000</v>
      </c>
      <c r="I2194">
        <v>-255000</v>
      </c>
      <c r="J2194">
        <v>-68680</v>
      </c>
      <c r="K2194">
        <v>-94880</v>
      </c>
      <c r="L2194">
        <v>-129670</v>
      </c>
    </row>
    <row r="2195" spans="1:12" x14ac:dyDescent="0.3">
      <c r="A2195" t="s">
        <v>2318</v>
      </c>
      <c r="B2195">
        <v>-25747000</v>
      </c>
      <c r="C2195">
        <v>-13785590</v>
      </c>
      <c r="D2195">
        <v>-13594010</v>
      </c>
      <c r="E2195">
        <v>-20879440</v>
      </c>
      <c r="F2195">
        <v>-22861000</v>
      </c>
      <c r="G2195">
        <v>-25539000</v>
      </c>
      <c r="H2195">
        <v>-35671000</v>
      </c>
      <c r="I2195">
        <v>-21160000</v>
      </c>
      <c r="J2195">
        <v>-26378000</v>
      </c>
      <c r="K2195">
        <v>-32579000</v>
      </c>
      <c r="L2195">
        <v>-11315000</v>
      </c>
    </row>
    <row r="2196" spans="1:12" x14ac:dyDescent="0.3">
      <c r="A2196" t="s">
        <v>2319</v>
      </c>
      <c r="B2196" t="s">
        <v>5753</v>
      </c>
      <c r="C2196" t="s">
        <v>5753</v>
      </c>
      <c r="D2196" t="s">
        <v>5753</v>
      </c>
      <c r="E2196" t="s">
        <v>5753</v>
      </c>
      <c r="F2196" t="s">
        <v>5753</v>
      </c>
      <c r="G2196" t="s">
        <v>5753</v>
      </c>
      <c r="H2196" t="s">
        <v>5753</v>
      </c>
      <c r="I2196" t="s">
        <v>5753</v>
      </c>
      <c r="J2196" t="s">
        <v>5753</v>
      </c>
      <c r="K2196" t="s">
        <v>5753</v>
      </c>
      <c r="L2196" t="s">
        <v>5753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>
        <v>-938000</v>
      </c>
      <c r="G2197">
        <v>-600000</v>
      </c>
      <c r="H2197" t="s">
        <v>2690</v>
      </c>
      <c r="I2197" t="s">
        <v>2690</v>
      </c>
      <c r="J2197" t="s">
        <v>2690</v>
      </c>
      <c r="K2197">
        <v>-62090</v>
      </c>
      <c r="L2197">
        <v>-65390</v>
      </c>
    </row>
    <row r="2198" spans="1:12" x14ac:dyDescent="0.3">
      <c r="A2198" t="s">
        <v>2321</v>
      </c>
      <c r="B2198">
        <v>-1322000</v>
      </c>
      <c r="C2198">
        <v>-199000</v>
      </c>
      <c r="D2198">
        <v>-100000</v>
      </c>
      <c r="E2198">
        <v>-2751810</v>
      </c>
      <c r="F2198">
        <v>-2163650</v>
      </c>
      <c r="G2198">
        <v>-1564570</v>
      </c>
      <c r="H2198">
        <v>-534550</v>
      </c>
      <c r="I2198">
        <v>-588350</v>
      </c>
      <c r="J2198">
        <v>-456060</v>
      </c>
      <c r="K2198">
        <v>-282280</v>
      </c>
      <c r="L2198">
        <v>14780</v>
      </c>
    </row>
    <row r="2199" spans="1:12" x14ac:dyDescent="0.3">
      <c r="A2199" t="s">
        <v>2322</v>
      </c>
      <c r="B2199">
        <v>-5595000</v>
      </c>
      <c r="C2199">
        <v>-755000</v>
      </c>
      <c r="D2199">
        <v>-5802000</v>
      </c>
      <c r="E2199">
        <v>-788380</v>
      </c>
      <c r="F2199">
        <v>-590250</v>
      </c>
      <c r="G2199">
        <v>-359890</v>
      </c>
      <c r="H2199">
        <v>-245600</v>
      </c>
      <c r="I2199">
        <v>-196540</v>
      </c>
      <c r="J2199">
        <v>-131220</v>
      </c>
      <c r="K2199">
        <v>-460440</v>
      </c>
      <c r="L2199">
        <v>-571830</v>
      </c>
    </row>
    <row r="2200" spans="1:12" x14ac:dyDescent="0.3">
      <c r="A2200" t="s">
        <v>2323</v>
      </c>
      <c r="B2200">
        <v>-267000</v>
      </c>
      <c r="C2200">
        <v>-190000</v>
      </c>
      <c r="D2200">
        <v>-90000</v>
      </c>
      <c r="E2200">
        <v>-142000</v>
      </c>
      <c r="F2200">
        <v>-227000</v>
      </c>
      <c r="G2200">
        <v>-319000</v>
      </c>
      <c r="H2200">
        <v>-268000</v>
      </c>
      <c r="I2200">
        <v>-118000</v>
      </c>
      <c r="J2200">
        <v>-228460</v>
      </c>
      <c r="K2200">
        <v>-140070</v>
      </c>
      <c r="L2200">
        <v>-16499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>
        <v>1146100</v>
      </c>
      <c r="G2201">
        <v>3018510</v>
      </c>
      <c r="H2201">
        <v>1973710</v>
      </c>
      <c r="I2201">
        <v>-3007820</v>
      </c>
      <c r="J2201">
        <v>-1156720</v>
      </c>
      <c r="K2201">
        <v>1428960</v>
      </c>
      <c r="L2201">
        <v>-265830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>
        <v>-5000</v>
      </c>
      <c r="K2202">
        <v>-81000</v>
      </c>
      <c r="L2202">
        <v>-140680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>
        <v>-214320</v>
      </c>
    </row>
    <row r="2204" spans="1:12" x14ac:dyDescent="0.3">
      <c r="A2204" t="s">
        <v>2327</v>
      </c>
      <c r="B2204">
        <v>16672000</v>
      </c>
      <c r="C2204">
        <v>11885000</v>
      </c>
      <c r="D2204">
        <v>55253000</v>
      </c>
      <c r="E2204">
        <v>185448000</v>
      </c>
      <c r="F2204">
        <v>183130000</v>
      </c>
      <c r="G2204">
        <v>179711000</v>
      </c>
      <c r="H2204">
        <v>134407000</v>
      </c>
      <c r="I2204">
        <v>-311915000</v>
      </c>
      <c r="J2204">
        <v>-77204000</v>
      </c>
      <c r="K2204">
        <v>-80615000</v>
      </c>
      <c r="L2204">
        <v>-49959000</v>
      </c>
    </row>
    <row r="2205" spans="1:12" x14ac:dyDescent="0.3">
      <c r="A2205" t="s">
        <v>2328</v>
      </c>
      <c r="B2205">
        <v>-73030</v>
      </c>
      <c r="C2205">
        <v>-43920</v>
      </c>
      <c r="D2205">
        <v>-65000</v>
      </c>
      <c r="E2205">
        <v>-684590</v>
      </c>
      <c r="F2205">
        <v>-1998720</v>
      </c>
      <c r="G2205">
        <v>-55536830</v>
      </c>
      <c r="H2205">
        <v>-2057750</v>
      </c>
      <c r="I2205">
        <v>-2122940</v>
      </c>
      <c r="J2205">
        <v>-604800</v>
      </c>
      <c r="K2205">
        <v>-15610</v>
      </c>
      <c r="L2205">
        <v>-56770</v>
      </c>
    </row>
    <row r="2206" spans="1:12" x14ac:dyDescent="0.3">
      <c r="A2206" t="s">
        <v>2329</v>
      </c>
      <c r="B2206" t="s">
        <v>5753</v>
      </c>
      <c r="C2206" t="s">
        <v>5753</v>
      </c>
      <c r="D2206" t="s">
        <v>5753</v>
      </c>
      <c r="E2206" t="s">
        <v>5753</v>
      </c>
      <c r="F2206" t="s">
        <v>5753</v>
      </c>
      <c r="G2206" t="s">
        <v>5753</v>
      </c>
      <c r="H2206" t="s">
        <v>5753</v>
      </c>
      <c r="I2206" t="s">
        <v>5753</v>
      </c>
      <c r="J2206" t="s">
        <v>5753</v>
      </c>
      <c r="K2206" t="s">
        <v>5753</v>
      </c>
      <c r="L2206" t="s">
        <v>5753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>
        <v>-50740</v>
      </c>
      <c r="I2207">
        <v>-3618000</v>
      </c>
      <c r="J2207">
        <v>-3919240</v>
      </c>
      <c r="K2207">
        <v>-3430830</v>
      </c>
      <c r="L2207">
        <v>-1217355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>
        <v>-978000</v>
      </c>
      <c r="L2208">
        <v>-925800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>
        <v>-153000</v>
      </c>
      <c r="G2210">
        <v>-442000</v>
      </c>
      <c r="H2210">
        <v>-1145550</v>
      </c>
      <c r="I2210">
        <v>-1661000</v>
      </c>
      <c r="J2210">
        <v>-1436000</v>
      </c>
      <c r="K2210">
        <v>-566840</v>
      </c>
      <c r="L2210">
        <v>-457440</v>
      </c>
    </row>
    <row r="2211" spans="1:12" x14ac:dyDescent="0.3">
      <c r="A2211" t="s">
        <v>2334</v>
      </c>
      <c r="B2211">
        <v>141000</v>
      </c>
      <c r="C2211">
        <v>243000</v>
      </c>
      <c r="D2211">
        <v>-48000</v>
      </c>
      <c r="E2211">
        <v>-94000</v>
      </c>
      <c r="F2211">
        <v>-131000</v>
      </c>
      <c r="G2211">
        <v>-99000</v>
      </c>
      <c r="H2211">
        <v>2000</v>
      </c>
      <c r="I2211">
        <v>74000</v>
      </c>
      <c r="J2211">
        <v>6000</v>
      </c>
      <c r="K2211">
        <v>112000</v>
      </c>
      <c r="L2211">
        <v>63000</v>
      </c>
    </row>
    <row r="2212" spans="1:12" x14ac:dyDescent="0.3">
      <c r="A2212" t="s">
        <v>2335</v>
      </c>
      <c r="B2212">
        <v>-5173000</v>
      </c>
      <c r="C2212">
        <v>-6535000</v>
      </c>
      <c r="D2212">
        <v>-8552000</v>
      </c>
      <c r="E2212">
        <v>-17954000</v>
      </c>
      <c r="F2212">
        <v>-15755000</v>
      </c>
      <c r="G2212">
        <v>-9393000</v>
      </c>
      <c r="H2212">
        <v>-3264000</v>
      </c>
      <c r="I2212">
        <v>-3341000</v>
      </c>
      <c r="J2212">
        <v>-3845000</v>
      </c>
      <c r="K2212">
        <v>-5498000</v>
      </c>
      <c r="L2212">
        <v>-6693000</v>
      </c>
    </row>
    <row r="2213" spans="1:12" x14ac:dyDescent="0.3">
      <c r="A2213" t="s">
        <v>2336</v>
      </c>
      <c r="B2213">
        <v>-20311000</v>
      </c>
      <c r="C2213">
        <v>-7971000</v>
      </c>
      <c r="D2213">
        <v>-6662000</v>
      </c>
      <c r="E2213">
        <v>-11301000</v>
      </c>
      <c r="F2213">
        <v>-10869000</v>
      </c>
      <c r="G2213">
        <v>-149201000</v>
      </c>
      <c r="H2213">
        <v>-18545000</v>
      </c>
      <c r="I2213">
        <v>-17123000</v>
      </c>
      <c r="J2213">
        <v>-13394000</v>
      </c>
      <c r="K2213">
        <v>-22846000</v>
      </c>
      <c r="L2213">
        <v>-22231000</v>
      </c>
    </row>
    <row r="2214" spans="1:12" x14ac:dyDescent="0.3">
      <c r="A2214" t="s">
        <v>2337</v>
      </c>
      <c r="B2214" t="s">
        <v>2690</v>
      </c>
      <c r="C2214" t="s">
        <v>2690</v>
      </c>
      <c r="D2214">
        <v>-114000</v>
      </c>
      <c r="E2214">
        <v>-32000</v>
      </c>
      <c r="F2214">
        <v>-348000</v>
      </c>
      <c r="G2214">
        <v>-35960</v>
      </c>
      <c r="H2214">
        <v>-148000</v>
      </c>
      <c r="I2214">
        <v>-514130</v>
      </c>
      <c r="J2214">
        <v>-1044210</v>
      </c>
      <c r="K2214">
        <v>-313300</v>
      </c>
      <c r="L2214">
        <v>-506330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>
        <v>-3000</v>
      </c>
      <c r="J2215">
        <v>-16000</v>
      </c>
      <c r="K2215">
        <v>-37000</v>
      </c>
      <c r="L2215">
        <v>-17529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>
        <v>-67840</v>
      </c>
      <c r="L2216">
        <v>-125780</v>
      </c>
    </row>
    <row r="2217" spans="1:12" x14ac:dyDescent="0.3">
      <c r="A2217" t="s">
        <v>2340</v>
      </c>
      <c r="B2217">
        <v>-1013160</v>
      </c>
      <c r="C2217">
        <v>-248740</v>
      </c>
      <c r="D2217">
        <v>-379310</v>
      </c>
      <c r="E2217">
        <v>432760</v>
      </c>
      <c r="F2217">
        <v>429810</v>
      </c>
      <c r="G2217">
        <v>-262310</v>
      </c>
      <c r="H2217">
        <v>-558220</v>
      </c>
      <c r="I2217">
        <v>-9560</v>
      </c>
      <c r="J2217">
        <v>57740</v>
      </c>
      <c r="K2217">
        <v>68770</v>
      </c>
      <c r="L2217">
        <v>-53940</v>
      </c>
    </row>
    <row r="2218" spans="1:12" x14ac:dyDescent="0.3">
      <c r="A2218" t="s">
        <v>2341</v>
      </c>
      <c r="B2218">
        <v>-3891820</v>
      </c>
      <c r="C2218">
        <v>-2427810</v>
      </c>
      <c r="D2218">
        <v>-5556960</v>
      </c>
      <c r="E2218">
        <v>-1657390</v>
      </c>
      <c r="F2218">
        <v>-1181630</v>
      </c>
      <c r="G2218">
        <v>-1500610</v>
      </c>
      <c r="H2218">
        <v>-1671150</v>
      </c>
      <c r="I2218">
        <v>-7687800</v>
      </c>
      <c r="J2218">
        <v>-1361420</v>
      </c>
      <c r="K2218">
        <v>-1132350</v>
      </c>
      <c r="L2218">
        <v>-1262820</v>
      </c>
    </row>
    <row r="2219" spans="1:12" x14ac:dyDescent="0.3">
      <c r="A2219" t="s">
        <v>2342</v>
      </c>
      <c r="B2219">
        <v>-29977000</v>
      </c>
      <c r="C2219">
        <v>-39462000</v>
      </c>
      <c r="D2219">
        <v>-54494000</v>
      </c>
      <c r="E2219">
        <v>-62293000</v>
      </c>
      <c r="F2219">
        <v>1269000</v>
      </c>
      <c r="G2219">
        <v>-36407000</v>
      </c>
      <c r="H2219">
        <v>-42651000</v>
      </c>
      <c r="I2219">
        <v>-42836000</v>
      </c>
      <c r="J2219">
        <v>-14468000</v>
      </c>
      <c r="K2219">
        <v>-39255000</v>
      </c>
      <c r="L2219">
        <v>-51284000</v>
      </c>
    </row>
    <row r="2220" spans="1:12" x14ac:dyDescent="0.3">
      <c r="A2220" t="s">
        <v>2343</v>
      </c>
      <c r="B2220" t="s">
        <v>2690</v>
      </c>
      <c r="C2220" t="s">
        <v>2690</v>
      </c>
      <c r="D2220">
        <v>-471000</v>
      </c>
      <c r="E2220">
        <v>-580000</v>
      </c>
      <c r="F2220">
        <v>-889640</v>
      </c>
      <c r="G2220" t="s">
        <v>2690</v>
      </c>
      <c r="H2220">
        <v>-593350</v>
      </c>
      <c r="I2220">
        <v>-643830</v>
      </c>
      <c r="J2220">
        <v>-265300</v>
      </c>
      <c r="K2220">
        <v>55070</v>
      </c>
      <c r="L2220">
        <v>-534840</v>
      </c>
    </row>
    <row r="2221" spans="1:12" x14ac:dyDescent="0.3">
      <c r="A2221" t="s">
        <v>2344</v>
      </c>
      <c r="B2221" t="s">
        <v>5753</v>
      </c>
      <c r="C2221" t="s">
        <v>5753</v>
      </c>
      <c r="D2221" t="s">
        <v>5753</v>
      </c>
      <c r="E2221" t="s">
        <v>5753</v>
      </c>
      <c r="F2221" t="s">
        <v>5753</v>
      </c>
      <c r="G2221" t="s">
        <v>5753</v>
      </c>
      <c r="H2221" t="s">
        <v>5753</v>
      </c>
      <c r="I2221" t="s">
        <v>5753</v>
      </c>
      <c r="J2221" t="s">
        <v>5753</v>
      </c>
      <c r="K2221" t="s">
        <v>5753</v>
      </c>
      <c r="L2221" t="s">
        <v>5753</v>
      </c>
    </row>
    <row r="2222" spans="1:12" x14ac:dyDescent="0.3">
      <c r="A2222" t="s">
        <v>2345</v>
      </c>
      <c r="B2222" t="s">
        <v>5753</v>
      </c>
      <c r="C2222" t="s">
        <v>5753</v>
      </c>
      <c r="D2222" t="s">
        <v>5753</v>
      </c>
      <c r="E2222" t="s">
        <v>5753</v>
      </c>
      <c r="F2222" t="s">
        <v>5753</v>
      </c>
      <c r="G2222" t="s">
        <v>5753</v>
      </c>
      <c r="H2222" t="s">
        <v>5753</v>
      </c>
      <c r="I2222" t="s">
        <v>5753</v>
      </c>
      <c r="J2222" t="s">
        <v>5753</v>
      </c>
      <c r="K2222" t="s">
        <v>5753</v>
      </c>
      <c r="L2222" t="s">
        <v>5753</v>
      </c>
    </row>
    <row r="2223" spans="1:12" x14ac:dyDescent="0.3">
      <c r="A2223" t="s">
        <v>2346</v>
      </c>
      <c r="B2223">
        <v>-803970</v>
      </c>
      <c r="C2223">
        <v>-1680020</v>
      </c>
      <c r="D2223">
        <v>-1039050</v>
      </c>
      <c r="E2223">
        <v>-1487750</v>
      </c>
      <c r="F2223">
        <v>-347000</v>
      </c>
      <c r="G2223">
        <v>-720390</v>
      </c>
      <c r="H2223">
        <v>-255410</v>
      </c>
      <c r="I2223">
        <v>-420000</v>
      </c>
      <c r="J2223">
        <v>-816010</v>
      </c>
      <c r="K2223">
        <v>-472840</v>
      </c>
      <c r="L2223">
        <v>611660</v>
      </c>
    </row>
    <row r="2224" spans="1:12" x14ac:dyDescent="0.3">
      <c r="A2224" t="s">
        <v>2347</v>
      </c>
      <c r="B2224">
        <v>-1469000</v>
      </c>
      <c r="C2224">
        <v>-1181000</v>
      </c>
      <c r="D2224">
        <v>-2114000</v>
      </c>
      <c r="E2224">
        <v>-1280000</v>
      </c>
      <c r="F2224">
        <v>-793000</v>
      </c>
      <c r="G2224">
        <v>-1371000</v>
      </c>
      <c r="H2224">
        <v>-2549000</v>
      </c>
      <c r="I2224">
        <v>-2587840</v>
      </c>
      <c r="J2224">
        <v>-2402750</v>
      </c>
      <c r="K2224">
        <v>-3566610</v>
      </c>
      <c r="L2224">
        <v>-3391260</v>
      </c>
    </row>
    <row r="2225" spans="1:12" x14ac:dyDescent="0.3">
      <c r="A2225" t="s">
        <v>2348</v>
      </c>
      <c r="B2225" t="s">
        <v>2690</v>
      </c>
      <c r="C2225">
        <v>-2000</v>
      </c>
      <c r="D2225">
        <v>-16000</v>
      </c>
      <c r="E2225">
        <v>-74590</v>
      </c>
      <c r="F2225">
        <v>-16000</v>
      </c>
      <c r="G2225">
        <v>-803630</v>
      </c>
      <c r="H2225">
        <v>-3800760</v>
      </c>
      <c r="I2225">
        <v>-4813950</v>
      </c>
      <c r="J2225">
        <v>-2710050</v>
      </c>
      <c r="K2225">
        <v>3161160</v>
      </c>
      <c r="L2225">
        <v>26275500</v>
      </c>
    </row>
    <row r="2226" spans="1:12" x14ac:dyDescent="0.3">
      <c r="A2226" t="s">
        <v>2349</v>
      </c>
      <c r="B2226" t="s">
        <v>5753</v>
      </c>
      <c r="C2226" t="s">
        <v>5753</v>
      </c>
      <c r="D2226" t="s">
        <v>5753</v>
      </c>
      <c r="E2226" t="s">
        <v>5753</v>
      </c>
      <c r="F2226" t="s">
        <v>5753</v>
      </c>
      <c r="G2226" t="s">
        <v>5753</v>
      </c>
      <c r="H2226" t="s">
        <v>5753</v>
      </c>
      <c r="I2226" t="s">
        <v>5753</v>
      </c>
      <c r="J2226" t="s">
        <v>5753</v>
      </c>
      <c r="K2226" t="s">
        <v>5753</v>
      </c>
      <c r="L2226" t="s">
        <v>5753</v>
      </c>
    </row>
    <row r="2227" spans="1:12" x14ac:dyDescent="0.3">
      <c r="A2227" t="s">
        <v>2350</v>
      </c>
      <c r="B2227">
        <v>-6858000</v>
      </c>
      <c r="C2227">
        <v>-6246000</v>
      </c>
      <c r="D2227">
        <v>-2599000</v>
      </c>
      <c r="E2227">
        <v>-503000</v>
      </c>
      <c r="F2227">
        <v>-1670000</v>
      </c>
      <c r="G2227">
        <v>-991000</v>
      </c>
      <c r="H2227">
        <v>-969000</v>
      </c>
      <c r="I2227">
        <v>274000</v>
      </c>
      <c r="J2227">
        <v>449000</v>
      </c>
      <c r="K2227">
        <v>128000</v>
      </c>
      <c r="L2227">
        <v>306000</v>
      </c>
    </row>
    <row r="2228" spans="1:12" x14ac:dyDescent="0.3">
      <c r="A2228" t="s">
        <v>2351</v>
      </c>
      <c r="B2228">
        <v>0</v>
      </c>
      <c r="C2228">
        <v>-19000</v>
      </c>
      <c r="D2228">
        <v>-12000</v>
      </c>
      <c r="E2228">
        <v>-11420</v>
      </c>
      <c r="F2228">
        <v>-11470</v>
      </c>
      <c r="G2228">
        <v>-11730</v>
      </c>
      <c r="H2228">
        <v>-175650</v>
      </c>
      <c r="I2228">
        <v>-2939380</v>
      </c>
      <c r="J2228">
        <v>-1676070</v>
      </c>
      <c r="K2228">
        <v>-1408250</v>
      </c>
      <c r="L2228">
        <v>-1151620</v>
      </c>
    </row>
    <row r="2229" spans="1:12" x14ac:dyDescent="0.3">
      <c r="A2229" t="s">
        <v>2352</v>
      </c>
      <c r="B2229">
        <v>-255000</v>
      </c>
      <c r="C2229">
        <v>-576000</v>
      </c>
      <c r="D2229">
        <v>-234000</v>
      </c>
      <c r="E2229">
        <v>-86000</v>
      </c>
      <c r="F2229">
        <v>-392000</v>
      </c>
      <c r="G2229">
        <v>-24000</v>
      </c>
      <c r="H2229">
        <v>114000</v>
      </c>
      <c r="I2229">
        <v>197000</v>
      </c>
      <c r="J2229">
        <v>-262000</v>
      </c>
      <c r="K2229">
        <v>-410100</v>
      </c>
      <c r="L2229">
        <v>-386700</v>
      </c>
    </row>
    <row r="2230" spans="1:12" x14ac:dyDescent="0.3">
      <c r="A2230" t="s">
        <v>2353</v>
      </c>
      <c r="B2230">
        <v>-13295000</v>
      </c>
      <c r="C2230">
        <v>-14595000</v>
      </c>
      <c r="D2230">
        <v>790950</v>
      </c>
      <c r="E2230">
        <v>-2423960</v>
      </c>
      <c r="F2230">
        <v>-2143750</v>
      </c>
      <c r="G2230">
        <v>-1036090</v>
      </c>
      <c r="H2230">
        <v>-1131160</v>
      </c>
      <c r="I2230">
        <v>-153750</v>
      </c>
      <c r="J2230">
        <v>-947230</v>
      </c>
      <c r="K2230">
        <v>-1269260</v>
      </c>
      <c r="L2230">
        <v>-646490</v>
      </c>
    </row>
    <row r="2231" spans="1:12" x14ac:dyDescent="0.3">
      <c r="A2231" t="s">
        <v>2354</v>
      </c>
      <c r="B2231">
        <v>-599000</v>
      </c>
      <c r="C2231">
        <v>-834000</v>
      </c>
      <c r="D2231">
        <v>-536000</v>
      </c>
      <c r="E2231">
        <v>10000</v>
      </c>
      <c r="F2231">
        <v>-344000</v>
      </c>
      <c r="G2231">
        <v>-569000</v>
      </c>
      <c r="H2231">
        <v>299000</v>
      </c>
      <c r="I2231">
        <v>-395000</v>
      </c>
      <c r="J2231">
        <v>-477000</v>
      </c>
      <c r="K2231">
        <v>29000</v>
      </c>
      <c r="L2231">
        <v>-661000</v>
      </c>
    </row>
    <row r="2232" spans="1:12" x14ac:dyDescent="0.3">
      <c r="A2232" t="s">
        <v>2355</v>
      </c>
      <c r="B2232" t="s">
        <v>5753</v>
      </c>
      <c r="C2232" t="s">
        <v>5753</v>
      </c>
      <c r="D2232" t="s">
        <v>5753</v>
      </c>
      <c r="E2232" t="s">
        <v>5753</v>
      </c>
      <c r="F2232" t="s">
        <v>5753</v>
      </c>
      <c r="G2232" t="s">
        <v>5753</v>
      </c>
      <c r="H2232" t="s">
        <v>5753</v>
      </c>
      <c r="I2232" t="s">
        <v>5753</v>
      </c>
      <c r="J2232" t="s">
        <v>5753</v>
      </c>
      <c r="K2232" t="s">
        <v>5753</v>
      </c>
      <c r="L2232" t="s">
        <v>5753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>
        <v>-67000</v>
      </c>
      <c r="J2233">
        <v>-1998000</v>
      </c>
      <c r="K2233">
        <v>1718000</v>
      </c>
      <c r="L2233">
        <v>-7046740</v>
      </c>
    </row>
    <row r="2234" spans="1:12" x14ac:dyDescent="0.3">
      <c r="A2234" t="s">
        <v>2357</v>
      </c>
      <c r="B2234" t="s">
        <v>2690</v>
      </c>
      <c r="C2234" t="s">
        <v>2690</v>
      </c>
      <c r="D2234">
        <v>-3268000</v>
      </c>
      <c r="E2234">
        <v>-2945000</v>
      </c>
      <c r="F2234" t="s">
        <v>2690</v>
      </c>
      <c r="G2234" t="s">
        <v>2690</v>
      </c>
      <c r="H2234" t="s">
        <v>2690</v>
      </c>
      <c r="I2234">
        <v>-2720</v>
      </c>
      <c r="J2234">
        <v>-30480</v>
      </c>
      <c r="K2234">
        <v>-85040</v>
      </c>
      <c r="L2234">
        <v>-147030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>
        <v>1491000</v>
      </c>
      <c r="I2235">
        <v>-9171000</v>
      </c>
      <c r="J2235">
        <v>-500440</v>
      </c>
      <c r="K2235">
        <v>-931330</v>
      </c>
      <c r="L2235">
        <v>-47893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>
        <v>-137000</v>
      </c>
      <c r="H2236">
        <v>-46000</v>
      </c>
      <c r="I2236">
        <v>-31000</v>
      </c>
      <c r="J2236">
        <v>-23000</v>
      </c>
      <c r="K2236">
        <v>-30000</v>
      </c>
      <c r="L2236">
        <v>-24000</v>
      </c>
    </row>
    <row r="2237" spans="1:12" x14ac:dyDescent="0.3">
      <c r="A2237" t="s">
        <v>2360</v>
      </c>
      <c r="B2237">
        <v>-7358000</v>
      </c>
      <c r="C2237">
        <v>-9027000</v>
      </c>
      <c r="D2237">
        <v>-6865000</v>
      </c>
      <c r="E2237">
        <v>2896000</v>
      </c>
      <c r="F2237">
        <v>237000</v>
      </c>
      <c r="G2237">
        <v>-777000</v>
      </c>
      <c r="H2237">
        <v>-1209000</v>
      </c>
      <c r="I2237">
        <v>-860000</v>
      </c>
      <c r="J2237">
        <v>-801620</v>
      </c>
      <c r="K2237">
        <v>-777780</v>
      </c>
      <c r="L2237">
        <v>-724000</v>
      </c>
    </row>
    <row r="2238" spans="1:12" x14ac:dyDescent="0.3">
      <c r="A2238" t="s">
        <v>2361</v>
      </c>
      <c r="B2238">
        <v>-5926000</v>
      </c>
      <c r="C2238">
        <v>-5446000</v>
      </c>
      <c r="D2238">
        <v>-12846000</v>
      </c>
      <c r="E2238">
        <v>-8984000</v>
      </c>
      <c r="F2238">
        <v>-6577760</v>
      </c>
      <c r="G2238">
        <v>-4482110</v>
      </c>
      <c r="H2238">
        <v>-8256190</v>
      </c>
      <c r="I2238">
        <v>-15040020</v>
      </c>
      <c r="J2238">
        <v>-19644890</v>
      </c>
      <c r="K2238">
        <v>-12321040</v>
      </c>
      <c r="L2238">
        <v>-17540260</v>
      </c>
    </row>
    <row r="2239" spans="1:12" x14ac:dyDescent="0.3">
      <c r="A2239" t="s">
        <v>2362</v>
      </c>
      <c r="B2239" t="s">
        <v>5753</v>
      </c>
      <c r="C2239" t="s">
        <v>5753</v>
      </c>
      <c r="D2239" t="s">
        <v>5753</v>
      </c>
      <c r="E2239" t="s">
        <v>5753</v>
      </c>
      <c r="F2239" t="s">
        <v>5753</v>
      </c>
      <c r="G2239" t="s">
        <v>5753</v>
      </c>
      <c r="H2239" t="s">
        <v>5753</v>
      </c>
      <c r="I2239" t="s">
        <v>5753</v>
      </c>
      <c r="J2239" t="s">
        <v>5753</v>
      </c>
      <c r="K2239" t="s">
        <v>5753</v>
      </c>
      <c r="L2239" t="s">
        <v>5753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>
        <v>-449000</v>
      </c>
      <c r="F2241">
        <v>-861000</v>
      </c>
      <c r="G2241">
        <v>-789000</v>
      </c>
      <c r="H2241">
        <v>-809000</v>
      </c>
      <c r="I2241">
        <v>-389000</v>
      </c>
      <c r="J2241">
        <v>-515000</v>
      </c>
      <c r="K2241">
        <v>-247170</v>
      </c>
      <c r="L2241">
        <v>-315440</v>
      </c>
    </row>
    <row r="2242" spans="1:12" x14ac:dyDescent="0.3">
      <c r="A2242" t="s">
        <v>2365</v>
      </c>
      <c r="B2242" t="s">
        <v>5753</v>
      </c>
      <c r="C2242" t="s">
        <v>5753</v>
      </c>
      <c r="D2242" t="s">
        <v>5753</v>
      </c>
      <c r="E2242" t="s">
        <v>5753</v>
      </c>
      <c r="F2242" t="s">
        <v>5753</v>
      </c>
      <c r="G2242" t="s">
        <v>5753</v>
      </c>
      <c r="H2242" t="s">
        <v>5753</v>
      </c>
      <c r="I2242" t="s">
        <v>5753</v>
      </c>
      <c r="J2242" t="s">
        <v>5753</v>
      </c>
      <c r="K2242" t="s">
        <v>5753</v>
      </c>
      <c r="L2242" t="s">
        <v>5753</v>
      </c>
    </row>
    <row r="2243" spans="1:12" x14ac:dyDescent="0.3">
      <c r="A2243" t="s">
        <v>2366</v>
      </c>
      <c r="B2243">
        <v>-5000</v>
      </c>
      <c r="C2243">
        <v>-54000</v>
      </c>
      <c r="D2243">
        <v>-26900</v>
      </c>
      <c r="E2243">
        <v>-1422150</v>
      </c>
      <c r="F2243">
        <v>-380270</v>
      </c>
      <c r="G2243">
        <v>-739400</v>
      </c>
      <c r="H2243">
        <v>-2412730</v>
      </c>
      <c r="I2243">
        <v>-5004630</v>
      </c>
      <c r="J2243">
        <v>-10034120</v>
      </c>
      <c r="K2243">
        <v>-14452140</v>
      </c>
      <c r="L2243">
        <v>-11493420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53</v>
      </c>
      <c r="C2245" t="s">
        <v>5753</v>
      </c>
      <c r="D2245" t="s">
        <v>5753</v>
      </c>
      <c r="E2245" t="s">
        <v>5753</v>
      </c>
      <c r="F2245" t="s">
        <v>5753</v>
      </c>
      <c r="G2245" t="s">
        <v>5753</v>
      </c>
      <c r="H2245" t="s">
        <v>5753</v>
      </c>
      <c r="I2245" t="s">
        <v>5753</v>
      </c>
      <c r="J2245" t="s">
        <v>5753</v>
      </c>
      <c r="K2245" t="s">
        <v>5753</v>
      </c>
      <c r="L2245" t="s">
        <v>5753</v>
      </c>
    </row>
    <row r="2246" spans="1:12" x14ac:dyDescent="0.3">
      <c r="A2246" t="s">
        <v>2369</v>
      </c>
      <c r="B2246">
        <v>-34000</v>
      </c>
      <c r="C2246">
        <v>-75000</v>
      </c>
      <c r="D2246">
        <v>-395000</v>
      </c>
      <c r="E2246">
        <v>68000</v>
      </c>
      <c r="F2246">
        <v>2481000</v>
      </c>
      <c r="G2246">
        <v>-626000</v>
      </c>
      <c r="H2246">
        <v>-552210</v>
      </c>
      <c r="I2246">
        <v>-132340</v>
      </c>
      <c r="J2246">
        <v>-785200</v>
      </c>
      <c r="K2246">
        <v>-1026460</v>
      </c>
      <c r="L2246">
        <v>-464040</v>
      </c>
    </row>
    <row r="2247" spans="1:12" x14ac:dyDescent="0.3">
      <c r="A2247" t="s">
        <v>2370</v>
      </c>
      <c r="B2247" t="s">
        <v>5753</v>
      </c>
      <c r="C2247" t="s">
        <v>5753</v>
      </c>
      <c r="D2247" t="s">
        <v>5753</v>
      </c>
      <c r="E2247" t="s">
        <v>5753</v>
      </c>
      <c r="F2247" t="s">
        <v>5753</v>
      </c>
      <c r="G2247" t="s">
        <v>5753</v>
      </c>
      <c r="H2247" t="s">
        <v>5753</v>
      </c>
      <c r="I2247" t="s">
        <v>5753</v>
      </c>
      <c r="J2247" t="s">
        <v>5753</v>
      </c>
      <c r="K2247" t="s">
        <v>5753</v>
      </c>
      <c r="L2247" t="s">
        <v>5753</v>
      </c>
    </row>
    <row r="2248" spans="1:12" x14ac:dyDescent="0.3">
      <c r="A2248" t="s">
        <v>2371</v>
      </c>
      <c r="B2248">
        <v>-21380000</v>
      </c>
      <c r="C2248">
        <v>-8843000</v>
      </c>
      <c r="D2248">
        <v>-21767000</v>
      </c>
      <c r="E2248">
        <v>-3807000</v>
      </c>
      <c r="F2248">
        <v>-5000</v>
      </c>
      <c r="G2248">
        <v>-185000</v>
      </c>
      <c r="H2248">
        <v>-83000</v>
      </c>
      <c r="I2248">
        <v>470000</v>
      </c>
      <c r="J2248">
        <v>1074000</v>
      </c>
      <c r="K2248">
        <v>129000</v>
      </c>
      <c r="L2248">
        <v>-799140</v>
      </c>
    </row>
    <row r="2249" spans="1:12" x14ac:dyDescent="0.3">
      <c r="A2249" t="s">
        <v>2372</v>
      </c>
      <c r="B2249" t="s">
        <v>2690</v>
      </c>
      <c r="C2249">
        <v>-10422000</v>
      </c>
      <c r="D2249">
        <v>-10769000</v>
      </c>
      <c r="E2249">
        <v>-5131270</v>
      </c>
      <c r="F2249">
        <v>-5077100</v>
      </c>
      <c r="G2249">
        <v>-8581410</v>
      </c>
      <c r="H2249">
        <v>-9024660</v>
      </c>
      <c r="I2249">
        <v>-15200320</v>
      </c>
      <c r="J2249">
        <v>-25690330</v>
      </c>
      <c r="K2249">
        <v>-26293000</v>
      </c>
      <c r="L2249">
        <v>-27406000</v>
      </c>
    </row>
    <row r="2250" spans="1:12" x14ac:dyDescent="0.3">
      <c r="A2250" t="s">
        <v>2373</v>
      </c>
      <c r="B2250">
        <v>69000</v>
      </c>
      <c r="C2250">
        <v>139000</v>
      </c>
      <c r="D2250">
        <v>-404000</v>
      </c>
      <c r="E2250">
        <v>-152000</v>
      </c>
      <c r="F2250">
        <v>17110</v>
      </c>
      <c r="G2250">
        <v>-117290</v>
      </c>
      <c r="H2250">
        <v>-185470</v>
      </c>
      <c r="I2250">
        <v>-302130</v>
      </c>
      <c r="J2250">
        <v>-176210</v>
      </c>
      <c r="K2250">
        <v>-195510</v>
      </c>
      <c r="L2250">
        <v>-112750</v>
      </c>
    </row>
    <row r="2251" spans="1:12" x14ac:dyDescent="0.3">
      <c r="A2251" t="s">
        <v>2374</v>
      </c>
      <c r="B2251">
        <v>-6370600</v>
      </c>
      <c r="C2251">
        <v>-5874290</v>
      </c>
      <c r="D2251">
        <v>-2670530</v>
      </c>
      <c r="E2251">
        <v>-3896050</v>
      </c>
      <c r="F2251">
        <v>-2120680</v>
      </c>
      <c r="G2251">
        <v>-5432970</v>
      </c>
      <c r="H2251">
        <v>-6424990</v>
      </c>
      <c r="I2251">
        <v>-2712840</v>
      </c>
      <c r="J2251">
        <v>1810680</v>
      </c>
      <c r="K2251">
        <v>2640180</v>
      </c>
      <c r="L2251">
        <v>-1065480</v>
      </c>
    </row>
    <row r="2252" spans="1:12" x14ac:dyDescent="0.3">
      <c r="A2252" t="s">
        <v>2375</v>
      </c>
      <c r="B2252">
        <v>-16000</v>
      </c>
      <c r="C2252">
        <v>-371000</v>
      </c>
      <c r="D2252">
        <v>-3259610</v>
      </c>
      <c r="E2252">
        <v>-12083000</v>
      </c>
      <c r="F2252">
        <v>-6964850</v>
      </c>
      <c r="G2252">
        <v>-5026150</v>
      </c>
      <c r="H2252">
        <v>-7646950</v>
      </c>
      <c r="I2252">
        <v>-10835800</v>
      </c>
      <c r="J2252">
        <v>-16940550</v>
      </c>
      <c r="K2252">
        <v>-21493330</v>
      </c>
      <c r="L2252">
        <v>-13411810</v>
      </c>
    </row>
    <row r="2253" spans="1:12" x14ac:dyDescent="0.3">
      <c r="A2253" t="s">
        <v>2376</v>
      </c>
      <c r="B2253">
        <v>-1006000</v>
      </c>
      <c r="C2253">
        <v>298000</v>
      </c>
      <c r="D2253">
        <v>-1897000</v>
      </c>
      <c r="E2253">
        <v>-4441000</v>
      </c>
      <c r="F2253">
        <v>-1924350</v>
      </c>
      <c r="G2253">
        <v>-1037390</v>
      </c>
      <c r="H2253">
        <v>-6083300</v>
      </c>
      <c r="I2253">
        <v>-474060</v>
      </c>
      <c r="J2253">
        <v>-591740</v>
      </c>
      <c r="K2253">
        <v>-1485660</v>
      </c>
      <c r="L2253">
        <v>-4191080</v>
      </c>
    </row>
    <row r="2254" spans="1:12" x14ac:dyDescent="0.3">
      <c r="A2254" t="s">
        <v>2377</v>
      </c>
      <c r="B2254">
        <v>216000</v>
      </c>
      <c r="C2254">
        <v>812000</v>
      </c>
      <c r="D2254">
        <v>139000</v>
      </c>
      <c r="E2254">
        <v>-86000</v>
      </c>
      <c r="F2254">
        <v>-1099000</v>
      </c>
      <c r="G2254">
        <v>-856000</v>
      </c>
      <c r="H2254">
        <v>-771000</v>
      </c>
      <c r="I2254">
        <v>-1152000</v>
      </c>
      <c r="J2254">
        <v>-699000</v>
      </c>
      <c r="K2254">
        <v>-78000</v>
      </c>
      <c r="L2254">
        <v>36800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>
        <v>-8000</v>
      </c>
      <c r="I2255">
        <v>-7522000</v>
      </c>
      <c r="J2255">
        <v>-7060000</v>
      </c>
      <c r="K2255">
        <v>-3741000</v>
      </c>
      <c r="L2255">
        <v>-533900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>
        <v>0</v>
      </c>
      <c r="I2256">
        <v>-11000</v>
      </c>
      <c r="J2256">
        <v>-35000</v>
      </c>
      <c r="K2256">
        <v>-13000</v>
      </c>
      <c r="L2256">
        <v>-269660</v>
      </c>
    </row>
    <row r="2257" spans="1:12" x14ac:dyDescent="0.3">
      <c r="A2257" t="s">
        <v>2380</v>
      </c>
      <c r="B2257" t="s">
        <v>5753</v>
      </c>
      <c r="C2257" t="s">
        <v>5753</v>
      </c>
      <c r="D2257" t="s">
        <v>5753</v>
      </c>
      <c r="E2257" t="s">
        <v>5753</v>
      </c>
      <c r="F2257" t="s">
        <v>5753</v>
      </c>
      <c r="G2257" t="s">
        <v>5753</v>
      </c>
      <c r="H2257" t="s">
        <v>5753</v>
      </c>
      <c r="I2257" t="s">
        <v>5753</v>
      </c>
      <c r="J2257" t="s">
        <v>5753</v>
      </c>
      <c r="K2257" t="s">
        <v>5753</v>
      </c>
      <c r="L2257" t="s">
        <v>5753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>
        <v>-3421000</v>
      </c>
      <c r="F2258">
        <v>-2152000</v>
      </c>
      <c r="G2258">
        <v>-273840</v>
      </c>
      <c r="H2258">
        <v>-155650</v>
      </c>
      <c r="I2258">
        <v>-324600</v>
      </c>
      <c r="J2258">
        <v>-3014920</v>
      </c>
      <c r="K2258">
        <v>-2376370</v>
      </c>
      <c r="L2258">
        <v>-2685280</v>
      </c>
    </row>
    <row r="2259" spans="1:12" x14ac:dyDescent="0.3">
      <c r="A2259" t="s">
        <v>2382</v>
      </c>
      <c r="B2259" t="s">
        <v>2690</v>
      </c>
      <c r="C2259" t="s">
        <v>2690</v>
      </c>
      <c r="D2259">
        <v>0</v>
      </c>
      <c r="E2259">
        <v>-39000</v>
      </c>
      <c r="F2259">
        <v>-33890</v>
      </c>
      <c r="G2259">
        <v>-526530</v>
      </c>
      <c r="H2259">
        <v>-1600020</v>
      </c>
      <c r="I2259">
        <v>-840730</v>
      </c>
      <c r="J2259">
        <v>-736740</v>
      </c>
      <c r="K2259">
        <v>-427540</v>
      </c>
      <c r="L2259">
        <v>-69560</v>
      </c>
    </row>
    <row r="2260" spans="1:12" x14ac:dyDescent="0.3">
      <c r="A2260" t="s">
        <v>2383</v>
      </c>
      <c r="B2260">
        <v>1096000</v>
      </c>
      <c r="C2260">
        <v>-537430</v>
      </c>
      <c r="D2260">
        <v>53730</v>
      </c>
      <c r="E2260">
        <v>1160560</v>
      </c>
      <c r="F2260">
        <v>5630330</v>
      </c>
      <c r="G2260">
        <v>-2902980</v>
      </c>
      <c r="H2260">
        <v>-6801340</v>
      </c>
      <c r="I2260">
        <v>-54617050</v>
      </c>
      <c r="J2260">
        <v>-35794320</v>
      </c>
      <c r="K2260">
        <v>-6757910</v>
      </c>
      <c r="L2260">
        <v>-12914130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>
        <v>-461000</v>
      </c>
      <c r="F2261">
        <v>-1678000</v>
      </c>
      <c r="G2261">
        <v>-2176000</v>
      </c>
      <c r="H2261">
        <v>-931000</v>
      </c>
      <c r="I2261">
        <v>-448000</v>
      </c>
      <c r="J2261" t="s">
        <v>2690</v>
      </c>
      <c r="K2261">
        <v>-342000</v>
      </c>
      <c r="L2261">
        <v>-38500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>
        <v>-172000</v>
      </c>
      <c r="H2262">
        <v>100000</v>
      </c>
      <c r="I2262">
        <v>-320410</v>
      </c>
      <c r="J2262">
        <v>-680570</v>
      </c>
      <c r="K2262">
        <v>-1983990</v>
      </c>
      <c r="L2262">
        <v>-3725790</v>
      </c>
    </row>
    <row r="2263" spans="1:12" x14ac:dyDescent="0.3">
      <c r="A2263" t="s">
        <v>2386</v>
      </c>
      <c r="B2263" t="s">
        <v>5753</v>
      </c>
      <c r="C2263" t="s">
        <v>5753</v>
      </c>
      <c r="D2263" t="s">
        <v>5753</v>
      </c>
      <c r="E2263" t="s">
        <v>5753</v>
      </c>
      <c r="F2263" t="s">
        <v>5753</v>
      </c>
      <c r="G2263" t="s">
        <v>5753</v>
      </c>
      <c r="H2263" t="s">
        <v>5753</v>
      </c>
      <c r="I2263" t="s">
        <v>5753</v>
      </c>
      <c r="J2263" t="s">
        <v>5753</v>
      </c>
      <c r="K2263" t="s">
        <v>5753</v>
      </c>
      <c r="L2263" t="s">
        <v>5753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>
        <v>-1084000</v>
      </c>
      <c r="K2264">
        <v>-954000</v>
      </c>
      <c r="L2264">
        <v>-59001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>
        <v>-11000</v>
      </c>
      <c r="J2265">
        <v>0</v>
      </c>
      <c r="K2265">
        <v>-3318350</v>
      </c>
      <c r="L2265">
        <v>51515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>
        <v>-3721000</v>
      </c>
      <c r="F2266">
        <v>-14063000</v>
      </c>
      <c r="G2266">
        <v>-21333000</v>
      </c>
      <c r="H2266">
        <v>-28169000</v>
      </c>
      <c r="I2266">
        <v>-28288000</v>
      </c>
      <c r="J2266">
        <v>-28800000</v>
      </c>
      <c r="K2266">
        <v>-30417000</v>
      </c>
      <c r="L2266">
        <v>-31238000</v>
      </c>
    </row>
    <row r="2267" spans="1:12" x14ac:dyDescent="0.3">
      <c r="A2267" t="s">
        <v>2390</v>
      </c>
      <c r="B2267">
        <v>-969000</v>
      </c>
      <c r="C2267">
        <v>-2586000</v>
      </c>
      <c r="D2267">
        <v>-1783000</v>
      </c>
      <c r="E2267">
        <v>-2333310</v>
      </c>
      <c r="F2267">
        <v>-2475800</v>
      </c>
      <c r="G2267">
        <v>-1125370</v>
      </c>
      <c r="H2267">
        <v>-644180</v>
      </c>
      <c r="I2267">
        <v>-574570</v>
      </c>
      <c r="J2267">
        <v>-749350</v>
      </c>
      <c r="K2267">
        <v>-4206990</v>
      </c>
      <c r="L2267">
        <v>-3728000</v>
      </c>
    </row>
    <row r="2268" spans="1:12" x14ac:dyDescent="0.3">
      <c r="A2268" t="s">
        <v>2391</v>
      </c>
      <c r="B2268" t="s">
        <v>2690</v>
      </c>
      <c r="C2268" t="s">
        <v>2690</v>
      </c>
      <c r="D2268">
        <v>-197000</v>
      </c>
      <c r="E2268">
        <v>-650000</v>
      </c>
      <c r="F2268">
        <v>-1058000</v>
      </c>
      <c r="G2268">
        <v>-1821000</v>
      </c>
      <c r="H2268">
        <v>-4201000</v>
      </c>
      <c r="I2268">
        <v>-7672000</v>
      </c>
      <c r="J2268">
        <v>-1231000</v>
      </c>
      <c r="K2268">
        <v>-150000</v>
      </c>
      <c r="L2268">
        <v>-175400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>
        <v>-7445000</v>
      </c>
      <c r="L2269">
        <v>-733400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>
        <v>-18000</v>
      </c>
      <c r="G2270">
        <v>-25000</v>
      </c>
      <c r="H2270">
        <v>-38000</v>
      </c>
      <c r="I2270">
        <v>-42000</v>
      </c>
      <c r="J2270">
        <v>-40000</v>
      </c>
      <c r="K2270">
        <v>-29000</v>
      </c>
      <c r="L2270">
        <v>-948360</v>
      </c>
    </row>
    <row r="2271" spans="1:12" x14ac:dyDescent="0.3">
      <c r="A2271" t="s">
        <v>2394</v>
      </c>
      <c r="B2271">
        <v>173667000</v>
      </c>
      <c r="C2271">
        <v>125672000</v>
      </c>
      <c r="D2271">
        <v>-8990000</v>
      </c>
      <c r="E2271">
        <v>86044000</v>
      </c>
      <c r="F2271">
        <v>135148000</v>
      </c>
      <c r="G2271">
        <v>75360000</v>
      </c>
      <c r="H2271">
        <v>61514000</v>
      </c>
      <c r="I2271">
        <v>64947000</v>
      </c>
      <c r="J2271">
        <v>56381000</v>
      </c>
      <c r="K2271">
        <v>3618000</v>
      </c>
      <c r="L2271">
        <v>1819000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>
        <v>-18000</v>
      </c>
      <c r="J2272">
        <v>-595000</v>
      </c>
      <c r="K2272">
        <v>-50410</v>
      </c>
      <c r="L2272">
        <v>-2420060</v>
      </c>
    </row>
    <row r="2273" spans="1:12" x14ac:dyDescent="0.3">
      <c r="A2273" t="s">
        <v>2396</v>
      </c>
      <c r="B2273">
        <v>-478000</v>
      </c>
      <c r="C2273">
        <v>1924000</v>
      </c>
      <c r="D2273">
        <v>-1635000</v>
      </c>
      <c r="E2273">
        <v>-5498000</v>
      </c>
      <c r="F2273">
        <v>-9860160</v>
      </c>
      <c r="G2273">
        <v>-9407010</v>
      </c>
      <c r="H2273">
        <v>-4881020</v>
      </c>
      <c r="I2273">
        <v>-5681850</v>
      </c>
      <c r="J2273">
        <v>-7657270</v>
      </c>
      <c r="K2273">
        <v>-7945800</v>
      </c>
      <c r="L2273">
        <v>-13007590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>
        <v>-429000</v>
      </c>
      <c r="I2274">
        <v>-525000</v>
      </c>
      <c r="J2274">
        <v>-1252000</v>
      </c>
      <c r="K2274">
        <v>-1294000</v>
      </c>
      <c r="L2274">
        <v>-52000</v>
      </c>
    </row>
    <row r="2275" spans="1:12" x14ac:dyDescent="0.3">
      <c r="A2275" t="s">
        <v>2398</v>
      </c>
      <c r="B2275">
        <v>-701000</v>
      </c>
      <c r="C2275">
        <v>-343990</v>
      </c>
      <c r="D2275">
        <v>-234900</v>
      </c>
      <c r="E2275">
        <v>-251470</v>
      </c>
      <c r="F2275">
        <v>-253090</v>
      </c>
      <c r="G2275">
        <v>-135450</v>
      </c>
      <c r="H2275">
        <v>-102150</v>
      </c>
      <c r="I2275">
        <v>-63950</v>
      </c>
      <c r="J2275">
        <v>-43400</v>
      </c>
      <c r="K2275">
        <v>-198470</v>
      </c>
      <c r="L2275">
        <v>-121040</v>
      </c>
    </row>
    <row r="2276" spans="1:12" x14ac:dyDescent="0.3">
      <c r="A2276" t="s">
        <v>2399</v>
      </c>
      <c r="B2276" t="s">
        <v>2690</v>
      </c>
      <c r="C2276">
        <v>-20979000</v>
      </c>
      <c r="D2276">
        <v>-27394000</v>
      </c>
      <c r="E2276">
        <v>-7817870</v>
      </c>
      <c r="F2276">
        <v>-4307080</v>
      </c>
      <c r="G2276">
        <v>-3134140</v>
      </c>
      <c r="H2276">
        <v>-2012990</v>
      </c>
      <c r="I2276">
        <v>641880</v>
      </c>
      <c r="J2276">
        <v>-114090</v>
      </c>
      <c r="K2276">
        <v>-25083810</v>
      </c>
      <c r="L2276">
        <v>-82783550</v>
      </c>
    </row>
    <row r="2277" spans="1:12" x14ac:dyDescent="0.3">
      <c r="A2277" t="s">
        <v>2400</v>
      </c>
      <c r="B2277">
        <v>340000</v>
      </c>
      <c r="C2277">
        <v>-2584000</v>
      </c>
      <c r="D2277">
        <v>-1402000</v>
      </c>
      <c r="E2277">
        <v>-2424000</v>
      </c>
      <c r="F2277">
        <v>-2039000</v>
      </c>
      <c r="G2277">
        <v>-427000</v>
      </c>
      <c r="H2277">
        <v>-1361000</v>
      </c>
      <c r="I2277">
        <v>-2040000</v>
      </c>
      <c r="J2277">
        <v>-1940590</v>
      </c>
      <c r="K2277">
        <v>-760360</v>
      </c>
      <c r="L2277">
        <v>-47422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>
        <v>-7156000</v>
      </c>
      <c r="L2278">
        <v>-7102000</v>
      </c>
    </row>
    <row r="2279" spans="1:12" x14ac:dyDescent="0.3">
      <c r="A2279" t="s">
        <v>2402</v>
      </c>
      <c r="B2279">
        <v>-15561000</v>
      </c>
      <c r="C2279">
        <v>-8017000</v>
      </c>
      <c r="D2279">
        <v>-6963820</v>
      </c>
      <c r="E2279">
        <v>-6570560</v>
      </c>
      <c r="F2279">
        <v>-4530100</v>
      </c>
      <c r="G2279">
        <v>-1379880</v>
      </c>
      <c r="H2279">
        <v>-898190</v>
      </c>
      <c r="I2279">
        <v>-523090</v>
      </c>
      <c r="J2279">
        <v>-1169250</v>
      </c>
      <c r="K2279">
        <v>236680</v>
      </c>
      <c r="L2279">
        <v>-478240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>
        <v>58000</v>
      </c>
      <c r="D2281">
        <v>-5383000</v>
      </c>
      <c r="E2281">
        <v>-3349000</v>
      </c>
      <c r="F2281">
        <v>-2972000</v>
      </c>
      <c r="G2281">
        <v>-5554000</v>
      </c>
      <c r="H2281">
        <v>-2443000</v>
      </c>
      <c r="I2281">
        <v>-1082000</v>
      </c>
      <c r="J2281">
        <v>-1965000</v>
      </c>
      <c r="K2281">
        <v>-14591000</v>
      </c>
      <c r="L2281">
        <v>-1965500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>
        <v>-24000</v>
      </c>
      <c r="I2282">
        <v>-37000</v>
      </c>
      <c r="J2282">
        <v>-1470430</v>
      </c>
      <c r="K2282">
        <v>-1148630</v>
      </c>
      <c r="L2282">
        <v>-21072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>
        <v>-90000</v>
      </c>
      <c r="I2283">
        <v>-28942000</v>
      </c>
      <c r="J2283">
        <v>-10548000</v>
      </c>
      <c r="K2283">
        <v>-12239000</v>
      </c>
      <c r="L2283">
        <v>-2095000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>
        <v>-33000</v>
      </c>
      <c r="K2284">
        <v>212000</v>
      </c>
      <c r="L2284">
        <v>-1522060</v>
      </c>
    </row>
    <row r="2285" spans="1:12" x14ac:dyDescent="0.3">
      <c r="A2285" t="s">
        <v>2408</v>
      </c>
      <c r="B2285" t="s">
        <v>5753</v>
      </c>
      <c r="C2285" t="s">
        <v>5753</v>
      </c>
      <c r="D2285" t="s">
        <v>5753</v>
      </c>
      <c r="E2285" t="s">
        <v>5753</v>
      </c>
      <c r="F2285" t="s">
        <v>5753</v>
      </c>
      <c r="G2285" t="s">
        <v>5753</v>
      </c>
      <c r="H2285" t="s">
        <v>5753</v>
      </c>
      <c r="I2285" t="s">
        <v>5753</v>
      </c>
      <c r="J2285" t="s">
        <v>5753</v>
      </c>
      <c r="K2285" t="s">
        <v>5753</v>
      </c>
      <c r="L2285" t="s">
        <v>5753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>
        <v>-2008000</v>
      </c>
      <c r="G2286">
        <v>-753000</v>
      </c>
      <c r="H2286">
        <v>-2255930</v>
      </c>
      <c r="I2286">
        <v>-2264510</v>
      </c>
      <c r="J2286">
        <v>-1093660</v>
      </c>
      <c r="K2286">
        <v>-890340</v>
      </c>
      <c r="L2286">
        <v>0</v>
      </c>
    </row>
    <row r="2287" spans="1:12" x14ac:dyDescent="0.3">
      <c r="A2287" t="s">
        <v>2410</v>
      </c>
      <c r="B2287">
        <v>-459000</v>
      </c>
      <c r="C2287">
        <v>14070000</v>
      </c>
      <c r="D2287">
        <v>20096090</v>
      </c>
      <c r="E2287">
        <v>-10411910</v>
      </c>
      <c r="F2287">
        <v>-5474160</v>
      </c>
      <c r="G2287">
        <v>6833150</v>
      </c>
      <c r="H2287">
        <v>-18591840</v>
      </c>
      <c r="I2287">
        <v>-4651270</v>
      </c>
      <c r="J2287">
        <v>-4331760</v>
      </c>
      <c r="K2287">
        <v>-3513770</v>
      </c>
      <c r="L2287">
        <v>-1351170</v>
      </c>
    </row>
    <row r="2288" spans="1:12" x14ac:dyDescent="0.3">
      <c r="A2288" t="s">
        <v>2411</v>
      </c>
      <c r="B2288" t="s">
        <v>2690</v>
      </c>
      <c r="C2288">
        <v>-14000</v>
      </c>
      <c r="D2288">
        <v>-35000</v>
      </c>
      <c r="E2288">
        <v>-77000</v>
      </c>
      <c r="F2288">
        <v>-36000</v>
      </c>
      <c r="G2288">
        <v>-90000</v>
      </c>
      <c r="H2288">
        <v>-80860</v>
      </c>
      <c r="I2288">
        <v>248200</v>
      </c>
      <c r="J2288">
        <v>82710</v>
      </c>
      <c r="K2288">
        <v>-74350</v>
      </c>
      <c r="L2288">
        <v>-45000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>
        <v>-2000</v>
      </c>
      <c r="J2289">
        <v>-6330</v>
      </c>
      <c r="K2289">
        <v>-67810</v>
      </c>
      <c r="L2289">
        <v>-1391060</v>
      </c>
    </row>
    <row r="2290" spans="1:12" x14ac:dyDescent="0.3">
      <c r="A2290" t="s">
        <v>2413</v>
      </c>
      <c r="B2290">
        <v>-1104100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>
        <v>-288050</v>
      </c>
      <c r="K2290">
        <v>-381200</v>
      </c>
      <c r="L2290">
        <v>53130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>
        <v>-1971000</v>
      </c>
      <c r="G2291">
        <v>-2164000</v>
      </c>
      <c r="H2291">
        <v>-1285000</v>
      </c>
      <c r="I2291">
        <v>-1071000</v>
      </c>
      <c r="J2291">
        <v>-1537000</v>
      </c>
      <c r="K2291">
        <v>-756000</v>
      </c>
      <c r="L2291">
        <v>-1057000</v>
      </c>
    </row>
    <row r="2292" spans="1:12" x14ac:dyDescent="0.3">
      <c r="A2292" t="s">
        <v>2415</v>
      </c>
      <c r="B2292" t="s">
        <v>2690</v>
      </c>
      <c r="C2292">
        <v>-743000</v>
      </c>
      <c r="D2292">
        <v>-573000</v>
      </c>
      <c r="E2292">
        <v>-446000</v>
      </c>
      <c r="F2292">
        <v>-38670</v>
      </c>
      <c r="G2292">
        <v>109430</v>
      </c>
      <c r="H2292">
        <v>162340</v>
      </c>
      <c r="I2292">
        <v>789300</v>
      </c>
      <c r="J2292">
        <v>-396630</v>
      </c>
      <c r="K2292">
        <v>-420610</v>
      </c>
      <c r="L2292">
        <v>-367680</v>
      </c>
    </row>
    <row r="2293" spans="1:12" x14ac:dyDescent="0.3">
      <c r="A2293" t="s">
        <v>2416</v>
      </c>
      <c r="B2293">
        <v>-1434000</v>
      </c>
      <c r="C2293">
        <v>-1574420</v>
      </c>
      <c r="D2293">
        <v>-1572000</v>
      </c>
      <c r="E2293">
        <v>-1240000</v>
      </c>
      <c r="F2293">
        <v>-1374940</v>
      </c>
      <c r="G2293">
        <v>-1668410</v>
      </c>
      <c r="H2293">
        <v>-2125830</v>
      </c>
      <c r="I2293">
        <v>-1857290</v>
      </c>
      <c r="J2293">
        <v>-1785410</v>
      </c>
      <c r="K2293">
        <v>-2221950</v>
      </c>
      <c r="L2293">
        <v>-3003340</v>
      </c>
    </row>
    <row r="2294" spans="1:12" x14ac:dyDescent="0.3">
      <c r="A2294" t="s">
        <v>2417</v>
      </c>
      <c r="B2294" t="s">
        <v>2690</v>
      </c>
      <c r="C2294" t="s">
        <v>2690</v>
      </c>
      <c r="D2294">
        <v>-871000</v>
      </c>
      <c r="E2294">
        <v>-375000</v>
      </c>
      <c r="F2294">
        <v>-723940</v>
      </c>
      <c r="G2294">
        <v>-635160</v>
      </c>
      <c r="H2294">
        <v>-484540</v>
      </c>
      <c r="I2294">
        <v>-3809780</v>
      </c>
      <c r="J2294">
        <v>-2657770</v>
      </c>
      <c r="K2294">
        <v>-10494060</v>
      </c>
      <c r="L2294">
        <v>-8849570</v>
      </c>
    </row>
    <row r="2295" spans="1:12" x14ac:dyDescent="0.3">
      <c r="A2295" t="s">
        <v>2418</v>
      </c>
      <c r="B2295">
        <v>-29382000</v>
      </c>
      <c r="C2295">
        <v>31382000</v>
      </c>
      <c r="D2295">
        <v>38207000</v>
      </c>
      <c r="E2295">
        <v>33083000</v>
      </c>
      <c r="F2295">
        <v>37485000</v>
      </c>
      <c r="G2295">
        <v>14507000</v>
      </c>
      <c r="H2295">
        <v>-27664000</v>
      </c>
      <c r="I2295">
        <v>-5769000</v>
      </c>
      <c r="J2295">
        <v>-4135000</v>
      </c>
      <c r="K2295">
        <v>-17550000</v>
      </c>
      <c r="L2295">
        <v>-9602000</v>
      </c>
    </row>
    <row r="2296" spans="1:12" x14ac:dyDescent="0.3">
      <c r="A2296" t="s">
        <v>2419</v>
      </c>
      <c r="B2296">
        <v>34228000</v>
      </c>
      <c r="C2296">
        <v>40100000</v>
      </c>
      <c r="D2296">
        <v>18798000</v>
      </c>
      <c r="E2296">
        <v>15909000</v>
      </c>
      <c r="F2296">
        <v>19832000</v>
      </c>
      <c r="G2296">
        <v>30786000</v>
      </c>
      <c r="H2296">
        <v>46759000</v>
      </c>
      <c r="I2296">
        <v>48672000</v>
      </c>
      <c r="J2296">
        <v>39434000</v>
      </c>
      <c r="K2296">
        <v>65785000</v>
      </c>
      <c r="L2296">
        <v>52206000</v>
      </c>
    </row>
    <row r="2297" spans="1:12" x14ac:dyDescent="0.3">
      <c r="A2297" t="s">
        <v>2420</v>
      </c>
      <c r="B2297">
        <v>-1240000</v>
      </c>
      <c r="C2297">
        <v>-2051000</v>
      </c>
      <c r="D2297">
        <v>-2368000</v>
      </c>
      <c r="E2297" t="s">
        <v>2690</v>
      </c>
      <c r="F2297" t="s">
        <v>2690</v>
      </c>
      <c r="G2297">
        <v>-44000</v>
      </c>
      <c r="H2297">
        <v>-2699000</v>
      </c>
      <c r="I2297">
        <v>-8244000</v>
      </c>
      <c r="J2297">
        <v>-3556000</v>
      </c>
      <c r="K2297">
        <v>-4815000</v>
      </c>
      <c r="L2297">
        <v>-6474000</v>
      </c>
    </row>
    <row r="2298" spans="1:12" x14ac:dyDescent="0.3">
      <c r="A2298" t="s">
        <v>2421</v>
      </c>
      <c r="B2298" t="s">
        <v>5753</v>
      </c>
      <c r="C2298" t="s">
        <v>5753</v>
      </c>
      <c r="D2298" t="s">
        <v>5753</v>
      </c>
      <c r="E2298" t="s">
        <v>5753</v>
      </c>
      <c r="F2298" t="s">
        <v>5753</v>
      </c>
      <c r="G2298" t="s">
        <v>5753</v>
      </c>
      <c r="H2298" t="s">
        <v>5753</v>
      </c>
      <c r="I2298" t="s">
        <v>5753</v>
      </c>
      <c r="J2298" t="s">
        <v>5753</v>
      </c>
      <c r="K2298" t="s">
        <v>5753</v>
      </c>
      <c r="L2298" t="s">
        <v>5753</v>
      </c>
    </row>
    <row r="2299" spans="1:12" x14ac:dyDescent="0.3">
      <c r="A2299" t="s">
        <v>2422</v>
      </c>
      <c r="B2299">
        <v>46656000</v>
      </c>
      <c r="C2299">
        <v>45040000</v>
      </c>
      <c r="D2299">
        <v>54520000</v>
      </c>
      <c r="E2299">
        <v>53938000</v>
      </c>
      <c r="F2299">
        <v>23522000</v>
      </c>
      <c r="G2299">
        <v>-70925000</v>
      </c>
      <c r="H2299">
        <v>-10402000</v>
      </c>
      <c r="I2299">
        <v>12668000</v>
      </c>
      <c r="J2299">
        <v>519000</v>
      </c>
      <c r="K2299">
        <v>-9798000</v>
      </c>
      <c r="L2299">
        <v>11751000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>
        <v>-861470</v>
      </c>
      <c r="J2300">
        <v>-885670</v>
      </c>
      <c r="K2300">
        <v>-2337580</v>
      </c>
      <c r="L2300">
        <v>-7954170</v>
      </c>
    </row>
    <row r="2301" spans="1:12" x14ac:dyDescent="0.3">
      <c r="A2301" t="s">
        <v>2424</v>
      </c>
      <c r="B2301">
        <v>59648000</v>
      </c>
      <c r="C2301">
        <v>52416000</v>
      </c>
      <c r="D2301">
        <v>46387000</v>
      </c>
      <c r="E2301">
        <v>69643000</v>
      </c>
      <c r="F2301">
        <v>68645000</v>
      </c>
      <c r="G2301">
        <v>84200000</v>
      </c>
      <c r="H2301">
        <v>109800000</v>
      </c>
      <c r="I2301">
        <v>43759000</v>
      </c>
      <c r="J2301">
        <v>2677000</v>
      </c>
      <c r="K2301">
        <v>-99448000</v>
      </c>
      <c r="L2301">
        <v>-51725000</v>
      </c>
    </row>
    <row r="2302" spans="1:12" x14ac:dyDescent="0.3">
      <c r="A2302" t="s">
        <v>2425</v>
      </c>
      <c r="B2302">
        <v>-2043000</v>
      </c>
      <c r="C2302">
        <v>-2187000</v>
      </c>
      <c r="D2302">
        <v>-2012000</v>
      </c>
      <c r="E2302">
        <v>-1573000</v>
      </c>
      <c r="F2302">
        <v>-943000</v>
      </c>
      <c r="G2302">
        <v>-695000</v>
      </c>
      <c r="H2302">
        <v>-344000</v>
      </c>
      <c r="I2302">
        <v>-327000</v>
      </c>
      <c r="J2302">
        <v>-422000</v>
      </c>
      <c r="K2302">
        <v>-753000</v>
      </c>
      <c r="L2302">
        <v>-1526000</v>
      </c>
    </row>
    <row r="2303" spans="1:12" x14ac:dyDescent="0.3">
      <c r="A2303" t="s">
        <v>2426</v>
      </c>
      <c r="B2303" t="s">
        <v>5753</v>
      </c>
      <c r="C2303" t="s">
        <v>5753</v>
      </c>
      <c r="D2303" t="s">
        <v>5753</v>
      </c>
      <c r="E2303" t="s">
        <v>5753</v>
      </c>
      <c r="F2303" t="s">
        <v>5753</v>
      </c>
      <c r="G2303" t="s">
        <v>5753</v>
      </c>
      <c r="H2303" t="s">
        <v>5753</v>
      </c>
      <c r="I2303" t="s">
        <v>5753</v>
      </c>
      <c r="J2303" t="s">
        <v>5753</v>
      </c>
      <c r="K2303" t="s">
        <v>5753</v>
      </c>
      <c r="L2303" t="s">
        <v>5753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>
        <v>-824000</v>
      </c>
      <c r="L2304">
        <v>-137700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>
        <v>-19000</v>
      </c>
      <c r="I2305">
        <v>-108380</v>
      </c>
      <c r="J2305">
        <v>-139040</v>
      </c>
      <c r="K2305">
        <v>-375580</v>
      </c>
      <c r="L2305">
        <v>-426950</v>
      </c>
    </row>
    <row r="2306" spans="1:12" x14ac:dyDescent="0.3">
      <c r="A2306" t="s">
        <v>2429</v>
      </c>
      <c r="B2306" t="s">
        <v>5753</v>
      </c>
      <c r="C2306" t="s">
        <v>5753</v>
      </c>
      <c r="D2306" t="s">
        <v>5753</v>
      </c>
      <c r="E2306" t="s">
        <v>5753</v>
      </c>
      <c r="F2306" t="s">
        <v>5753</v>
      </c>
      <c r="G2306" t="s">
        <v>5753</v>
      </c>
      <c r="H2306" t="s">
        <v>5753</v>
      </c>
      <c r="I2306" t="s">
        <v>5753</v>
      </c>
      <c r="J2306" t="s">
        <v>5753</v>
      </c>
      <c r="K2306" t="s">
        <v>5753</v>
      </c>
      <c r="L2306" t="s">
        <v>5753</v>
      </c>
    </row>
    <row r="2307" spans="1:12" x14ac:dyDescent="0.3">
      <c r="A2307" t="s">
        <v>2430</v>
      </c>
      <c r="B2307">
        <v>1039000</v>
      </c>
      <c r="C2307">
        <v>-1227000</v>
      </c>
      <c r="D2307">
        <v>-833000</v>
      </c>
      <c r="E2307">
        <v>-2229000</v>
      </c>
      <c r="F2307">
        <v>866000</v>
      </c>
      <c r="G2307">
        <v>-1110190</v>
      </c>
      <c r="H2307">
        <v>-3306760</v>
      </c>
      <c r="I2307" t="s">
        <v>2690</v>
      </c>
      <c r="J2307" t="s">
        <v>2690</v>
      </c>
      <c r="K2307" t="s">
        <v>2690</v>
      </c>
      <c r="L2307">
        <v>-1646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>
        <v>-4000</v>
      </c>
      <c r="H2308">
        <v>-106000</v>
      </c>
      <c r="I2308">
        <v>-535960</v>
      </c>
      <c r="J2308">
        <v>-1370520</v>
      </c>
      <c r="K2308">
        <v>-1019420</v>
      </c>
      <c r="L2308">
        <v>-12109750</v>
      </c>
    </row>
    <row r="2309" spans="1:12" x14ac:dyDescent="0.3">
      <c r="A2309" t="s">
        <v>2432</v>
      </c>
      <c r="B2309">
        <v>-751150</v>
      </c>
      <c r="C2309">
        <v>-1561650</v>
      </c>
      <c r="D2309">
        <v>-749770</v>
      </c>
      <c r="E2309">
        <v>-1151980</v>
      </c>
      <c r="F2309">
        <v>-584140</v>
      </c>
      <c r="G2309" t="s">
        <v>2690</v>
      </c>
      <c r="H2309">
        <v>-763940</v>
      </c>
      <c r="I2309">
        <v>-395520</v>
      </c>
      <c r="J2309">
        <v>-330830</v>
      </c>
      <c r="K2309">
        <v>-774630</v>
      </c>
      <c r="L2309">
        <v>191160</v>
      </c>
    </row>
    <row r="2310" spans="1:12" x14ac:dyDescent="0.3">
      <c r="A2310" t="s">
        <v>2433</v>
      </c>
      <c r="B2310">
        <v>1100000</v>
      </c>
      <c r="C2310">
        <v>43040</v>
      </c>
      <c r="D2310">
        <v>1437700</v>
      </c>
      <c r="E2310">
        <v>1162960</v>
      </c>
      <c r="F2310">
        <v>3088510</v>
      </c>
      <c r="G2310">
        <v>2295550</v>
      </c>
      <c r="H2310">
        <v>-2713050</v>
      </c>
      <c r="I2310">
        <v>-13029920</v>
      </c>
      <c r="J2310">
        <v>-2215060</v>
      </c>
      <c r="K2310">
        <v>-1112600</v>
      </c>
      <c r="L2310">
        <v>-3436280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53</v>
      </c>
      <c r="C2312" t="s">
        <v>5753</v>
      </c>
      <c r="D2312" t="s">
        <v>5753</v>
      </c>
      <c r="E2312" t="s">
        <v>5753</v>
      </c>
      <c r="F2312" t="s">
        <v>5753</v>
      </c>
      <c r="G2312" t="s">
        <v>5753</v>
      </c>
      <c r="H2312" t="s">
        <v>5753</v>
      </c>
      <c r="I2312" t="s">
        <v>5753</v>
      </c>
      <c r="J2312" t="s">
        <v>5753</v>
      </c>
      <c r="K2312" t="s">
        <v>5753</v>
      </c>
      <c r="L2312" t="s">
        <v>5753</v>
      </c>
    </row>
    <row r="2313" spans="1:12" x14ac:dyDescent="0.3">
      <c r="A2313" t="s">
        <v>2436</v>
      </c>
      <c r="B2313">
        <v>-4000</v>
      </c>
      <c r="C2313">
        <v>-21000</v>
      </c>
      <c r="D2313">
        <v>-99000</v>
      </c>
      <c r="E2313">
        <v>-53790</v>
      </c>
      <c r="F2313">
        <v>-22680</v>
      </c>
      <c r="G2313">
        <v>-920610</v>
      </c>
      <c r="H2313">
        <v>-3507600</v>
      </c>
      <c r="I2313">
        <v>-3197790</v>
      </c>
      <c r="J2313">
        <v>-2678580</v>
      </c>
      <c r="K2313">
        <v>-2625870</v>
      </c>
      <c r="L2313">
        <v>-2574060</v>
      </c>
    </row>
    <row r="2314" spans="1:12" x14ac:dyDescent="0.3">
      <c r="A2314" t="s">
        <v>2437</v>
      </c>
      <c r="B2314" t="s">
        <v>2690</v>
      </c>
      <c r="C2314" t="s">
        <v>2690</v>
      </c>
      <c r="D2314">
        <v>-348000</v>
      </c>
      <c r="E2314">
        <v>-378000</v>
      </c>
      <c r="F2314">
        <v>-269000</v>
      </c>
      <c r="G2314">
        <v>-930000</v>
      </c>
      <c r="H2314">
        <v>-2781000</v>
      </c>
      <c r="I2314">
        <v>-2190000</v>
      </c>
      <c r="J2314">
        <v>-1633000</v>
      </c>
      <c r="K2314">
        <v>-895000</v>
      </c>
      <c r="L2314">
        <v>-48500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>
        <v>366940</v>
      </c>
      <c r="I2315">
        <v>246590</v>
      </c>
      <c r="J2315">
        <v>645590</v>
      </c>
      <c r="K2315">
        <v>361480</v>
      </c>
      <c r="L2315">
        <v>-2735050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>
        <v>-2442000</v>
      </c>
      <c r="I2316">
        <v>-1163000</v>
      </c>
      <c r="J2316">
        <v>-828000</v>
      </c>
      <c r="K2316">
        <v>-870000</v>
      </c>
      <c r="L2316">
        <v>-45400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>
        <v>-2497000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>
        <v>486000</v>
      </c>
      <c r="I2318">
        <v>4621460</v>
      </c>
      <c r="J2318">
        <v>15818860</v>
      </c>
      <c r="K2318">
        <v>21174770</v>
      </c>
      <c r="L2318">
        <v>57072460</v>
      </c>
    </row>
    <row r="2319" spans="1:12" x14ac:dyDescent="0.3">
      <c r="A2319" t="s">
        <v>2442</v>
      </c>
      <c r="B2319">
        <v>-2764470</v>
      </c>
      <c r="C2319">
        <v>-1878850</v>
      </c>
      <c r="D2319">
        <v>-2103630</v>
      </c>
      <c r="E2319">
        <v>-1233300</v>
      </c>
      <c r="F2319">
        <v>-2121290</v>
      </c>
      <c r="G2319">
        <v>-1773330</v>
      </c>
      <c r="H2319">
        <v>-1542020</v>
      </c>
      <c r="I2319">
        <v>-265180</v>
      </c>
      <c r="J2319">
        <v>-1758860</v>
      </c>
      <c r="K2319">
        <v>-1305910</v>
      </c>
      <c r="L2319">
        <v>-1209590</v>
      </c>
    </row>
    <row r="2320" spans="1:12" x14ac:dyDescent="0.3">
      <c r="A2320" t="s">
        <v>2443</v>
      </c>
      <c r="B2320">
        <v>-2509000</v>
      </c>
      <c r="C2320">
        <v>-64000</v>
      </c>
      <c r="D2320">
        <v>805630</v>
      </c>
      <c r="E2320">
        <v>785230</v>
      </c>
      <c r="F2320">
        <v>763940</v>
      </c>
      <c r="G2320">
        <v>210430</v>
      </c>
      <c r="H2320">
        <v>411100</v>
      </c>
      <c r="I2320">
        <v>-259440</v>
      </c>
      <c r="J2320">
        <v>-175090</v>
      </c>
      <c r="K2320">
        <v>309520</v>
      </c>
      <c r="L2320">
        <v>-66380</v>
      </c>
    </row>
    <row r="2321" spans="1:12" x14ac:dyDescent="0.3">
      <c r="A2321" t="s">
        <v>2444</v>
      </c>
      <c r="B2321">
        <v>162000</v>
      </c>
      <c r="C2321">
        <v>-168000</v>
      </c>
      <c r="D2321">
        <v>-1935000</v>
      </c>
      <c r="E2321">
        <v>-282000</v>
      </c>
      <c r="F2321">
        <v>3426000</v>
      </c>
      <c r="G2321">
        <v>-815000</v>
      </c>
      <c r="H2321">
        <v>-496000</v>
      </c>
      <c r="I2321">
        <v>656000</v>
      </c>
      <c r="J2321">
        <v>1763000</v>
      </c>
      <c r="K2321">
        <v>-7773000</v>
      </c>
      <c r="L2321">
        <v>471000</v>
      </c>
    </row>
    <row r="2322" spans="1:12" x14ac:dyDescent="0.3">
      <c r="A2322" t="s">
        <v>2445</v>
      </c>
      <c r="B2322">
        <v>-7942000</v>
      </c>
      <c r="C2322">
        <v>-2329000</v>
      </c>
      <c r="D2322">
        <v>-1867000</v>
      </c>
      <c r="E2322">
        <v>-2515000</v>
      </c>
      <c r="F2322">
        <v>-4095000</v>
      </c>
      <c r="G2322">
        <v>-3588000</v>
      </c>
      <c r="H2322">
        <v>-45189940</v>
      </c>
      <c r="I2322">
        <v>-22491900</v>
      </c>
      <c r="J2322">
        <v>26626710</v>
      </c>
      <c r="K2322">
        <v>-5657950</v>
      </c>
      <c r="L2322">
        <v>-16080930</v>
      </c>
    </row>
    <row r="2323" spans="1:12" x14ac:dyDescent="0.3">
      <c r="A2323" t="s">
        <v>2446</v>
      </c>
      <c r="B2323">
        <v>-19610</v>
      </c>
      <c r="C2323">
        <v>-579440</v>
      </c>
      <c r="D2323">
        <v>-3227370</v>
      </c>
      <c r="E2323">
        <v>-1926270</v>
      </c>
      <c r="F2323">
        <v>-3483780</v>
      </c>
      <c r="G2323">
        <v>-5567200</v>
      </c>
      <c r="H2323">
        <v>-3560860</v>
      </c>
      <c r="I2323">
        <v>-705390</v>
      </c>
      <c r="J2323">
        <v>-2134280</v>
      </c>
      <c r="K2323">
        <v>-3341090</v>
      </c>
      <c r="L2323">
        <v>-2983090</v>
      </c>
    </row>
    <row r="2324" spans="1:12" x14ac:dyDescent="0.3">
      <c r="A2324" t="s">
        <v>2447</v>
      </c>
      <c r="B2324" t="s">
        <v>5753</v>
      </c>
      <c r="C2324" t="s">
        <v>5753</v>
      </c>
      <c r="D2324" t="s">
        <v>5753</v>
      </c>
      <c r="E2324" t="s">
        <v>5753</v>
      </c>
      <c r="F2324" t="s">
        <v>5753</v>
      </c>
      <c r="G2324" t="s">
        <v>5753</v>
      </c>
      <c r="H2324" t="s">
        <v>5753</v>
      </c>
      <c r="I2324" t="s">
        <v>5753</v>
      </c>
      <c r="J2324" t="s">
        <v>5753</v>
      </c>
      <c r="K2324" t="s">
        <v>5753</v>
      </c>
      <c r="L2324" t="s">
        <v>5753</v>
      </c>
    </row>
    <row r="2325" spans="1:12" x14ac:dyDescent="0.3">
      <c r="A2325" t="s">
        <v>2448</v>
      </c>
      <c r="B2325" t="s">
        <v>5753</v>
      </c>
      <c r="C2325" t="s">
        <v>5753</v>
      </c>
      <c r="D2325" t="s">
        <v>5753</v>
      </c>
      <c r="E2325" t="s">
        <v>5753</v>
      </c>
      <c r="F2325" t="s">
        <v>5753</v>
      </c>
      <c r="G2325" t="s">
        <v>5753</v>
      </c>
      <c r="H2325" t="s">
        <v>5753</v>
      </c>
      <c r="I2325" t="s">
        <v>5753</v>
      </c>
      <c r="J2325" t="s">
        <v>5753</v>
      </c>
      <c r="K2325" t="s">
        <v>5753</v>
      </c>
      <c r="L2325" t="s">
        <v>5753</v>
      </c>
    </row>
    <row r="2326" spans="1:12" x14ac:dyDescent="0.3">
      <c r="A2326" t="s">
        <v>2449</v>
      </c>
      <c r="B2326" t="s">
        <v>2690</v>
      </c>
      <c r="C2326">
        <v>-13000</v>
      </c>
      <c r="D2326">
        <v>-68000</v>
      </c>
      <c r="E2326">
        <v>-201000</v>
      </c>
      <c r="F2326">
        <v>-129490</v>
      </c>
      <c r="G2326">
        <v>-151230</v>
      </c>
      <c r="H2326">
        <v>-2468270</v>
      </c>
      <c r="I2326">
        <v>-3817320</v>
      </c>
      <c r="J2326">
        <v>-4540020</v>
      </c>
      <c r="K2326">
        <v>-8477410</v>
      </c>
      <c r="L2326">
        <v>-4818040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>
        <v>-9000</v>
      </c>
      <c r="G2327">
        <v>19000</v>
      </c>
      <c r="H2327">
        <v>-147000</v>
      </c>
      <c r="I2327">
        <v>-28330</v>
      </c>
      <c r="J2327">
        <v>-42350</v>
      </c>
      <c r="K2327">
        <v>-604340</v>
      </c>
      <c r="L2327">
        <v>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>
        <v>-209000</v>
      </c>
      <c r="F2328">
        <v>-1600000</v>
      </c>
      <c r="G2328">
        <v>-1899000</v>
      </c>
      <c r="H2328">
        <v>-3382000</v>
      </c>
      <c r="I2328">
        <v>6228000</v>
      </c>
      <c r="J2328">
        <v>23114000</v>
      </c>
      <c r="K2328">
        <v>11182000</v>
      </c>
      <c r="L2328">
        <v>-2037700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>
        <v>110000</v>
      </c>
      <c r="G2329">
        <v>-1097000</v>
      </c>
      <c r="H2329">
        <v>-1856000</v>
      </c>
      <c r="I2329">
        <v>-1172000</v>
      </c>
      <c r="J2329">
        <v>-11430</v>
      </c>
      <c r="K2329">
        <v>-116890</v>
      </c>
      <c r="L2329">
        <v>3070</v>
      </c>
    </row>
    <row r="2330" spans="1:12" x14ac:dyDescent="0.3">
      <c r="A2330" t="s">
        <v>2453</v>
      </c>
      <c r="B2330" t="s">
        <v>5753</v>
      </c>
      <c r="C2330" t="s">
        <v>5753</v>
      </c>
      <c r="D2330" t="s">
        <v>5753</v>
      </c>
      <c r="E2330" t="s">
        <v>5753</v>
      </c>
      <c r="F2330" t="s">
        <v>5753</v>
      </c>
      <c r="G2330" t="s">
        <v>5753</v>
      </c>
      <c r="H2330" t="s">
        <v>5753</v>
      </c>
      <c r="I2330" t="s">
        <v>5753</v>
      </c>
      <c r="J2330" t="s">
        <v>5753</v>
      </c>
      <c r="K2330" t="s">
        <v>5753</v>
      </c>
      <c r="L2330" t="s">
        <v>5753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1050000</v>
      </c>
      <c r="C2332">
        <v>-4916000</v>
      </c>
      <c r="D2332">
        <v>1499000</v>
      </c>
      <c r="E2332">
        <v>2112000</v>
      </c>
      <c r="F2332">
        <v>2374000</v>
      </c>
      <c r="G2332">
        <v>-6430000</v>
      </c>
      <c r="H2332">
        <v>-4754000</v>
      </c>
      <c r="I2332">
        <v>-540000</v>
      </c>
      <c r="J2332">
        <v>-3142000</v>
      </c>
      <c r="K2332">
        <v>350000</v>
      </c>
      <c r="L2332">
        <v>-2400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>
        <v>-61000</v>
      </c>
      <c r="H2333">
        <v>-438000</v>
      </c>
      <c r="I2333">
        <v>-276000</v>
      </c>
      <c r="J2333">
        <v>-638000</v>
      </c>
      <c r="K2333">
        <v>-465690</v>
      </c>
      <c r="L2333">
        <v>-62078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>
        <v>-60930</v>
      </c>
      <c r="I2334">
        <v>-190650</v>
      </c>
      <c r="J2334">
        <v>-454530</v>
      </c>
      <c r="K2334">
        <v>-271700</v>
      </c>
      <c r="L2334">
        <v>-96940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>
        <v>-165000</v>
      </c>
      <c r="F2335">
        <v>-334000</v>
      </c>
      <c r="G2335">
        <v>-1003000</v>
      </c>
      <c r="H2335">
        <v>-2871000</v>
      </c>
      <c r="I2335">
        <v>-2020000</v>
      </c>
      <c r="J2335">
        <v>-2904000</v>
      </c>
      <c r="K2335">
        <v>-2330000</v>
      </c>
      <c r="L2335">
        <v>-2144000</v>
      </c>
    </row>
    <row r="2336" spans="1:12" x14ac:dyDescent="0.3">
      <c r="A2336" t="s">
        <v>2459</v>
      </c>
      <c r="B2336" t="s">
        <v>2690</v>
      </c>
      <c r="C2336" t="s">
        <v>2690</v>
      </c>
      <c r="D2336">
        <v>-6000</v>
      </c>
      <c r="E2336">
        <v>-8000</v>
      </c>
      <c r="F2336">
        <v>-15000</v>
      </c>
      <c r="G2336">
        <v>-6910</v>
      </c>
      <c r="H2336">
        <v>-8640</v>
      </c>
      <c r="I2336">
        <v>-8040</v>
      </c>
      <c r="J2336">
        <v>-9470</v>
      </c>
      <c r="K2336">
        <v>-367040</v>
      </c>
      <c r="L2336">
        <v>-57536880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>
        <v>-41000</v>
      </c>
      <c r="L2337">
        <v>-156000</v>
      </c>
    </row>
    <row r="2338" spans="1:12" x14ac:dyDescent="0.3">
      <c r="A2338" t="s">
        <v>2461</v>
      </c>
      <c r="B2338">
        <v>217000</v>
      </c>
      <c r="C2338">
        <v>260000</v>
      </c>
      <c r="D2338">
        <v>379000</v>
      </c>
      <c r="E2338">
        <v>13000</v>
      </c>
      <c r="F2338">
        <v>169000</v>
      </c>
      <c r="G2338">
        <v>-221000</v>
      </c>
      <c r="H2338">
        <v>-49000</v>
      </c>
      <c r="I2338">
        <v>-195000</v>
      </c>
      <c r="J2338">
        <v>-367000</v>
      </c>
      <c r="K2338">
        <v>-318000</v>
      </c>
      <c r="L2338">
        <v>-18500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>
        <v>-84203000</v>
      </c>
      <c r="I2339">
        <v>11410000</v>
      </c>
      <c r="J2339">
        <v>16657000</v>
      </c>
      <c r="K2339">
        <v>22159000</v>
      </c>
      <c r="L2339">
        <v>39000000</v>
      </c>
    </row>
    <row r="2340" spans="1:12" x14ac:dyDescent="0.3">
      <c r="A2340" t="s">
        <v>2463</v>
      </c>
      <c r="B2340" t="s">
        <v>2690</v>
      </c>
      <c r="C2340">
        <v>-31000</v>
      </c>
      <c r="D2340">
        <v>165000</v>
      </c>
      <c r="E2340">
        <v>-119000</v>
      </c>
      <c r="F2340">
        <v>-151000</v>
      </c>
      <c r="G2340">
        <v>-390000</v>
      </c>
      <c r="H2340">
        <v>-611000</v>
      </c>
      <c r="I2340">
        <v>-522750</v>
      </c>
      <c r="J2340" t="s">
        <v>2690</v>
      </c>
      <c r="K2340">
        <v>568290</v>
      </c>
      <c r="L2340">
        <v>-72790</v>
      </c>
    </row>
    <row r="2341" spans="1:12" x14ac:dyDescent="0.3">
      <c r="A2341" t="s">
        <v>2464</v>
      </c>
      <c r="B2341">
        <v>-380000</v>
      </c>
      <c r="C2341">
        <v>-2002000</v>
      </c>
      <c r="D2341">
        <v>-2549000</v>
      </c>
      <c r="E2341">
        <v>-2102000</v>
      </c>
      <c r="F2341">
        <v>-2622000</v>
      </c>
      <c r="G2341">
        <v>-157000</v>
      </c>
      <c r="H2341">
        <v>-79000</v>
      </c>
      <c r="I2341">
        <v>-263000</v>
      </c>
      <c r="J2341">
        <v>-154000</v>
      </c>
      <c r="K2341">
        <v>-347000</v>
      </c>
      <c r="L2341">
        <v>-622000</v>
      </c>
    </row>
    <row r="2342" spans="1:12" x14ac:dyDescent="0.3">
      <c r="A2342" t="s">
        <v>2465</v>
      </c>
      <c r="B2342" t="s">
        <v>5753</v>
      </c>
      <c r="C2342" t="s">
        <v>5753</v>
      </c>
      <c r="D2342" t="s">
        <v>5753</v>
      </c>
      <c r="E2342" t="s">
        <v>5753</v>
      </c>
      <c r="F2342" t="s">
        <v>5753</v>
      </c>
      <c r="G2342" t="s">
        <v>5753</v>
      </c>
      <c r="H2342" t="s">
        <v>5753</v>
      </c>
      <c r="I2342" t="s">
        <v>5753</v>
      </c>
      <c r="J2342" t="s">
        <v>5753</v>
      </c>
      <c r="K2342" t="s">
        <v>5753</v>
      </c>
      <c r="L2342" t="s">
        <v>5753</v>
      </c>
    </row>
    <row r="2343" spans="1:12" x14ac:dyDescent="0.3">
      <c r="A2343" t="s">
        <v>2466</v>
      </c>
      <c r="B2343">
        <v>-557000</v>
      </c>
      <c r="C2343">
        <v>-367000</v>
      </c>
      <c r="D2343">
        <v>-225000</v>
      </c>
      <c r="E2343">
        <v>-292000</v>
      </c>
      <c r="F2343">
        <v>-889000</v>
      </c>
      <c r="G2343">
        <v>-1224050</v>
      </c>
      <c r="H2343">
        <v>-1200860</v>
      </c>
      <c r="I2343">
        <v>-782950</v>
      </c>
      <c r="J2343">
        <v>-502000</v>
      </c>
      <c r="K2343">
        <v>291960</v>
      </c>
      <c r="L2343">
        <v>-405910</v>
      </c>
    </row>
    <row r="2344" spans="1:12" x14ac:dyDescent="0.3">
      <c r="A2344" t="s">
        <v>2467</v>
      </c>
      <c r="B2344">
        <v>-9246000</v>
      </c>
      <c r="C2344">
        <v>-12022000</v>
      </c>
      <c r="D2344">
        <v>-3439000</v>
      </c>
      <c r="E2344">
        <v>3237000</v>
      </c>
      <c r="F2344">
        <v>290000</v>
      </c>
      <c r="G2344">
        <v>1844000</v>
      </c>
      <c r="H2344">
        <v>673000</v>
      </c>
      <c r="I2344">
        <v>1062000</v>
      </c>
      <c r="J2344">
        <v>910000</v>
      </c>
      <c r="K2344">
        <v>898290</v>
      </c>
      <c r="L2344">
        <v>644100</v>
      </c>
    </row>
    <row r="2345" spans="1:12" x14ac:dyDescent="0.3">
      <c r="A2345" t="s">
        <v>2468</v>
      </c>
      <c r="B2345">
        <v>-2000</v>
      </c>
      <c r="C2345">
        <v>-47000</v>
      </c>
      <c r="D2345">
        <v>-62000</v>
      </c>
      <c r="E2345">
        <v>-40000</v>
      </c>
      <c r="F2345">
        <v>-391520</v>
      </c>
      <c r="G2345">
        <v>-649920</v>
      </c>
      <c r="H2345">
        <v>-1303550</v>
      </c>
      <c r="I2345" t="s">
        <v>2690</v>
      </c>
      <c r="J2345" t="s">
        <v>2690</v>
      </c>
      <c r="K2345">
        <v>2400</v>
      </c>
      <c r="L2345">
        <v>-274810</v>
      </c>
    </row>
    <row r="2346" spans="1:12" x14ac:dyDescent="0.3">
      <c r="A2346" t="s">
        <v>2469</v>
      </c>
      <c r="B2346" t="s">
        <v>5753</v>
      </c>
      <c r="C2346" t="s">
        <v>5753</v>
      </c>
      <c r="D2346" t="s">
        <v>5753</v>
      </c>
      <c r="E2346" t="s">
        <v>5753</v>
      </c>
      <c r="F2346" t="s">
        <v>5753</v>
      </c>
      <c r="G2346" t="s">
        <v>5753</v>
      </c>
      <c r="H2346" t="s">
        <v>5753</v>
      </c>
      <c r="I2346" t="s">
        <v>5753</v>
      </c>
      <c r="J2346" t="s">
        <v>5753</v>
      </c>
      <c r="K2346" t="s">
        <v>5753</v>
      </c>
      <c r="L2346" t="s">
        <v>5753</v>
      </c>
    </row>
    <row r="2347" spans="1:12" x14ac:dyDescent="0.3">
      <c r="A2347" t="s">
        <v>2470</v>
      </c>
      <c r="B2347">
        <v>367000</v>
      </c>
      <c r="C2347">
        <v>478000</v>
      </c>
      <c r="D2347">
        <v>3000</v>
      </c>
      <c r="E2347">
        <v>997000</v>
      </c>
      <c r="F2347">
        <v>707000</v>
      </c>
      <c r="G2347">
        <v>615000</v>
      </c>
      <c r="H2347">
        <v>652000</v>
      </c>
      <c r="I2347">
        <v>651000</v>
      </c>
      <c r="J2347">
        <v>-932000</v>
      </c>
      <c r="K2347">
        <v>-684000</v>
      </c>
      <c r="L2347">
        <v>-90000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>
        <v>-41000</v>
      </c>
      <c r="I2348">
        <v>-37000</v>
      </c>
      <c r="J2348">
        <v>-21000</v>
      </c>
      <c r="K2348">
        <v>-354000</v>
      </c>
      <c r="L2348">
        <v>-38100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>
        <v>-376000</v>
      </c>
      <c r="I2349">
        <v>-2101000</v>
      </c>
      <c r="J2349">
        <v>-7829420</v>
      </c>
      <c r="K2349">
        <v>-10012350</v>
      </c>
      <c r="L2349">
        <v>-945924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>
        <v>-6304000</v>
      </c>
      <c r="J2350">
        <v>-3855000</v>
      </c>
      <c r="K2350">
        <v>-2131000</v>
      </c>
      <c r="L2350">
        <v>-1825190</v>
      </c>
    </row>
    <row r="2351" spans="1:12" x14ac:dyDescent="0.3">
      <c r="A2351" t="s">
        <v>2474</v>
      </c>
      <c r="B2351">
        <v>-582000</v>
      </c>
      <c r="C2351">
        <v>-2247000</v>
      </c>
      <c r="D2351">
        <v>-13023400</v>
      </c>
      <c r="E2351">
        <v>-5011220</v>
      </c>
      <c r="F2351">
        <v>-78670</v>
      </c>
      <c r="G2351">
        <v>-1036670</v>
      </c>
      <c r="H2351">
        <v>-1369580</v>
      </c>
      <c r="I2351">
        <v>-2903860</v>
      </c>
      <c r="J2351">
        <v>-2818700</v>
      </c>
      <c r="K2351">
        <v>-3841960</v>
      </c>
      <c r="L2351">
        <v>-5497330</v>
      </c>
    </row>
    <row r="2352" spans="1:12" x14ac:dyDescent="0.3">
      <c r="A2352" t="s">
        <v>2475</v>
      </c>
      <c r="B2352" t="s">
        <v>2690</v>
      </c>
      <c r="C2352" t="s">
        <v>2690</v>
      </c>
      <c r="D2352">
        <v>-64000</v>
      </c>
      <c r="E2352">
        <v>-83000</v>
      </c>
      <c r="F2352">
        <v>-83000</v>
      </c>
      <c r="G2352">
        <v>259000</v>
      </c>
      <c r="H2352">
        <v>384000</v>
      </c>
      <c r="I2352">
        <v>663000</v>
      </c>
      <c r="J2352">
        <v>-12000</v>
      </c>
      <c r="K2352">
        <v>518000</v>
      </c>
      <c r="L2352">
        <v>459000</v>
      </c>
    </row>
    <row r="2353" spans="1:12" x14ac:dyDescent="0.3">
      <c r="A2353" t="s">
        <v>2476</v>
      </c>
      <c r="B2353">
        <v>-29370</v>
      </c>
      <c r="C2353">
        <v>-91360</v>
      </c>
      <c r="D2353">
        <v>-181500</v>
      </c>
      <c r="E2353">
        <v>-673870</v>
      </c>
      <c r="F2353">
        <v>-651060</v>
      </c>
      <c r="G2353">
        <v>-520760</v>
      </c>
      <c r="H2353">
        <v>-395540</v>
      </c>
      <c r="I2353">
        <v>-2509180</v>
      </c>
      <c r="J2353">
        <v>-2656910</v>
      </c>
      <c r="K2353">
        <v>-582080</v>
      </c>
      <c r="L2353">
        <v>-3639160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>
        <v>-11991000</v>
      </c>
      <c r="L2354">
        <v>-962100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>
        <v>-215000</v>
      </c>
      <c r="K2355">
        <v>-50000</v>
      </c>
      <c r="L2355">
        <v>-352800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>
        <v>-193980</v>
      </c>
      <c r="F2356">
        <v>-36130</v>
      </c>
      <c r="G2356">
        <v>-594840</v>
      </c>
      <c r="H2356">
        <v>-635910</v>
      </c>
      <c r="I2356">
        <v>-208730</v>
      </c>
      <c r="J2356">
        <v>-2103180</v>
      </c>
      <c r="K2356">
        <v>-924210</v>
      </c>
      <c r="L2356">
        <v>-1895890</v>
      </c>
    </row>
    <row r="2357" spans="1:12" x14ac:dyDescent="0.3">
      <c r="A2357" t="s">
        <v>2480</v>
      </c>
      <c r="B2357">
        <v>-7000</v>
      </c>
      <c r="C2357">
        <v>-39000</v>
      </c>
      <c r="D2357">
        <v>-105160</v>
      </c>
      <c r="E2357">
        <v>-3613180</v>
      </c>
      <c r="F2357">
        <v>-639520</v>
      </c>
      <c r="G2357">
        <v>105370</v>
      </c>
      <c r="H2357">
        <v>-109400</v>
      </c>
      <c r="I2357">
        <v>-2386200</v>
      </c>
      <c r="J2357">
        <v>-8610980</v>
      </c>
      <c r="K2357">
        <v>0</v>
      </c>
      <c r="L2357">
        <v>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>
        <v>-11000</v>
      </c>
      <c r="H2358">
        <v>1121000</v>
      </c>
      <c r="I2358">
        <v>-162000</v>
      </c>
      <c r="J2358">
        <v>-1763000</v>
      </c>
      <c r="K2358">
        <v>-2240000</v>
      </c>
      <c r="L2358">
        <v>-3597000</v>
      </c>
    </row>
    <row r="2359" spans="1:12" x14ac:dyDescent="0.3">
      <c r="A2359" t="s">
        <v>2482</v>
      </c>
      <c r="B2359" t="s">
        <v>5753</v>
      </c>
      <c r="C2359" t="s">
        <v>5753</v>
      </c>
      <c r="D2359" t="s">
        <v>5753</v>
      </c>
      <c r="E2359" t="s">
        <v>5753</v>
      </c>
      <c r="F2359" t="s">
        <v>5753</v>
      </c>
      <c r="G2359" t="s">
        <v>5753</v>
      </c>
      <c r="H2359" t="s">
        <v>5753</v>
      </c>
      <c r="I2359" t="s">
        <v>5753</v>
      </c>
      <c r="J2359" t="s">
        <v>5753</v>
      </c>
      <c r="K2359" t="s">
        <v>5753</v>
      </c>
      <c r="L2359" t="s">
        <v>5753</v>
      </c>
    </row>
    <row r="2360" spans="1:12" x14ac:dyDescent="0.3">
      <c r="A2360" t="s">
        <v>2483</v>
      </c>
      <c r="B2360" t="s">
        <v>2690</v>
      </c>
      <c r="C2360" t="s">
        <v>2690</v>
      </c>
      <c r="D2360">
        <v>-1833000</v>
      </c>
      <c r="E2360">
        <v>-1754000</v>
      </c>
      <c r="F2360">
        <v>-472000</v>
      </c>
      <c r="G2360">
        <v>-645000</v>
      </c>
      <c r="H2360">
        <v>86000</v>
      </c>
      <c r="I2360">
        <v>-622770</v>
      </c>
      <c r="J2360">
        <v>-971900</v>
      </c>
      <c r="K2360">
        <v>107890</v>
      </c>
      <c r="L2360">
        <v>-1926580</v>
      </c>
    </row>
    <row r="2361" spans="1:12" x14ac:dyDescent="0.3">
      <c r="A2361" t="s">
        <v>2484</v>
      </c>
      <c r="B2361">
        <v>-4773310</v>
      </c>
      <c r="C2361">
        <v>-3292290</v>
      </c>
      <c r="D2361">
        <v>-396660</v>
      </c>
      <c r="E2361">
        <v>-1228700</v>
      </c>
      <c r="F2361">
        <v>-251270</v>
      </c>
      <c r="G2361">
        <v>540500</v>
      </c>
      <c r="H2361">
        <v>1532440</v>
      </c>
      <c r="I2361">
        <v>-2091410</v>
      </c>
      <c r="J2361">
        <v>-4140840</v>
      </c>
      <c r="K2361">
        <v>-1441970</v>
      </c>
      <c r="L2361">
        <v>-1602970</v>
      </c>
    </row>
    <row r="2362" spans="1:12" x14ac:dyDescent="0.3">
      <c r="A2362" t="s">
        <v>2485</v>
      </c>
      <c r="B2362" t="s">
        <v>5753</v>
      </c>
      <c r="C2362" t="s">
        <v>5753</v>
      </c>
      <c r="D2362" t="s">
        <v>5753</v>
      </c>
      <c r="E2362" t="s">
        <v>5753</v>
      </c>
      <c r="F2362" t="s">
        <v>5753</v>
      </c>
      <c r="G2362" t="s">
        <v>5753</v>
      </c>
      <c r="H2362" t="s">
        <v>5753</v>
      </c>
      <c r="I2362" t="s">
        <v>5753</v>
      </c>
      <c r="J2362" t="s">
        <v>5753</v>
      </c>
      <c r="K2362" t="s">
        <v>5753</v>
      </c>
      <c r="L2362" t="s">
        <v>5753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>
        <v>-495000</v>
      </c>
      <c r="C2364">
        <v>351000</v>
      </c>
      <c r="D2364">
        <v>-4000</v>
      </c>
      <c r="E2364">
        <v>-143000</v>
      </c>
      <c r="F2364">
        <v>-131000</v>
      </c>
      <c r="G2364">
        <v>-143500</v>
      </c>
      <c r="H2364">
        <v>-5429190</v>
      </c>
      <c r="I2364">
        <v>-2321710</v>
      </c>
      <c r="J2364">
        <v>-18889360</v>
      </c>
      <c r="K2364">
        <v>-2748580</v>
      </c>
      <c r="L2364">
        <v>-1408460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>
        <v>8106000</v>
      </c>
      <c r="L2365">
        <v>-1703900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>
        <v>-77000</v>
      </c>
      <c r="H2366">
        <v>-92000</v>
      </c>
      <c r="I2366">
        <v>-3519000</v>
      </c>
      <c r="J2366">
        <v>-366000</v>
      </c>
      <c r="K2366">
        <v>-773000</v>
      </c>
      <c r="L2366">
        <v>-1994000</v>
      </c>
    </row>
    <row r="2367" spans="1:12" x14ac:dyDescent="0.3">
      <c r="A2367" t="s">
        <v>2490</v>
      </c>
      <c r="B2367" t="s">
        <v>5753</v>
      </c>
      <c r="C2367" t="s">
        <v>5753</v>
      </c>
      <c r="D2367" t="s">
        <v>5753</v>
      </c>
      <c r="E2367" t="s">
        <v>5753</v>
      </c>
      <c r="F2367" t="s">
        <v>5753</v>
      </c>
      <c r="G2367" t="s">
        <v>5753</v>
      </c>
      <c r="H2367" t="s">
        <v>5753</v>
      </c>
      <c r="I2367" t="s">
        <v>5753</v>
      </c>
      <c r="J2367" t="s">
        <v>5753</v>
      </c>
      <c r="K2367" t="s">
        <v>5753</v>
      </c>
      <c r="L2367" t="s">
        <v>5753</v>
      </c>
    </row>
    <row r="2368" spans="1:12" x14ac:dyDescent="0.3">
      <c r="A2368" t="s">
        <v>2491</v>
      </c>
      <c r="B2368" t="s">
        <v>5753</v>
      </c>
      <c r="C2368" t="s">
        <v>5753</v>
      </c>
      <c r="D2368" t="s">
        <v>5753</v>
      </c>
      <c r="E2368" t="s">
        <v>5753</v>
      </c>
      <c r="F2368" t="s">
        <v>5753</v>
      </c>
      <c r="G2368" t="s">
        <v>5753</v>
      </c>
      <c r="H2368" t="s">
        <v>5753</v>
      </c>
      <c r="I2368" t="s">
        <v>5753</v>
      </c>
      <c r="J2368" t="s">
        <v>5753</v>
      </c>
      <c r="K2368" t="s">
        <v>5753</v>
      </c>
      <c r="L2368" t="s">
        <v>5753</v>
      </c>
    </row>
    <row r="2369" spans="1:12" x14ac:dyDescent="0.3">
      <c r="A2369" t="s">
        <v>2492</v>
      </c>
      <c r="B2369">
        <v>-2170000</v>
      </c>
      <c r="C2369">
        <v>-1678000</v>
      </c>
      <c r="D2369">
        <v>-1951000</v>
      </c>
      <c r="E2369">
        <v>-738000</v>
      </c>
      <c r="F2369">
        <v>-519000</v>
      </c>
      <c r="G2369">
        <v>-1872000</v>
      </c>
      <c r="H2369">
        <v>-420380</v>
      </c>
      <c r="I2369">
        <v>-217210</v>
      </c>
      <c r="J2369">
        <v>-202130</v>
      </c>
      <c r="K2369">
        <v>-302210</v>
      </c>
      <c r="L2369">
        <v>-489020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>
        <v>-175193840</v>
      </c>
      <c r="F2370">
        <v>-104622450</v>
      </c>
      <c r="G2370">
        <v>-49549210</v>
      </c>
      <c r="H2370">
        <v>-16678460</v>
      </c>
      <c r="I2370">
        <v>-16372440</v>
      </c>
      <c r="J2370">
        <v>-5047910</v>
      </c>
      <c r="K2370">
        <v>-4769490</v>
      </c>
      <c r="L2370">
        <v>-2838050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>
        <v>-6757000</v>
      </c>
      <c r="L2371">
        <v>-211200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>
        <v>-1305000</v>
      </c>
      <c r="I2372">
        <v>-4706000</v>
      </c>
      <c r="J2372">
        <v>-3089590</v>
      </c>
      <c r="K2372">
        <v>-292550</v>
      </c>
      <c r="L2372">
        <v>-466900</v>
      </c>
    </row>
    <row r="2373" spans="1:12" x14ac:dyDescent="0.3">
      <c r="A2373" t="s">
        <v>2496</v>
      </c>
      <c r="B2373" t="s">
        <v>5753</v>
      </c>
      <c r="C2373" t="s">
        <v>5753</v>
      </c>
      <c r="D2373" t="s">
        <v>5753</v>
      </c>
      <c r="E2373" t="s">
        <v>5753</v>
      </c>
      <c r="F2373" t="s">
        <v>5753</v>
      </c>
      <c r="G2373" t="s">
        <v>5753</v>
      </c>
      <c r="H2373" t="s">
        <v>5753</v>
      </c>
      <c r="I2373" t="s">
        <v>5753</v>
      </c>
      <c r="J2373" t="s">
        <v>5753</v>
      </c>
      <c r="K2373" t="s">
        <v>5753</v>
      </c>
      <c r="L2373" t="s">
        <v>5753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>
        <v>-21000</v>
      </c>
      <c r="H2375">
        <v>-131000</v>
      </c>
      <c r="I2375">
        <v>-98010</v>
      </c>
      <c r="J2375">
        <v>-208270</v>
      </c>
      <c r="K2375">
        <v>-2544630</v>
      </c>
      <c r="L2375">
        <v>-499433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>
        <v>-20872</v>
      </c>
      <c r="K2376">
        <v>-41000</v>
      </c>
      <c r="L2376">
        <v>163280</v>
      </c>
    </row>
    <row r="2377" spans="1:12" x14ac:dyDescent="0.3">
      <c r="A2377" t="s">
        <v>2500</v>
      </c>
      <c r="B2377" t="s">
        <v>2690</v>
      </c>
      <c r="C2377">
        <v>-20000</v>
      </c>
      <c r="D2377">
        <v>-49080</v>
      </c>
      <c r="E2377">
        <v>-603480</v>
      </c>
      <c r="F2377">
        <v>-6152540</v>
      </c>
      <c r="G2377">
        <v>-560420</v>
      </c>
      <c r="H2377" t="s">
        <v>2690</v>
      </c>
      <c r="I2377" t="s">
        <v>2690</v>
      </c>
      <c r="J2377" t="s">
        <v>2690</v>
      </c>
      <c r="K2377">
        <v>-1112540</v>
      </c>
      <c r="L2377">
        <v>-1796540</v>
      </c>
    </row>
    <row r="2378" spans="1:12" x14ac:dyDescent="0.3">
      <c r="A2378" t="s">
        <v>2501</v>
      </c>
      <c r="B2378" t="s">
        <v>5753</v>
      </c>
      <c r="C2378" t="s">
        <v>5753</v>
      </c>
      <c r="D2378" t="s">
        <v>5753</v>
      </c>
      <c r="E2378" t="s">
        <v>5753</v>
      </c>
      <c r="F2378" t="s">
        <v>5753</v>
      </c>
      <c r="G2378" t="s">
        <v>5753</v>
      </c>
      <c r="H2378" t="s">
        <v>5753</v>
      </c>
      <c r="I2378" t="s">
        <v>5753</v>
      </c>
      <c r="J2378" t="s">
        <v>5753</v>
      </c>
      <c r="K2378" t="s">
        <v>5753</v>
      </c>
      <c r="L2378" t="s">
        <v>5753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>
        <v>-40480</v>
      </c>
      <c r="H2379">
        <v>-39910</v>
      </c>
      <c r="I2379">
        <v>-40790</v>
      </c>
      <c r="J2379">
        <v>-79900</v>
      </c>
      <c r="K2379">
        <v>-391660</v>
      </c>
      <c r="L2379">
        <v>-81069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>
        <v>-271000</v>
      </c>
      <c r="G2380">
        <v>-819000</v>
      </c>
      <c r="H2380">
        <v>-368490</v>
      </c>
      <c r="I2380">
        <v>-80590</v>
      </c>
      <c r="J2380">
        <v>1640190</v>
      </c>
      <c r="K2380">
        <v>1581450</v>
      </c>
      <c r="L2380">
        <v>1602860</v>
      </c>
    </row>
    <row r="2381" spans="1:12" x14ac:dyDescent="0.3">
      <c r="A2381" t="s">
        <v>2504</v>
      </c>
      <c r="B2381" t="s">
        <v>5753</v>
      </c>
      <c r="C2381" t="s">
        <v>5753</v>
      </c>
      <c r="D2381" t="s">
        <v>5753</v>
      </c>
      <c r="E2381" t="s">
        <v>5753</v>
      </c>
      <c r="F2381" t="s">
        <v>5753</v>
      </c>
      <c r="G2381" t="s">
        <v>5753</v>
      </c>
      <c r="H2381" t="s">
        <v>5753</v>
      </c>
      <c r="I2381" t="s">
        <v>5753</v>
      </c>
      <c r="J2381" t="s">
        <v>5753</v>
      </c>
      <c r="K2381" t="s">
        <v>5753</v>
      </c>
      <c r="L2381" t="s">
        <v>5753</v>
      </c>
    </row>
    <row r="2382" spans="1:12" x14ac:dyDescent="0.3">
      <c r="A2382" t="s">
        <v>2505</v>
      </c>
      <c r="B2382">
        <v>729000</v>
      </c>
      <c r="C2382">
        <v>-3255000</v>
      </c>
      <c r="D2382">
        <v>-1519000</v>
      </c>
      <c r="E2382">
        <v>-1031000</v>
      </c>
      <c r="F2382">
        <v>-2993000</v>
      </c>
      <c r="G2382">
        <v>-4759000</v>
      </c>
      <c r="H2382">
        <v>-2982000</v>
      </c>
      <c r="I2382">
        <v>-2308000</v>
      </c>
      <c r="J2382">
        <v>-483000</v>
      </c>
      <c r="K2382">
        <v>-332000</v>
      </c>
      <c r="L2382">
        <v>-34000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87839-0A9E-41A1-BFF8-D4D3731F14D3}">
  <sheetPr codeName="Лист29">
    <tabColor theme="4" tint="0.39997558519241921"/>
  </sheetPr>
  <dimension ref="A1:L61"/>
  <sheetViews>
    <sheetView topLeftCell="A43" workbookViewId="0">
      <selection sqref="A1:L61"/>
    </sheetView>
  </sheetViews>
  <sheetFormatPr defaultRowHeight="15.6" x14ac:dyDescent="0.3"/>
  <cols>
    <col min="1" max="1" width="23.3984375" customWidth="1"/>
  </cols>
  <sheetData>
    <row r="1" spans="1:12" x14ac:dyDescent="0.3">
      <c r="A1" t="s">
        <v>5755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ReturnonAvgTotEqtyPctNetIncomeBeforeExtraItems","Period=FY"&amp;B1&amp;"",B4)</f>
        <v>Not Signed In</v>
      </c>
      <c r="C3" t="str">
        <f>_xll.TR($A$4:$A$2382,"TR.ReturnonAvgTotEqtyPctNetIncomeBeforeExtraItems","Period=FY"&amp;C1&amp;"",C4)</f>
        <v>Not Signed In</v>
      </c>
      <c r="D3" t="str">
        <f>_xll.TR($A$4:$A$2382,"TR.ReturnonAvgTotEqtyPctNetIncomeBeforeExtraItems","Period=FY"&amp;D1&amp;"",D4)</f>
        <v>Not Signed In</v>
      </c>
      <c r="E3" t="str">
        <f>_xll.TR($A$4:$A$2382,"TR.ReturnonAvgTotEqtyPctNetIncomeBeforeExtraItems","Period=FY"&amp;E1&amp;"",E4)</f>
        <v>Not Signed In</v>
      </c>
      <c r="F3" t="str">
        <f>_xll.TR($A$4:$A$2382,"TR.ReturnonAvgTotEqtyPctNetIncomeBeforeExtraItems","Period=FY"&amp;F1&amp;"",F4)</f>
        <v>Not Signed In</v>
      </c>
      <c r="G3" t="str">
        <f>_xll.TR($A$4:$A$2382,"TR.ReturnonAvgTotEqtyPctNetIncomeBeforeExtraItems","Period=FY"&amp;G1&amp;"",G4)</f>
        <v>Not Signed In</v>
      </c>
      <c r="H3" t="str">
        <f>_xll.TR($A$4:$A$2382,"TR.ReturnonAvgTotEqtyPctNetIncomeBeforeExtraItems","Period=FY"&amp;H1&amp;"",H4)</f>
        <v>Not Signed In</v>
      </c>
      <c r="I3" t="str">
        <f>_xll.TR($A$4:$A$2382,"TR.ReturnonAvgTotEqtyPctNetIncomeBeforeExtraItems","Period=FY"&amp;I1&amp;"",I4)</f>
        <v>Not Signed In</v>
      </c>
      <c r="J3" t="str">
        <f>_xll.TR($A$4:$A$2382,"TR.ReturnonAvgTotEqtyPctNetIncomeBeforeExtraItems","Period=FY"&amp;J1&amp;"",J4)</f>
        <v>Not Signed In</v>
      </c>
      <c r="K3" t="str">
        <f>_xll.TR($A$4:$A$2382,"TR.ReturnonAvgTotEqtyPctNetIncomeBeforeExtraItems","Period=FY"&amp;K1&amp;"",K4)</f>
        <v>Not Signed In</v>
      </c>
      <c r="L3" t="str">
        <f>_xll.TR($A$4:$A$2382,"TR.ReturnonAvgTotEqtyPctNetIncomeBeforeExtraItems","Period=FY"&amp;L1&amp;"",L4)</f>
        <v>Not Signed In</v>
      </c>
    </row>
    <row r="4" spans="1:12" x14ac:dyDescent="0.3">
      <c r="A4" s="1" t="s">
        <v>95</v>
      </c>
      <c r="B4">
        <v>18.030769231000001</v>
      </c>
      <c r="C4">
        <v>17.298144761</v>
      </c>
      <c r="D4">
        <v>16.685819351999999</v>
      </c>
      <c r="E4">
        <v>20.284500276999999</v>
      </c>
      <c r="F4">
        <v>11.596134621999999</v>
      </c>
      <c r="G4">
        <v>12.330670372</v>
      </c>
      <c r="H4">
        <v>5.8500323209999996</v>
      </c>
      <c r="I4">
        <v>6.4152579110000003</v>
      </c>
      <c r="J4">
        <v>14.311783107</v>
      </c>
      <c r="K4">
        <v>16.522753792300001</v>
      </c>
      <c r="L4">
        <v>3.1876829665000002</v>
      </c>
    </row>
    <row r="5" spans="1:12" x14ac:dyDescent="0.3">
      <c r="A5" s="1" t="s">
        <v>1</v>
      </c>
      <c r="B5">
        <v>14.35083667</v>
      </c>
      <c r="C5" s="1">
        <v>16.517329509</v>
      </c>
      <c r="D5">
        <v>20.110249533000001</v>
      </c>
      <c r="E5">
        <v>15.857386426</v>
      </c>
      <c r="F5">
        <v>13.027329455</v>
      </c>
      <c r="G5">
        <v>1.6618182509999999</v>
      </c>
      <c r="H5">
        <v>7.7139120449999998</v>
      </c>
      <c r="I5">
        <v>8.777272323</v>
      </c>
      <c r="J5">
        <v>6.2868688549999998</v>
      </c>
      <c r="K5">
        <v>11.683296165</v>
      </c>
      <c r="L5">
        <v>8.7786457589999998</v>
      </c>
    </row>
    <row r="6" spans="1:12" x14ac:dyDescent="0.3">
      <c r="A6" s="1" t="s">
        <v>73</v>
      </c>
      <c r="B6">
        <v>31.009869175999999</v>
      </c>
      <c r="C6">
        <v>61.656859007000001</v>
      </c>
      <c r="D6">
        <v>26.158101769000002</v>
      </c>
      <c r="E6">
        <v>33.322630283999999</v>
      </c>
      <c r="F6">
        <v>9.8803501669999996</v>
      </c>
      <c r="G6">
        <v>18.350488509000002</v>
      </c>
      <c r="H6">
        <v>47.987349559999998</v>
      </c>
      <c r="I6">
        <v>22.242671504</v>
      </c>
      <c r="J6">
        <v>20.139315525000001</v>
      </c>
      <c r="K6">
        <v>68.804334908000001</v>
      </c>
      <c r="L6">
        <v>4.1519547368999996</v>
      </c>
    </row>
    <row r="7" spans="1:12" x14ac:dyDescent="0.3">
      <c r="A7" s="1" t="s">
        <v>39</v>
      </c>
      <c r="B7">
        <v>34.957609679999997</v>
      </c>
      <c r="C7">
        <v>27.548760631</v>
      </c>
      <c r="D7">
        <v>17.983374313999999</v>
      </c>
      <c r="E7">
        <v>6.7447000419999998</v>
      </c>
      <c r="F7">
        <v>32.073899009999998</v>
      </c>
      <c r="G7">
        <v>48.734237356000001</v>
      </c>
      <c r="H7">
        <v>84.940900798000001</v>
      </c>
      <c r="I7">
        <v>53.150107290999998</v>
      </c>
      <c r="J7">
        <v>80.105537772999995</v>
      </c>
      <c r="K7">
        <v>163.35130903710001</v>
      </c>
      <c r="L7">
        <v>92.049570376299997</v>
      </c>
    </row>
    <row r="8" spans="1:12" x14ac:dyDescent="0.3">
      <c r="A8" s="1" t="s">
        <v>5</v>
      </c>
      <c r="B8">
        <v>15.598172764999999</v>
      </c>
      <c r="C8">
        <v>15.271082053000001</v>
      </c>
      <c r="D8">
        <v>15.482662056000001</v>
      </c>
      <c r="E8">
        <v>10.351027875</v>
      </c>
      <c r="F8">
        <v>14.071094938</v>
      </c>
      <c r="G8">
        <v>9.3016665270000001</v>
      </c>
      <c r="H8">
        <v>6.418836915</v>
      </c>
      <c r="I8">
        <v>12.494497549</v>
      </c>
      <c r="J8">
        <v>16.405195674000002</v>
      </c>
      <c r="K8">
        <v>15.942823018</v>
      </c>
      <c r="L8">
        <v>0.37522974320000002</v>
      </c>
    </row>
    <row r="9" spans="1:12" x14ac:dyDescent="0.3">
      <c r="A9" s="1" t="s">
        <v>21</v>
      </c>
      <c r="B9">
        <v>9.7145671650000001</v>
      </c>
      <c r="C9">
        <v>9.84428619</v>
      </c>
      <c r="D9">
        <v>17.773955547</v>
      </c>
      <c r="E9">
        <v>10.579240693999999</v>
      </c>
      <c r="F9">
        <v>14.401111755000001</v>
      </c>
      <c r="G9">
        <v>35.596765722999997</v>
      </c>
      <c r="H9">
        <v>23.463894389</v>
      </c>
      <c r="I9">
        <v>-1.7673159249999999</v>
      </c>
      <c r="J9">
        <v>5.5159019479999998</v>
      </c>
      <c r="K9">
        <v>21.155734794000001</v>
      </c>
      <c r="L9">
        <v>2.3923507509999999</v>
      </c>
    </row>
    <row r="10" spans="1:12" x14ac:dyDescent="0.3">
      <c r="A10" s="1" t="s">
        <v>31</v>
      </c>
      <c r="B10">
        <v>17.953042297</v>
      </c>
      <c r="C10">
        <v>25.424962177000001</v>
      </c>
      <c r="D10">
        <v>23.199268871000001</v>
      </c>
      <c r="E10">
        <v>19.906841750000002</v>
      </c>
      <c r="F10">
        <v>12.098238174</v>
      </c>
      <c r="G10">
        <v>9.8668491379999992</v>
      </c>
      <c r="H10">
        <v>15.904837461</v>
      </c>
      <c r="I10">
        <v>17.386851156999999</v>
      </c>
      <c r="J10">
        <v>22.199760538</v>
      </c>
      <c r="K10">
        <v>20.536914267</v>
      </c>
      <c r="L10">
        <v>5.6834105775000001</v>
      </c>
    </row>
    <row r="11" spans="1:12" x14ac:dyDescent="0.3">
      <c r="A11" s="1" t="s">
        <v>63</v>
      </c>
      <c r="B11">
        <v>13.647180918</v>
      </c>
      <c r="C11">
        <v>13.698176362</v>
      </c>
      <c r="D11">
        <v>5.6022541969999997</v>
      </c>
      <c r="E11">
        <v>1.3529631470000001</v>
      </c>
      <c r="F11">
        <v>9.3002817170000007</v>
      </c>
      <c r="G11">
        <v>17.019554718999998</v>
      </c>
      <c r="H11">
        <v>16.377966547</v>
      </c>
      <c r="I11">
        <v>22.442520063</v>
      </c>
      <c r="J11">
        <v>35.957583548000002</v>
      </c>
      <c r="K11">
        <v>22.793429228000001</v>
      </c>
      <c r="L11">
        <v>23.189493433399999</v>
      </c>
    </row>
    <row r="12" spans="1:12" x14ac:dyDescent="0.3">
      <c r="A12" s="1" t="s">
        <v>7</v>
      </c>
      <c r="B12">
        <v>19.219546164</v>
      </c>
      <c r="C12">
        <v>14.861196683999999</v>
      </c>
      <c r="D12">
        <v>17.835188771999999</v>
      </c>
      <c r="E12">
        <v>18.281890917999998</v>
      </c>
      <c r="F12">
        <v>15.544139237</v>
      </c>
      <c r="G12">
        <v>17.780806784999999</v>
      </c>
      <c r="H12">
        <v>16.707211730000001</v>
      </c>
      <c r="I12">
        <v>16.126593208999999</v>
      </c>
      <c r="J12">
        <v>17.400255763000001</v>
      </c>
      <c r="K12">
        <v>28.562952254999999</v>
      </c>
      <c r="L12">
        <v>25.350788537</v>
      </c>
    </row>
    <row r="13" spans="1:12" x14ac:dyDescent="0.3">
      <c r="A13" s="1" t="s">
        <v>69</v>
      </c>
      <c r="B13">
        <v>-6.0056005719999996</v>
      </c>
      <c r="C13">
        <v>18.666080352000002</v>
      </c>
      <c r="D13">
        <v>9.9754866920000005</v>
      </c>
      <c r="E13">
        <v>3.9941444339999999</v>
      </c>
      <c r="F13">
        <v>4.5662928489999999</v>
      </c>
      <c r="G13">
        <v>0.13558389600000001</v>
      </c>
      <c r="H13">
        <v>-4.7281204670000001</v>
      </c>
      <c r="I13">
        <v>2.389009143</v>
      </c>
      <c r="J13">
        <v>-2.2319942250000002</v>
      </c>
      <c r="K13">
        <v>-31.589717549</v>
      </c>
      <c r="L13" t="s">
        <v>2690</v>
      </c>
    </row>
    <row r="14" spans="1:12" x14ac:dyDescent="0.3">
      <c r="A14" s="1" t="s">
        <v>23</v>
      </c>
      <c r="B14">
        <v>15.912214208</v>
      </c>
      <c r="C14">
        <v>26.600585442</v>
      </c>
      <c r="D14">
        <v>11.957397010999999</v>
      </c>
      <c r="E14">
        <v>3.6020173579999999</v>
      </c>
      <c r="F14">
        <v>-16.251672960000001</v>
      </c>
      <c r="G14">
        <v>22.281446271</v>
      </c>
      <c r="H14">
        <v>61.415985130000003</v>
      </c>
      <c r="I14">
        <v>42.315493836999998</v>
      </c>
      <c r="J14">
        <v>65.653008963000005</v>
      </c>
      <c r="K14">
        <v>55.815423514000003</v>
      </c>
      <c r="L14">
        <v>32.816537467700002</v>
      </c>
    </row>
    <row r="15" spans="1:12" x14ac:dyDescent="0.3">
      <c r="A15" s="1" t="s">
        <v>61</v>
      </c>
      <c r="B15">
        <v>42.586494012999999</v>
      </c>
      <c r="C15">
        <v>40.885525559999998</v>
      </c>
      <c r="D15">
        <v>56.087269716000002</v>
      </c>
      <c r="E15">
        <v>57.828231021000001</v>
      </c>
      <c r="F15">
        <v>28.339972613</v>
      </c>
      <c r="G15">
        <v>33.535799406999999</v>
      </c>
      <c r="H15">
        <v>35.072657423999999</v>
      </c>
      <c r="I15">
        <v>39.064469985999999</v>
      </c>
      <c r="J15">
        <v>66.909385113300004</v>
      </c>
      <c r="K15">
        <v>105.1697138557</v>
      </c>
      <c r="L15">
        <v>196.85273928250001</v>
      </c>
    </row>
    <row r="16" spans="1:12" x14ac:dyDescent="0.3">
      <c r="A16" s="1" t="s">
        <v>67</v>
      </c>
      <c r="B16">
        <v>2.5131097260000002</v>
      </c>
      <c r="C16">
        <v>-1.2278727110000001</v>
      </c>
      <c r="D16">
        <v>-0.96021947900000004</v>
      </c>
      <c r="E16">
        <v>-29.103255926999999</v>
      </c>
      <c r="F16">
        <v>-0.80089402099999996</v>
      </c>
      <c r="G16">
        <v>11.639185256999999</v>
      </c>
      <c r="H16">
        <v>27.774999999999999</v>
      </c>
      <c r="I16">
        <v>23.293330709999999</v>
      </c>
      <c r="J16">
        <v>25.140999904000001</v>
      </c>
      <c r="K16">
        <v>16.213638531000001</v>
      </c>
      <c r="L16">
        <v>11.965472765199999</v>
      </c>
    </row>
    <row r="17" spans="1:12" x14ac:dyDescent="0.3">
      <c r="A17" s="1" t="s">
        <v>85</v>
      </c>
      <c r="B17">
        <v>21.145151301999999</v>
      </c>
      <c r="C17">
        <v>18.755552521999999</v>
      </c>
      <c r="D17">
        <v>28.123347170999999</v>
      </c>
      <c r="E17">
        <v>31.448653951000001</v>
      </c>
      <c r="F17">
        <v>34.825482399000002</v>
      </c>
      <c r="G17">
        <v>37.801322761999998</v>
      </c>
      <c r="H17">
        <v>29.908410082</v>
      </c>
      <c r="I17">
        <v>16.678072331999999</v>
      </c>
      <c r="J17">
        <v>10.971976511999999</v>
      </c>
      <c r="K17">
        <v>4.7704848630000001</v>
      </c>
      <c r="L17" t="s">
        <v>2690</v>
      </c>
    </row>
    <row r="18" spans="1:12" x14ac:dyDescent="0.3">
      <c r="A18" s="1" t="s">
        <v>105</v>
      </c>
      <c r="B18">
        <v>-183.51607369300001</v>
      </c>
      <c r="C18" t="s">
        <v>2690</v>
      </c>
      <c r="D18" t="s">
        <v>2690</v>
      </c>
      <c r="E18">
        <v>244.358578053</v>
      </c>
      <c r="F18">
        <v>59.206971678000002</v>
      </c>
      <c r="G18">
        <v>16.845404241000001</v>
      </c>
      <c r="H18">
        <v>42.393655371000001</v>
      </c>
      <c r="I18">
        <v>43.692716715000003</v>
      </c>
      <c r="J18">
        <v>4.600116968</v>
      </c>
      <c r="K18">
        <v>39.033540594999998</v>
      </c>
      <c r="L18">
        <v>48.026013198999998</v>
      </c>
    </row>
    <row r="19" spans="1:12" x14ac:dyDescent="0.3">
      <c r="A19" s="1" t="s">
        <v>17</v>
      </c>
      <c r="B19">
        <v>13.900298199</v>
      </c>
      <c r="C19">
        <v>17.973080326000002</v>
      </c>
      <c r="D19">
        <v>14.441852540999999</v>
      </c>
      <c r="E19">
        <v>12.218028168</v>
      </c>
      <c r="F19">
        <v>5.8942104640000004</v>
      </c>
      <c r="G19">
        <v>5.727676582</v>
      </c>
      <c r="H19">
        <v>4.7957001530000003</v>
      </c>
      <c r="I19">
        <v>5.5856193850000002</v>
      </c>
      <c r="J19">
        <v>5.7402995060000004</v>
      </c>
      <c r="K19">
        <v>8.8414660860000005</v>
      </c>
      <c r="L19">
        <v>11.9661717336</v>
      </c>
    </row>
    <row r="20" spans="1:12" x14ac:dyDescent="0.3">
      <c r="A20" s="1" t="s">
        <v>25</v>
      </c>
      <c r="B20">
        <v>33.540181156000003</v>
      </c>
      <c r="C20">
        <v>21.844659402000001</v>
      </c>
      <c r="D20">
        <v>18.880207395999999</v>
      </c>
      <c r="E20">
        <v>9.3200056020000002</v>
      </c>
      <c r="F20">
        <v>-14.117946398999999</v>
      </c>
      <c r="G20">
        <v>20.353883737</v>
      </c>
      <c r="H20" t="s">
        <v>2690</v>
      </c>
      <c r="I20">
        <v>123.745632085</v>
      </c>
      <c r="J20">
        <v>-14.953931592</v>
      </c>
      <c r="K20">
        <v>85.551698690999999</v>
      </c>
      <c r="L20">
        <v>-1.7450217157000001</v>
      </c>
    </row>
    <row r="21" spans="1:12" x14ac:dyDescent="0.3">
      <c r="A21" s="1" t="s">
        <v>75</v>
      </c>
      <c r="B21">
        <v>28.34692909</v>
      </c>
      <c r="C21">
        <v>7.826768758</v>
      </c>
      <c r="D21">
        <v>-5.7183774999999999E-2</v>
      </c>
      <c r="E21">
        <v>21.450222059000001</v>
      </c>
      <c r="F21">
        <v>7.3782455650000003</v>
      </c>
      <c r="G21">
        <v>-18.998504018999999</v>
      </c>
      <c r="H21">
        <v>-9.2889640779999993</v>
      </c>
      <c r="I21">
        <v>2.2440359889999999</v>
      </c>
      <c r="J21">
        <v>-87.115764463000005</v>
      </c>
      <c r="K21">
        <v>4.5334933749999999</v>
      </c>
      <c r="L21">
        <v>-133.19428297900001</v>
      </c>
    </row>
    <row r="22" spans="1:12" x14ac:dyDescent="0.3">
      <c r="A22" s="1" t="s">
        <v>49</v>
      </c>
      <c r="B22">
        <v>2.613916466</v>
      </c>
      <c r="C22" t="s">
        <v>2690</v>
      </c>
      <c r="D22">
        <v>9.5819276630000001</v>
      </c>
      <c r="E22">
        <v>15.405370508000001</v>
      </c>
      <c r="F22">
        <v>19.282180766</v>
      </c>
      <c r="G22">
        <v>12.089855717000001</v>
      </c>
      <c r="H22">
        <v>18.193521426</v>
      </c>
      <c r="I22">
        <v>17.931941180999999</v>
      </c>
      <c r="J22">
        <v>7.9455172430000003</v>
      </c>
      <c r="K22">
        <v>8.7498066819999991</v>
      </c>
      <c r="L22">
        <v>11.391440665999999</v>
      </c>
    </row>
    <row r="23" spans="1:12" x14ac:dyDescent="0.3">
      <c r="A23" s="1" t="s">
        <v>45</v>
      </c>
      <c r="B23">
        <v>23.259901482</v>
      </c>
      <c r="C23">
        <v>13.333491564999999</v>
      </c>
      <c r="D23">
        <v>38.384873667000001</v>
      </c>
      <c r="E23">
        <v>24.971633139000001</v>
      </c>
      <c r="F23">
        <v>18.855847240999999</v>
      </c>
      <c r="G23">
        <v>6.4069378019999998</v>
      </c>
      <c r="H23">
        <v>20.460713321</v>
      </c>
      <c r="I23">
        <v>36.515886475000002</v>
      </c>
      <c r="J23">
        <v>19.543708532</v>
      </c>
      <c r="K23">
        <v>19.966690906</v>
      </c>
      <c r="L23">
        <v>40.843550264000001</v>
      </c>
    </row>
    <row r="24" spans="1:12" x14ac:dyDescent="0.3">
      <c r="A24" s="1" t="s">
        <v>19</v>
      </c>
      <c r="B24">
        <v>7.7931204059999999</v>
      </c>
      <c r="C24" t="s">
        <v>2690</v>
      </c>
      <c r="D24">
        <v>21.992381374000001</v>
      </c>
      <c r="E24">
        <v>23.324724462999999</v>
      </c>
      <c r="F24">
        <v>19.707315594000001</v>
      </c>
      <c r="G24">
        <v>15.192125897</v>
      </c>
      <c r="H24">
        <v>15.104556596</v>
      </c>
      <c r="I24">
        <v>12.743200076999999</v>
      </c>
      <c r="J24">
        <v>11.577741669</v>
      </c>
      <c r="K24">
        <v>14.316681921000001</v>
      </c>
      <c r="L24">
        <v>20.761407734999999</v>
      </c>
    </row>
    <row r="25" spans="1:12" x14ac:dyDescent="0.3">
      <c r="A25" s="1" t="s">
        <v>9</v>
      </c>
      <c r="B25">
        <v>26.566557403000001</v>
      </c>
      <c r="C25">
        <v>37.434033268</v>
      </c>
      <c r="D25">
        <v>13.503247743999999</v>
      </c>
      <c r="E25">
        <v>14.016093573999999</v>
      </c>
      <c r="F25">
        <v>-54.750066353999998</v>
      </c>
      <c r="G25" t="s">
        <v>2690</v>
      </c>
      <c r="H25">
        <v>442.32722976999997</v>
      </c>
      <c r="I25">
        <v>72.314526455999996</v>
      </c>
      <c r="J25" t="s">
        <v>2690</v>
      </c>
      <c r="K25" t="s">
        <v>2690</v>
      </c>
      <c r="L25" t="s">
        <v>2690</v>
      </c>
    </row>
    <row r="26" spans="1:12" x14ac:dyDescent="0.3">
      <c r="A26" s="1" t="s">
        <v>29</v>
      </c>
      <c r="B26">
        <v>-2.8357150849999999</v>
      </c>
      <c r="C26">
        <v>27.797021982</v>
      </c>
      <c r="D26">
        <v>38.239219587999997</v>
      </c>
      <c r="E26">
        <v>28.496557683999999</v>
      </c>
      <c r="F26">
        <v>10.533855813000001</v>
      </c>
      <c r="G26">
        <v>14.855415743</v>
      </c>
      <c r="H26">
        <v>34.344973121999999</v>
      </c>
      <c r="I26">
        <v>24.133729229</v>
      </c>
      <c r="J26">
        <v>20.502706212</v>
      </c>
      <c r="K26">
        <v>16.957662508999999</v>
      </c>
      <c r="L26">
        <v>15.849646784999999</v>
      </c>
    </row>
    <row r="27" spans="1:12" x14ac:dyDescent="0.3">
      <c r="A27" s="1" t="s">
        <v>43</v>
      </c>
      <c r="B27">
        <v>36.015233969999997</v>
      </c>
      <c r="C27">
        <v>28.628598216</v>
      </c>
      <c r="D27">
        <v>13.351092773</v>
      </c>
      <c r="E27">
        <v>27.816056768999999</v>
      </c>
      <c r="F27">
        <v>-9.2286911230000008</v>
      </c>
      <c r="G27">
        <v>-63.418646991000003</v>
      </c>
      <c r="H27">
        <v>-48.735866129999998</v>
      </c>
      <c r="I27">
        <v>190.675995642</v>
      </c>
      <c r="J27">
        <v>66.325383677999994</v>
      </c>
      <c r="K27">
        <v>33.990713587000002</v>
      </c>
      <c r="L27">
        <v>79.548494586999993</v>
      </c>
    </row>
    <row r="28" spans="1:12" x14ac:dyDescent="0.3">
      <c r="A28" s="1" t="s">
        <v>111</v>
      </c>
      <c r="B28">
        <v>23.597535061999999</v>
      </c>
      <c r="C28">
        <v>29.477546741000001</v>
      </c>
      <c r="D28">
        <v>35.214082230999999</v>
      </c>
      <c r="E28">
        <v>46.529949238999997</v>
      </c>
      <c r="F28">
        <v>57.805593862000002</v>
      </c>
      <c r="G28">
        <v>32.085523762999998</v>
      </c>
      <c r="H28">
        <v>37.041242277000002</v>
      </c>
      <c r="I28">
        <v>35.880022637000003</v>
      </c>
      <c r="J28">
        <v>31.991533291</v>
      </c>
      <c r="K28">
        <v>22.625711613</v>
      </c>
      <c r="L28">
        <v>19.8917373719</v>
      </c>
    </row>
    <row r="29" spans="1:12" x14ac:dyDescent="0.3">
      <c r="A29" s="1" t="s">
        <v>101</v>
      </c>
      <c r="B29">
        <v>9.5253539549999999</v>
      </c>
      <c r="C29">
        <v>17.684403406000001</v>
      </c>
      <c r="D29">
        <v>10.595712005999999</v>
      </c>
      <c r="E29">
        <v>-2.7771812229999999</v>
      </c>
      <c r="F29">
        <v>-13.001908904</v>
      </c>
      <c r="G29">
        <v>-52.688082276999999</v>
      </c>
      <c r="H29">
        <v>-66.206896552000003</v>
      </c>
      <c r="I29">
        <v>88.095238094999999</v>
      </c>
      <c r="J29">
        <v>65.235173824</v>
      </c>
      <c r="K29">
        <v>55.756067205999997</v>
      </c>
      <c r="L29">
        <v>19.294990724000002</v>
      </c>
    </row>
    <row r="30" spans="1:12" x14ac:dyDescent="0.3">
      <c r="A30" s="1" t="s">
        <v>83</v>
      </c>
      <c r="B30">
        <v>25.140968959999999</v>
      </c>
      <c r="C30">
        <v>18.969833573999999</v>
      </c>
      <c r="D30">
        <v>27.076161053</v>
      </c>
      <c r="E30">
        <v>6.8026264459999997</v>
      </c>
      <c r="F30">
        <v>40.812739137999998</v>
      </c>
      <c r="G30">
        <v>11.828600612000001</v>
      </c>
      <c r="H30">
        <v>3.6519204759999999</v>
      </c>
      <c r="I30">
        <v>11.077004712999999</v>
      </c>
      <c r="J30">
        <v>21.525442515999998</v>
      </c>
      <c r="K30">
        <v>11.230691478500001</v>
      </c>
      <c r="L30">
        <v>23.023710917900001</v>
      </c>
    </row>
    <row r="31" spans="1:12" x14ac:dyDescent="0.3">
      <c r="A31" s="1" t="s">
        <v>59</v>
      </c>
      <c r="B31">
        <v>-32.368911201000003</v>
      </c>
      <c r="C31">
        <v>-47.230169050999997</v>
      </c>
      <c r="D31">
        <v>-67.917205691999996</v>
      </c>
      <c r="E31">
        <v>-199.066511085</v>
      </c>
      <c r="F31" t="s">
        <v>2690</v>
      </c>
      <c r="G31" t="s">
        <v>2690</v>
      </c>
      <c r="H31">
        <v>-55.023183926000002</v>
      </c>
      <c r="I31">
        <v>-2183.4112149530001</v>
      </c>
      <c r="J31" t="s">
        <v>2690</v>
      </c>
      <c r="K31" t="s">
        <v>2690</v>
      </c>
      <c r="L31" t="s">
        <v>2690</v>
      </c>
    </row>
    <row r="32" spans="1:12" x14ac:dyDescent="0.3">
      <c r="A32" s="1" t="s">
        <v>109</v>
      </c>
      <c r="B32">
        <v>12.793913922</v>
      </c>
      <c r="C32">
        <v>3.8351852339999999</v>
      </c>
      <c r="D32">
        <v>4.6214611269999999</v>
      </c>
      <c r="E32">
        <v>8.7260783150000005</v>
      </c>
      <c r="F32">
        <v>5.4514175229999999</v>
      </c>
      <c r="G32">
        <v>14.593874823</v>
      </c>
      <c r="H32">
        <v>15.909345564000001</v>
      </c>
      <c r="I32">
        <v>13.423772515</v>
      </c>
      <c r="J32">
        <v>21.703178327</v>
      </c>
      <c r="K32">
        <v>20.023445211999999</v>
      </c>
      <c r="L32">
        <v>8.8772411499999997</v>
      </c>
    </row>
    <row r="33" spans="1:12" x14ac:dyDescent="0.3">
      <c r="A33" s="1" t="s">
        <v>27</v>
      </c>
      <c r="B33">
        <v>153.61647686699999</v>
      </c>
      <c r="C33" t="s">
        <v>2690</v>
      </c>
      <c r="D33" t="s">
        <v>2690</v>
      </c>
      <c r="E33" t="s">
        <v>2690</v>
      </c>
      <c r="F33" t="s">
        <v>2690</v>
      </c>
      <c r="G33" t="s">
        <v>2690</v>
      </c>
      <c r="H33">
        <v>130.03639754400001</v>
      </c>
      <c r="I33">
        <v>103.830911493</v>
      </c>
      <c r="J33">
        <v>413.48136399700002</v>
      </c>
      <c r="K33">
        <v>214.35963777500001</v>
      </c>
      <c r="L33">
        <v>92.333850816899997</v>
      </c>
    </row>
    <row r="34" spans="1:12" x14ac:dyDescent="0.3">
      <c r="A34" s="1" t="s">
        <v>81</v>
      </c>
      <c r="B34">
        <v>7.041248102</v>
      </c>
      <c r="C34">
        <v>21.901962881999999</v>
      </c>
      <c r="D34">
        <v>14.540820295</v>
      </c>
      <c r="E34">
        <v>10.688347946</v>
      </c>
      <c r="F34">
        <v>-12.157550158999999</v>
      </c>
      <c r="G34">
        <v>-37.585837245999997</v>
      </c>
      <c r="H34">
        <v>22.313398838000001</v>
      </c>
      <c r="I34">
        <v>3.8014708380000002</v>
      </c>
      <c r="J34">
        <v>0.28914959699999998</v>
      </c>
      <c r="K34">
        <v>7.3739246003999996</v>
      </c>
      <c r="L34">
        <v>40.363875237999999</v>
      </c>
    </row>
    <row r="35" spans="1:12" x14ac:dyDescent="0.3">
      <c r="A35" s="1" t="s">
        <v>47</v>
      </c>
      <c r="B35">
        <v>18.565910821999999</v>
      </c>
      <c r="C35">
        <v>18.497897377000001</v>
      </c>
      <c r="D35">
        <v>10.738855553</v>
      </c>
      <c r="E35">
        <v>0.30915731600000002</v>
      </c>
      <c r="F35">
        <v>-17.511511382999998</v>
      </c>
      <c r="G35">
        <v>-100.342891498</v>
      </c>
      <c r="H35" t="s">
        <v>2690</v>
      </c>
      <c r="I35" t="s">
        <v>2690</v>
      </c>
      <c r="J35" t="s">
        <v>2690</v>
      </c>
      <c r="K35" t="s">
        <v>2690</v>
      </c>
      <c r="L35" t="s">
        <v>2690</v>
      </c>
    </row>
    <row r="36" spans="1:12" x14ac:dyDescent="0.3">
      <c r="A36" s="1" t="s">
        <v>71</v>
      </c>
      <c r="B36">
        <v>-42.378868486999998</v>
      </c>
      <c r="C36">
        <v>-39.835450336999997</v>
      </c>
      <c r="D36">
        <v>3.2517718520000001</v>
      </c>
      <c r="E36">
        <v>-8.5405749669999995</v>
      </c>
      <c r="F36">
        <v>-7.9896584739999996</v>
      </c>
      <c r="G36">
        <v>-19.836053082999999</v>
      </c>
      <c r="H36">
        <v>-84.590752473999999</v>
      </c>
      <c r="I36">
        <v>-102.859613892</v>
      </c>
      <c r="J36">
        <v>-27.613851033</v>
      </c>
      <c r="K36">
        <v>-35.066187237999998</v>
      </c>
      <c r="L36">
        <v>-11.721601683999999</v>
      </c>
    </row>
    <row r="37" spans="1:12" x14ac:dyDescent="0.3">
      <c r="A37" s="1" t="s">
        <v>15</v>
      </c>
      <c r="B37">
        <v>-7.3868912819999997</v>
      </c>
      <c r="C37">
        <v>-2.6082349119999999</v>
      </c>
      <c r="D37">
        <v>6.0021942780000002</v>
      </c>
      <c r="E37">
        <v>17.140476933999999</v>
      </c>
      <c r="F37">
        <v>11.704950547999999</v>
      </c>
      <c r="G37">
        <v>0.38847607899999997</v>
      </c>
      <c r="H37">
        <v>-5.5031509119999997</v>
      </c>
      <c r="I37">
        <v>1.7364909209999999</v>
      </c>
      <c r="J37">
        <v>8.6952030469999997</v>
      </c>
      <c r="K37">
        <v>2.8126095840000001</v>
      </c>
      <c r="L37">
        <v>-4.5541301250000004</v>
      </c>
    </row>
    <row r="38" spans="1:12" x14ac:dyDescent="0.3">
      <c r="A38" s="1" t="s">
        <v>3</v>
      </c>
      <c r="B38">
        <v>7.1151668560000001</v>
      </c>
      <c r="C38">
        <v>3.3443697069999998</v>
      </c>
      <c r="D38">
        <v>-0.69340520100000003</v>
      </c>
      <c r="E38">
        <v>11.501189008000001</v>
      </c>
      <c r="F38">
        <v>9.558310767</v>
      </c>
      <c r="G38">
        <v>1.297719303</v>
      </c>
      <c r="H38">
        <v>11.053581965999999</v>
      </c>
      <c r="I38">
        <v>13.881746057000001</v>
      </c>
      <c r="J38" t="s">
        <v>2690</v>
      </c>
      <c r="K38">
        <v>9.6869717729999998</v>
      </c>
      <c r="L38">
        <v>5.6263813989999996</v>
      </c>
    </row>
    <row r="39" spans="1:12" x14ac:dyDescent="0.3">
      <c r="A39" s="1" t="s">
        <v>65</v>
      </c>
      <c r="B39">
        <v>15.107252552</v>
      </c>
      <c r="C39">
        <v>14.703053793</v>
      </c>
      <c r="D39">
        <v>-30.790804910999999</v>
      </c>
      <c r="E39">
        <v>-95.489978312999995</v>
      </c>
      <c r="F39" t="s">
        <v>2690</v>
      </c>
      <c r="G39" t="s">
        <v>2690</v>
      </c>
      <c r="H39" t="s">
        <v>2690</v>
      </c>
      <c r="I39" t="s">
        <v>2690</v>
      </c>
      <c r="J39" t="s">
        <v>2690</v>
      </c>
      <c r="K39" t="s">
        <v>2690</v>
      </c>
      <c r="L39" t="s">
        <v>2690</v>
      </c>
    </row>
    <row r="40" spans="1:12" x14ac:dyDescent="0.3">
      <c r="A40" s="1" t="s">
        <v>13</v>
      </c>
      <c r="B40">
        <v>-17.823069388</v>
      </c>
      <c r="C40">
        <v>31.921661456999999</v>
      </c>
      <c r="D40">
        <v>1.2267610659999999</v>
      </c>
      <c r="E40">
        <v>-1.343504993</v>
      </c>
      <c r="F40">
        <v>1.5144152529999999</v>
      </c>
      <c r="G40">
        <v>-46.307179654000002</v>
      </c>
      <c r="H40" t="s">
        <v>2690</v>
      </c>
      <c r="I40" t="s">
        <v>2690</v>
      </c>
      <c r="J40" t="s">
        <v>2690</v>
      </c>
      <c r="K40">
        <v>352.820781947</v>
      </c>
      <c r="L40">
        <v>-90.602800892999994</v>
      </c>
    </row>
    <row r="41" spans="1:12" x14ac:dyDescent="0.3">
      <c r="A41" s="1" t="s">
        <v>11</v>
      </c>
      <c r="B41">
        <v>19.110534723000001</v>
      </c>
      <c r="C41">
        <v>15.182676308</v>
      </c>
      <c r="D41">
        <v>16.898848066999999</v>
      </c>
      <c r="E41">
        <v>20.614173501</v>
      </c>
      <c r="F41">
        <v>14.472358694</v>
      </c>
      <c r="G41">
        <v>10.339980073</v>
      </c>
      <c r="H41">
        <v>16.142061613999999</v>
      </c>
      <c r="I41">
        <v>14.820596028000001</v>
      </c>
      <c r="J41" t="s">
        <v>2690</v>
      </c>
      <c r="K41">
        <v>11.695384908999999</v>
      </c>
      <c r="L41">
        <v>10.037996694</v>
      </c>
    </row>
    <row r="42" spans="1:12" x14ac:dyDescent="0.3">
      <c r="A42" s="1" t="s">
        <v>33</v>
      </c>
      <c r="B42">
        <v>0.644891875</v>
      </c>
      <c r="C42">
        <v>6.348237514</v>
      </c>
      <c r="D42">
        <v>1.347180998</v>
      </c>
      <c r="E42">
        <v>0.34532259500000001</v>
      </c>
      <c r="F42">
        <v>-23.527866581000001</v>
      </c>
      <c r="G42" t="s">
        <v>2690</v>
      </c>
      <c r="H42" t="s">
        <v>2690</v>
      </c>
      <c r="I42" t="s">
        <v>2690</v>
      </c>
      <c r="J42" t="s">
        <v>2690</v>
      </c>
      <c r="K42" t="s">
        <v>2690</v>
      </c>
      <c r="L42" t="s">
        <v>2690</v>
      </c>
    </row>
    <row r="43" spans="1:12" x14ac:dyDescent="0.3">
      <c r="A43" s="1" t="s">
        <v>53</v>
      </c>
      <c r="B43" t="s">
        <v>2690</v>
      </c>
      <c r="C43" t="s">
        <v>2690</v>
      </c>
      <c r="D43" t="s">
        <v>2690</v>
      </c>
      <c r="E43" t="s">
        <v>2690</v>
      </c>
      <c r="F43" t="s">
        <v>2690</v>
      </c>
      <c r="G43">
        <v>-315.930644035</v>
      </c>
      <c r="H43" t="s">
        <v>2690</v>
      </c>
      <c r="I43" t="s">
        <v>2690</v>
      </c>
      <c r="J43" t="s">
        <v>2690</v>
      </c>
      <c r="K43" t="s">
        <v>2690</v>
      </c>
      <c r="L43" t="s">
        <v>2690</v>
      </c>
    </row>
    <row r="44" spans="1:12" x14ac:dyDescent="0.3">
      <c r="A44" s="1" t="s">
        <v>113</v>
      </c>
      <c r="B44">
        <v>12.034557914000001</v>
      </c>
      <c r="C44">
        <v>12.748947198</v>
      </c>
      <c r="D44">
        <v>10.617420399</v>
      </c>
      <c r="E44">
        <v>10.016676951999999</v>
      </c>
      <c r="F44">
        <v>8.6508428429999995</v>
      </c>
      <c r="G44">
        <v>5.906494371</v>
      </c>
      <c r="H44">
        <v>1.1357183420000001</v>
      </c>
      <c r="I44">
        <v>1.269620185</v>
      </c>
      <c r="J44">
        <v>3.1406062229999998</v>
      </c>
      <c r="K44">
        <v>4.987788331</v>
      </c>
      <c r="L44">
        <v>7.3137111810000004</v>
      </c>
    </row>
    <row r="45" spans="1:12" x14ac:dyDescent="0.3">
      <c r="A45" s="1" t="s">
        <v>103</v>
      </c>
      <c r="B45" t="s">
        <v>2690</v>
      </c>
      <c r="C45" t="s">
        <v>2690</v>
      </c>
      <c r="D45" t="s">
        <v>2690</v>
      </c>
      <c r="E45" t="s">
        <v>2690</v>
      </c>
      <c r="F45" t="s">
        <v>2690</v>
      </c>
      <c r="G45" t="s">
        <v>2690</v>
      </c>
      <c r="H45" t="s">
        <v>2690</v>
      </c>
      <c r="I45" t="s">
        <v>2690</v>
      </c>
      <c r="J45" t="s">
        <v>2690</v>
      </c>
      <c r="K45" t="s">
        <v>2690</v>
      </c>
      <c r="L45" t="s">
        <v>2690</v>
      </c>
    </row>
    <row r="46" spans="1:12" x14ac:dyDescent="0.3">
      <c r="A46" s="1" t="s">
        <v>79</v>
      </c>
      <c r="B46">
        <v>26.539344808999999</v>
      </c>
      <c r="C46">
        <v>30.732971308</v>
      </c>
      <c r="D46">
        <v>9.5253781550000003</v>
      </c>
      <c r="E46">
        <v>11.815568081</v>
      </c>
      <c r="F46">
        <v>10.520372004</v>
      </c>
      <c r="G46">
        <v>3.7310089990000002</v>
      </c>
      <c r="H46">
        <v>8.6861172660000001</v>
      </c>
      <c r="I46">
        <v>15.062270052000001</v>
      </c>
      <c r="J46">
        <v>6.6784923489999999</v>
      </c>
      <c r="K46">
        <v>15.191048330999999</v>
      </c>
      <c r="L46">
        <v>7.1803268666999998</v>
      </c>
    </row>
    <row r="47" spans="1:12" x14ac:dyDescent="0.3">
      <c r="A47" s="1" t="s">
        <v>51</v>
      </c>
      <c r="B47" t="s">
        <v>2690</v>
      </c>
      <c r="C47" t="s">
        <v>2690</v>
      </c>
      <c r="D47">
        <v>15.166313542999999</v>
      </c>
      <c r="E47">
        <v>3.2648792310000001</v>
      </c>
      <c r="F47">
        <v>3.67513472</v>
      </c>
      <c r="G47">
        <v>4.9310537329999997</v>
      </c>
      <c r="H47">
        <v>0.59316059399999999</v>
      </c>
      <c r="I47">
        <v>-4.030768288</v>
      </c>
      <c r="J47">
        <v>0.45149991499999997</v>
      </c>
      <c r="K47">
        <v>3.9155319689999999</v>
      </c>
      <c r="L47">
        <v>2.8753123559999998</v>
      </c>
    </row>
    <row r="48" spans="1:12" x14ac:dyDescent="0.3">
      <c r="A48" s="1" t="s">
        <v>91</v>
      </c>
      <c r="B48">
        <v>11.633065693000001</v>
      </c>
      <c r="C48">
        <v>12.333820669</v>
      </c>
      <c r="D48">
        <v>11.722334362</v>
      </c>
      <c r="E48">
        <v>10.421668637</v>
      </c>
      <c r="F48">
        <v>7.3110925809999996</v>
      </c>
      <c r="G48">
        <v>-27.404941966999999</v>
      </c>
      <c r="H48">
        <v>-4.3817622429999998</v>
      </c>
      <c r="I48">
        <v>2.6524110269999999</v>
      </c>
      <c r="J48">
        <v>3.4574588240000002</v>
      </c>
      <c r="K48">
        <v>6.7884915790000004</v>
      </c>
      <c r="L48">
        <v>13.261309959</v>
      </c>
    </row>
    <row r="49" spans="1:12" x14ac:dyDescent="0.3">
      <c r="A49" s="1" t="s">
        <v>41</v>
      </c>
      <c r="B49">
        <v>-16.578785760999999</v>
      </c>
      <c r="C49">
        <v>-2.8681629850000001</v>
      </c>
      <c r="D49">
        <v>-1.12163765</v>
      </c>
      <c r="E49">
        <v>-2.6147424140000002</v>
      </c>
      <c r="F49">
        <v>-101.945374133</v>
      </c>
      <c r="G49">
        <v>-30.011160786000001</v>
      </c>
      <c r="H49">
        <v>20.068040151999998</v>
      </c>
      <c r="I49">
        <v>48.072333239000002</v>
      </c>
      <c r="J49">
        <v>13.023980096000001</v>
      </c>
      <c r="K49">
        <v>17.67849567</v>
      </c>
      <c r="L49">
        <v>11.214096226500001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 t="s">
        <v>2690</v>
      </c>
      <c r="G50">
        <v>3.9669805280000001</v>
      </c>
      <c r="H50">
        <v>4.791814638</v>
      </c>
      <c r="I50">
        <v>-15.045493973999999</v>
      </c>
      <c r="J50">
        <v>-25.305692231999998</v>
      </c>
      <c r="K50">
        <v>-6.3463776840000001</v>
      </c>
      <c r="L50">
        <v>-8.5180030060000007</v>
      </c>
    </row>
    <row r="51" spans="1:12" x14ac:dyDescent="0.3">
      <c r="A51" s="1" t="s">
        <v>77</v>
      </c>
      <c r="B51">
        <v>-64.631010543000002</v>
      </c>
      <c r="C51">
        <v>-43.656043295000003</v>
      </c>
      <c r="D51">
        <v>86.548605878000004</v>
      </c>
      <c r="E51">
        <v>57.808558001999998</v>
      </c>
      <c r="F51">
        <v>25.410956503000001</v>
      </c>
      <c r="G51">
        <v>-26.649085920000001</v>
      </c>
      <c r="H51">
        <v>22.142099682000001</v>
      </c>
      <c r="I51">
        <v>9.5796208810000003</v>
      </c>
      <c r="J51">
        <v>5.4888031750000001</v>
      </c>
      <c r="K51">
        <v>0.172423083</v>
      </c>
      <c r="L51">
        <v>0.68531655700000005</v>
      </c>
    </row>
    <row r="52" spans="1:12" x14ac:dyDescent="0.3">
      <c r="A52" s="1" t="s">
        <v>35</v>
      </c>
      <c r="B52">
        <v>10.390335899</v>
      </c>
      <c r="C52">
        <v>10.735944189</v>
      </c>
      <c r="D52">
        <v>9.5376147529999997</v>
      </c>
      <c r="E52">
        <v>12.187228663999999</v>
      </c>
      <c r="F52">
        <v>9.5220753079999998</v>
      </c>
      <c r="G52">
        <v>8.2927085149999993</v>
      </c>
      <c r="H52">
        <v>12.814782994</v>
      </c>
      <c r="I52">
        <v>7.3490365649999996</v>
      </c>
      <c r="J52">
        <v>7.6652743650000001</v>
      </c>
      <c r="K52">
        <v>12.3864819</v>
      </c>
      <c r="L52">
        <v>12.731082195999999</v>
      </c>
    </row>
    <row r="53" spans="1:12" x14ac:dyDescent="0.3">
      <c r="A53" s="1" t="s">
        <v>93</v>
      </c>
      <c r="B53" t="s">
        <v>2690</v>
      </c>
      <c r="C53" t="s">
        <v>2690</v>
      </c>
      <c r="D53">
        <v>15.079764902999999</v>
      </c>
      <c r="E53">
        <v>-0.42150770100000001</v>
      </c>
      <c r="F53">
        <v>-69.124826932999994</v>
      </c>
      <c r="G53">
        <v>-30.907688352000001</v>
      </c>
      <c r="H53">
        <v>-17.98682655</v>
      </c>
      <c r="I53">
        <v>-72.068120242999996</v>
      </c>
      <c r="J53">
        <v>41.290116558000001</v>
      </c>
      <c r="K53">
        <v>32.916491612999998</v>
      </c>
      <c r="L53">
        <v>11.028357013000001</v>
      </c>
    </row>
    <row r="54" spans="1:12" x14ac:dyDescent="0.3">
      <c r="A54" s="1" t="s">
        <v>37</v>
      </c>
      <c r="B54">
        <v>23.653097621000001</v>
      </c>
      <c r="C54">
        <v>3.7475930050000001</v>
      </c>
      <c r="D54">
        <v>7.6440763690000004</v>
      </c>
      <c r="E54">
        <v>18.276212799</v>
      </c>
      <c r="F54">
        <v>15.500465093000001</v>
      </c>
      <c r="G54">
        <v>5.7599263389999997</v>
      </c>
      <c r="H54">
        <v>12.166467381</v>
      </c>
      <c r="I54">
        <v>2.4665465129999999</v>
      </c>
      <c r="J54">
        <v>12.885501787000001</v>
      </c>
      <c r="K54">
        <v>8.3253482180000002</v>
      </c>
      <c r="L54">
        <v>4.5086934010000004</v>
      </c>
    </row>
    <row r="55" spans="1:12" x14ac:dyDescent="0.3">
      <c r="A55" s="1" t="s">
        <v>99</v>
      </c>
      <c r="B55">
        <v>3.5889727919999999</v>
      </c>
      <c r="C55">
        <v>10.574274206</v>
      </c>
      <c r="D55">
        <v>3.0861128799999999</v>
      </c>
      <c r="E55">
        <v>0.90295290299999997</v>
      </c>
      <c r="F55">
        <v>1.7340429040000001</v>
      </c>
      <c r="G55">
        <v>4.9898062080000001</v>
      </c>
      <c r="H55">
        <v>10.898734709999999</v>
      </c>
      <c r="I55">
        <v>0.54763319499999996</v>
      </c>
      <c r="J55">
        <v>5.8131022799999998</v>
      </c>
      <c r="K55">
        <v>5.8589088999999997E-2</v>
      </c>
      <c r="L55">
        <v>7.0023777149999997</v>
      </c>
    </row>
    <row r="56" spans="1:12" x14ac:dyDescent="0.3">
      <c r="A56" s="1" t="s">
        <v>57</v>
      </c>
      <c r="B56">
        <v>6.6036997169999996</v>
      </c>
      <c r="C56">
        <v>0.83631793300000001</v>
      </c>
      <c r="D56">
        <v>-3.4589074800000001</v>
      </c>
      <c r="E56">
        <v>0.41133753499999998</v>
      </c>
      <c r="F56">
        <v>13.108175759</v>
      </c>
      <c r="G56">
        <v>15.257382085</v>
      </c>
      <c r="H56">
        <v>2.4968930120000001</v>
      </c>
      <c r="I56">
        <v>2.9948892090000001</v>
      </c>
      <c r="J56">
        <v>-12.167013515000001</v>
      </c>
      <c r="K56">
        <v>35.418823789000001</v>
      </c>
      <c r="L56">
        <v>78.799009264999995</v>
      </c>
    </row>
    <row r="57" spans="1:12" x14ac:dyDescent="0.3">
      <c r="A57" s="1" t="s">
        <v>55</v>
      </c>
      <c r="B57">
        <v>9.6228406589999995</v>
      </c>
      <c r="C57">
        <v>7.6213589290000003</v>
      </c>
      <c r="D57">
        <v>0.170805862</v>
      </c>
      <c r="E57">
        <v>-5.0806534970000001</v>
      </c>
      <c r="F57">
        <v>-81.78295971</v>
      </c>
      <c r="G57">
        <v>-22.25937068</v>
      </c>
      <c r="H57">
        <v>-21.609287901999998</v>
      </c>
      <c r="I57">
        <v>44.184862707999997</v>
      </c>
      <c r="J57">
        <v>13.793096231</v>
      </c>
      <c r="K57">
        <v>9.0689090639999996</v>
      </c>
      <c r="L57">
        <v>20.504221894000001</v>
      </c>
    </row>
    <row r="58" spans="1:12" x14ac:dyDescent="0.3">
      <c r="A58" s="1" t="s">
        <v>89</v>
      </c>
      <c r="B58">
        <v>48.850367380000002</v>
      </c>
      <c r="C58">
        <v>3.6929579129999999</v>
      </c>
      <c r="D58">
        <v>5.6890547260000002</v>
      </c>
      <c r="E58">
        <v>-28.125462365000001</v>
      </c>
      <c r="F58">
        <v>4.2756117040000001</v>
      </c>
      <c r="G58">
        <v>-3.818916271</v>
      </c>
      <c r="H58">
        <v>-16.444873441999999</v>
      </c>
      <c r="I58">
        <v>-50.430070745999998</v>
      </c>
      <c r="J58">
        <v>-100.084378308</v>
      </c>
      <c r="K58">
        <v>-87.444880431000001</v>
      </c>
      <c r="L58">
        <v>134.454930709</v>
      </c>
    </row>
    <row r="59" spans="1:12" x14ac:dyDescent="0.3">
      <c r="A59" s="1" t="s">
        <v>107</v>
      </c>
      <c r="B59">
        <v>-93.229224998999996</v>
      </c>
      <c r="C59">
        <v>39.482122066000002</v>
      </c>
      <c r="D59">
        <v>-25.426886189000001</v>
      </c>
      <c r="E59">
        <v>-17.237573993000002</v>
      </c>
      <c r="F59">
        <v>-46.877729948999999</v>
      </c>
      <c r="G59">
        <v>-614.30308335799998</v>
      </c>
      <c r="H59" t="s">
        <v>2690</v>
      </c>
      <c r="I59" t="s">
        <v>2690</v>
      </c>
      <c r="J59" t="s">
        <v>2690</v>
      </c>
      <c r="K59" t="s">
        <v>2690</v>
      </c>
      <c r="L59" t="s">
        <v>2690</v>
      </c>
    </row>
    <row r="60" spans="1:12" x14ac:dyDescent="0.3">
      <c r="A60" s="1" t="s">
        <v>87</v>
      </c>
      <c r="B60">
        <v>-41.564596471000002</v>
      </c>
      <c r="C60">
        <v>-44.960969358</v>
      </c>
      <c r="D60">
        <v>-27.027949232000001</v>
      </c>
      <c r="E60">
        <v>32.286254620999998</v>
      </c>
      <c r="F60">
        <v>34.919105309000003</v>
      </c>
      <c r="G60">
        <v>2.6965540899999998</v>
      </c>
      <c r="H60">
        <v>-27.521319582</v>
      </c>
      <c r="I60">
        <v>-29.085109620000001</v>
      </c>
      <c r="J60">
        <v>-152.302010846</v>
      </c>
      <c r="K60">
        <v>24.870960057000001</v>
      </c>
      <c r="L60">
        <v>9.2871333810000003</v>
      </c>
    </row>
    <row r="61" spans="1:12" x14ac:dyDescent="0.3">
      <c r="A61" s="1" t="s">
        <v>97</v>
      </c>
      <c r="B61">
        <v>20.757152014999999</v>
      </c>
      <c r="C61">
        <v>32.402863197999999</v>
      </c>
      <c r="D61">
        <v>15.950528204999999</v>
      </c>
      <c r="E61">
        <v>34.477034814</v>
      </c>
      <c r="F61">
        <v>7.7769498319999997</v>
      </c>
      <c r="G61">
        <v>-14.386455507000001</v>
      </c>
      <c r="H61">
        <v>16.651020125999999</v>
      </c>
      <c r="I61">
        <v>16.047151735</v>
      </c>
      <c r="J61">
        <v>11.800211145</v>
      </c>
      <c r="K61">
        <v>-5.3125295780000004</v>
      </c>
      <c r="L61">
        <v>-20.176181918000001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583BD7-9546-4083-BE29-3DDB2A429868}">
  <sheetPr codeName="Лист30">
    <tabColor theme="9" tint="0.59999389629810485"/>
  </sheetPr>
  <dimension ref="A1:L1609"/>
  <sheetViews>
    <sheetView workbookViewId="0">
      <selection activeCell="B5" sqref="B5"/>
    </sheetView>
  </sheetViews>
  <sheetFormatPr defaultRowHeight="15.6" x14ac:dyDescent="0.3"/>
  <cols>
    <col min="1" max="1" width="23.3984375" customWidth="1"/>
    <col min="2" max="2" width="15.19921875" customWidth="1"/>
  </cols>
  <sheetData>
    <row r="1" spans="1:12" x14ac:dyDescent="0.3">
      <c r="A1" t="s">
        <v>5755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ReturnonAvgTotEqtyPctNetIncomeBeforeExtraItems","Period=FY"&amp;B1&amp;"",B4)</f>
        <v>Not Signed In</v>
      </c>
      <c r="C3" t="str">
        <f>_xll.TR($A$4:$A$2382,"TR.ReturnonAvgTotEqtyPctNetIncomeBeforeExtraItems","Period=FY"&amp;C1&amp;"",C4)</f>
        <v>Not Signed In</v>
      </c>
      <c r="D3" t="str">
        <f>_xll.TR($A$4:$A$2382,"TR.ReturnonAvgTotEqtyPctNetIncomeBeforeExtraItems","Period=FY"&amp;D1&amp;"",D4)</f>
        <v>Not Signed In</v>
      </c>
      <c r="E3" t="str">
        <f>_xll.TR($A$4:$A$2382,"TR.ReturnonAvgTotEqtyPctNetIncomeBeforeExtraItems","Period=FY"&amp;E1&amp;"",E4)</f>
        <v>Not Signed In</v>
      </c>
      <c r="F3" t="str">
        <f>_xll.TR($A$4:$A$2382,"TR.ReturnonAvgTotEqtyPctNetIncomeBeforeExtraItems","Period=FY"&amp;F1&amp;"",F4)</f>
        <v>Not Signed In</v>
      </c>
      <c r="G3" t="str">
        <f>_xll.TR($A$4:$A$2382,"TR.ReturnonAvgTotEqtyPctNetIncomeBeforeExtraItems","Period=FY"&amp;G1&amp;"",G4)</f>
        <v>Not Signed In</v>
      </c>
      <c r="H3" t="str">
        <f>_xll.TR($A$4:$A$2382,"TR.ReturnonAvgTotEqtyPctNetIncomeBeforeExtraItems","Period=FY"&amp;H1&amp;"",H4)</f>
        <v>Not Signed In</v>
      </c>
      <c r="I3" t="str">
        <f>_xll.TR($A$4:$A$2382,"TR.ReturnonAvgTotEqtyPctNetIncomeBeforeExtraItems","Period=FY"&amp;I1&amp;"",I4)</f>
        <v>Not Signed In</v>
      </c>
      <c r="J3" t="str">
        <f>_xll.TR($A$4:$A$2382,"TR.ReturnonAvgTotEqtyPctNetIncomeBeforeExtraItems","Period=FY"&amp;J1&amp;"",J4)</f>
        <v>Not Signed In</v>
      </c>
      <c r="K3" t="str">
        <f>_xll.TR($A$4:$A$2382,"TR.ReturnonAvgTotEqtyPctNetIncomeBeforeExtraItems","Period=FY"&amp;K1&amp;"",K4)</f>
        <v>Not Signed In</v>
      </c>
      <c r="L3" t="str">
        <f>_xll.TR($A$4:$A$2382,"TR.ReturnonAvgTotEqtyPctNetIncomeBeforeExtraItems","Period=FY"&amp;L1&amp;"",L4)</f>
        <v>Not Signed In</v>
      </c>
    </row>
    <row r="4" spans="1:12" x14ac:dyDescent="0.3">
      <c r="A4" s="24" t="s">
        <v>2723</v>
      </c>
      <c r="B4">
        <v>2.3039003120000001</v>
      </c>
      <c r="C4">
        <v>3.92917731</v>
      </c>
      <c r="D4">
        <v>2.7705004770000001</v>
      </c>
      <c r="E4">
        <v>1.3616029730000001</v>
      </c>
      <c r="F4">
        <v>-1.611196463</v>
      </c>
      <c r="G4">
        <v>-2.0481780889999999</v>
      </c>
      <c r="H4">
        <v>0.54083927399999998</v>
      </c>
      <c r="I4">
        <v>3.0115135159999999</v>
      </c>
      <c r="J4">
        <v>-176.37715981700001</v>
      </c>
      <c r="K4" t="s">
        <v>2690</v>
      </c>
      <c r="L4" t="s">
        <v>2690</v>
      </c>
    </row>
    <row r="5" spans="1:12" x14ac:dyDescent="0.3">
      <c r="A5" s="24" t="s">
        <v>2725</v>
      </c>
      <c r="B5">
        <v>24.942989896</v>
      </c>
      <c r="C5" s="1">
        <v>22.921864703000001</v>
      </c>
      <c r="D5">
        <v>22.595098950000001</v>
      </c>
      <c r="E5">
        <v>18.495284738999999</v>
      </c>
      <c r="F5">
        <v>12.656429158</v>
      </c>
      <c r="G5">
        <v>11.76481976</v>
      </c>
      <c r="H5">
        <v>7.6499888030000003</v>
      </c>
      <c r="I5">
        <v>3.3361796109999999</v>
      </c>
      <c r="J5">
        <v>5.475413444</v>
      </c>
      <c r="K5">
        <v>6.6775505080000004</v>
      </c>
      <c r="L5">
        <v>8.1010498799999997</v>
      </c>
    </row>
    <row r="6" spans="1:12" x14ac:dyDescent="0.3">
      <c r="A6" s="24" t="s">
        <v>2727</v>
      </c>
      <c r="B6">
        <v>26.253928428999998</v>
      </c>
      <c r="C6">
        <v>7.951253318</v>
      </c>
      <c r="D6">
        <v>5.1032724390000004</v>
      </c>
      <c r="E6">
        <v>5.8593283720000002</v>
      </c>
      <c r="F6">
        <v>7.5197899699999997</v>
      </c>
      <c r="G6">
        <v>5.3992708719999998</v>
      </c>
      <c r="H6">
        <v>-7.1352121979999996</v>
      </c>
      <c r="I6">
        <v>0.43079347600000001</v>
      </c>
      <c r="J6">
        <v>-6.4158198019999997</v>
      </c>
      <c r="K6">
        <v>2.6199820809999999</v>
      </c>
      <c r="L6">
        <v>3.8073214129999999</v>
      </c>
    </row>
    <row r="7" spans="1:12" x14ac:dyDescent="0.3">
      <c r="A7" s="24" t="s">
        <v>2729</v>
      </c>
      <c r="B7">
        <v>11.276557432000001</v>
      </c>
      <c r="C7">
        <v>21.085706417000001</v>
      </c>
      <c r="D7">
        <v>23.894338367</v>
      </c>
      <c r="E7">
        <v>24.375291625999999</v>
      </c>
      <c r="F7">
        <v>21.401240112</v>
      </c>
      <c r="G7">
        <v>19.167919268999999</v>
      </c>
      <c r="H7">
        <v>18.979351959999999</v>
      </c>
      <c r="I7">
        <v>18.165559784999999</v>
      </c>
      <c r="J7">
        <v>23.927896195999999</v>
      </c>
      <c r="K7">
        <v>28.780317953000001</v>
      </c>
      <c r="L7">
        <v>29.869413167000001</v>
      </c>
    </row>
    <row r="8" spans="1:12" x14ac:dyDescent="0.3">
      <c r="A8" s="24" t="s">
        <v>2731</v>
      </c>
      <c r="B8">
        <v>14.769901986000001</v>
      </c>
      <c r="C8">
        <v>21.865487026</v>
      </c>
      <c r="D8">
        <v>13.376585407</v>
      </c>
      <c r="E8">
        <v>7.9361364859999997</v>
      </c>
      <c r="F8">
        <v>13.162817281000001</v>
      </c>
      <c r="G8">
        <v>11.71032531</v>
      </c>
      <c r="H8">
        <v>12.006261105</v>
      </c>
      <c r="I8">
        <v>15.387532348000001</v>
      </c>
      <c r="J8">
        <v>19.424766981000001</v>
      </c>
      <c r="K8">
        <v>16.110191594</v>
      </c>
      <c r="L8">
        <v>19.017167912000001</v>
      </c>
    </row>
    <row r="9" spans="1:12" x14ac:dyDescent="0.3">
      <c r="A9" s="24" t="s">
        <v>2733</v>
      </c>
      <c r="B9">
        <v>11.113921517</v>
      </c>
      <c r="C9">
        <v>10.137694347</v>
      </c>
      <c r="D9">
        <v>8.1618271080000007</v>
      </c>
      <c r="E9">
        <v>6.4332366719999996</v>
      </c>
      <c r="F9">
        <v>7.2033225679999999</v>
      </c>
      <c r="G9">
        <v>-6.1253474270000003</v>
      </c>
      <c r="H9">
        <v>0.54227968699999995</v>
      </c>
      <c r="I9">
        <v>-9.4745206159999995</v>
      </c>
      <c r="J9">
        <v>3.6864685119999998</v>
      </c>
      <c r="K9">
        <v>-17.233627354999999</v>
      </c>
      <c r="L9">
        <v>1.9640372049999999</v>
      </c>
    </row>
    <row r="10" spans="1:12" x14ac:dyDescent="0.3">
      <c r="A10" s="24" t="s">
        <v>2735</v>
      </c>
      <c r="B10">
        <v>153.06768798499999</v>
      </c>
      <c r="C10">
        <v>16.316407943000002</v>
      </c>
      <c r="D10">
        <v>69.375589898000001</v>
      </c>
      <c r="E10">
        <v>-21.489810811000002</v>
      </c>
      <c r="F10">
        <v>4.6949411730000001</v>
      </c>
      <c r="G10">
        <v>-28.899281292000001</v>
      </c>
      <c r="H10">
        <v>79.576889327000004</v>
      </c>
      <c r="I10">
        <v>13.0977373551</v>
      </c>
      <c r="J10">
        <v>6.9040560600000003</v>
      </c>
      <c r="K10">
        <v>-9.7413646049999993</v>
      </c>
      <c r="L10">
        <v>-284.51160862400002</v>
      </c>
    </row>
    <row r="11" spans="1:12" x14ac:dyDescent="0.3">
      <c r="A11" s="24" t="s">
        <v>2737</v>
      </c>
      <c r="B11">
        <v>23.434229757000001</v>
      </c>
      <c r="C11">
        <v>17.894921115999999</v>
      </c>
      <c r="D11">
        <v>26.217767213999998</v>
      </c>
      <c r="E11">
        <v>6.9569403640000003</v>
      </c>
      <c r="F11">
        <v>7.7083577070000002</v>
      </c>
      <c r="G11">
        <v>6.4938849940000001</v>
      </c>
      <c r="H11">
        <v>3.3311325580000002</v>
      </c>
      <c r="I11">
        <v>5.2662096419999997</v>
      </c>
      <c r="J11">
        <v>7.495951528</v>
      </c>
      <c r="K11">
        <v>3.8234059390000001</v>
      </c>
      <c r="L11">
        <v>5.7456277479000004</v>
      </c>
    </row>
    <row r="12" spans="1:12" x14ac:dyDescent="0.3">
      <c r="A12" s="24" t="s">
        <v>2739</v>
      </c>
      <c r="B12" t="s">
        <v>2690</v>
      </c>
      <c r="C12" t="s">
        <v>2690</v>
      </c>
      <c r="D12">
        <v>25.013537562</v>
      </c>
      <c r="E12">
        <v>7.7653956769999999</v>
      </c>
      <c r="F12">
        <v>14.427446049</v>
      </c>
      <c r="G12">
        <v>10.160429856</v>
      </c>
      <c r="H12">
        <v>5.8891290410000003</v>
      </c>
      <c r="I12">
        <v>6.7014948949999997</v>
      </c>
      <c r="J12">
        <v>8.1010008849999995</v>
      </c>
      <c r="K12">
        <v>8.6562734250000002</v>
      </c>
      <c r="L12">
        <v>8.6096106179999996</v>
      </c>
    </row>
    <row r="13" spans="1:12" x14ac:dyDescent="0.3">
      <c r="A13" s="24" t="s">
        <v>2741</v>
      </c>
      <c r="B13">
        <v>3.1445556950000002</v>
      </c>
      <c r="C13">
        <v>0.97354793100000003</v>
      </c>
      <c r="D13">
        <v>-10.884972229000001</v>
      </c>
      <c r="E13">
        <v>1.466377324</v>
      </c>
      <c r="F13">
        <v>-0.43144916100000003</v>
      </c>
      <c r="G13">
        <v>0.352945921</v>
      </c>
      <c r="H13">
        <v>32.004260226</v>
      </c>
      <c r="I13">
        <v>1.856642095</v>
      </c>
      <c r="J13">
        <v>12.477999558</v>
      </c>
      <c r="K13">
        <v>12.167483487</v>
      </c>
      <c r="L13">
        <v>10.089022748</v>
      </c>
    </row>
    <row r="14" spans="1:12" x14ac:dyDescent="0.3">
      <c r="A14" s="24" t="s">
        <v>2743</v>
      </c>
      <c r="B14">
        <v>9.5081891580000004</v>
      </c>
      <c r="C14">
        <v>6.6009797849999998</v>
      </c>
      <c r="D14">
        <v>5.5983630709999996</v>
      </c>
      <c r="E14">
        <v>5.3478500120000003</v>
      </c>
      <c r="F14">
        <v>5.3492702110000003</v>
      </c>
      <c r="G14">
        <v>-2.7226246920000001</v>
      </c>
      <c r="H14">
        <v>-10.046666954999999</v>
      </c>
      <c r="I14">
        <v>3.4307685640000001</v>
      </c>
      <c r="J14">
        <v>8.6723037650000006</v>
      </c>
      <c r="K14">
        <v>2.0605566369999999</v>
      </c>
      <c r="L14">
        <v>0.48201038400000001</v>
      </c>
    </row>
    <row r="15" spans="1:12" x14ac:dyDescent="0.3">
      <c r="A15" s="24" t="s">
        <v>2745</v>
      </c>
      <c r="B15">
        <v>15.318196353999999</v>
      </c>
      <c r="C15">
        <v>16.236867239999999</v>
      </c>
      <c r="D15">
        <v>44.707006165000003</v>
      </c>
      <c r="E15">
        <v>20.770134580000001</v>
      </c>
      <c r="F15">
        <v>16.172666088</v>
      </c>
      <c r="G15">
        <v>12.441680185999999</v>
      </c>
      <c r="H15">
        <v>6.5185285019999997</v>
      </c>
      <c r="I15">
        <v>8.6654061379999998</v>
      </c>
      <c r="J15">
        <v>13.335770393000001</v>
      </c>
      <c r="K15">
        <v>16.569233294</v>
      </c>
      <c r="L15">
        <v>10.319313986999999</v>
      </c>
    </row>
    <row r="16" spans="1:12" x14ac:dyDescent="0.3">
      <c r="A16" s="24" t="s">
        <v>2747</v>
      </c>
      <c r="B16">
        <v>-49.966767431000001</v>
      </c>
      <c r="C16">
        <v>5.5157126840000004</v>
      </c>
      <c r="D16">
        <v>4.3352409869999997</v>
      </c>
      <c r="E16">
        <v>2.3481032979999998</v>
      </c>
      <c r="F16">
        <v>0.849364813</v>
      </c>
      <c r="G16">
        <v>0.70194401299999998</v>
      </c>
      <c r="H16">
        <v>-34.428791410999999</v>
      </c>
      <c r="I16">
        <v>2.19049066</v>
      </c>
      <c r="J16">
        <v>4.405025212</v>
      </c>
      <c r="K16">
        <v>26.966114707999999</v>
      </c>
      <c r="L16">
        <v>4.8784443059999996</v>
      </c>
    </row>
    <row r="17" spans="1:12" x14ac:dyDescent="0.3">
      <c r="A17" s="24" t="s">
        <v>2749</v>
      </c>
      <c r="B17">
        <v>24.615905635000001</v>
      </c>
      <c r="C17">
        <v>18.423713043999999</v>
      </c>
      <c r="D17">
        <v>24.480614567</v>
      </c>
      <c r="E17">
        <v>6.9180651879999999</v>
      </c>
      <c r="F17">
        <v>10.2336417</v>
      </c>
      <c r="G17">
        <v>11.9543777</v>
      </c>
      <c r="H17">
        <v>17.313672225000001</v>
      </c>
      <c r="I17">
        <v>9.2536798000000005</v>
      </c>
      <c r="J17">
        <v>9.5769144930000003</v>
      </c>
      <c r="K17">
        <v>4.5281888429999997</v>
      </c>
      <c r="L17">
        <v>6.486637193</v>
      </c>
    </row>
    <row r="18" spans="1:12" x14ac:dyDescent="0.3">
      <c r="A18" s="24" t="s">
        <v>2751</v>
      </c>
      <c r="B18">
        <v>12.660112106</v>
      </c>
      <c r="C18">
        <v>11.651703906</v>
      </c>
      <c r="D18">
        <v>9.3178583459999995</v>
      </c>
      <c r="E18">
        <v>9.0091755239999998</v>
      </c>
      <c r="F18">
        <v>12.869566882999999</v>
      </c>
      <c r="G18">
        <v>14.589424929</v>
      </c>
      <c r="H18">
        <v>13.510548033999999</v>
      </c>
      <c r="I18">
        <v>15.492676544</v>
      </c>
      <c r="J18">
        <v>22.375121106000002</v>
      </c>
      <c r="K18">
        <v>22.030904202999999</v>
      </c>
      <c r="L18">
        <v>21.496098993</v>
      </c>
    </row>
    <row r="19" spans="1:12" x14ac:dyDescent="0.3">
      <c r="A19" s="24" t="s">
        <v>2753</v>
      </c>
      <c r="B19">
        <v>15.857729195999999</v>
      </c>
      <c r="C19">
        <v>18.097426115000001</v>
      </c>
      <c r="D19">
        <v>12.757973421799999</v>
      </c>
      <c r="E19">
        <v>6.4951557329999998</v>
      </c>
      <c r="F19">
        <v>2.0986491159999998</v>
      </c>
      <c r="G19">
        <v>3.021631277</v>
      </c>
      <c r="H19">
        <v>7.5878811859999997</v>
      </c>
      <c r="I19">
        <v>10.574769977000001</v>
      </c>
      <c r="J19">
        <v>5.4612773104999999</v>
      </c>
      <c r="K19">
        <v>5.3594470789999997</v>
      </c>
      <c r="L19">
        <v>0.98590614600000004</v>
      </c>
    </row>
    <row r="20" spans="1:12" x14ac:dyDescent="0.3">
      <c r="A20" s="24" t="s">
        <v>2755</v>
      </c>
      <c r="B20">
        <v>9.7519798509999998</v>
      </c>
      <c r="C20">
        <v>10.135817679000001</v>
      </c>
      <c r="D20">
        <v>5.9789221719999999</v>
      </c>
      <c r="E20">
        <v>17.31868369</v>
      </c>
      <c r="F20">
        <v>1.9776572619999999</v>
      </c>
      <c r="G20">
        <v>2.222896199</v>
      </c>
      <c r="H20">
        <v>1.221202219</v>
      </c>
      <c r="I20">
        <v>0.79659439099999996</v>
      </c>
      <c r="J20">
        <v>-4.2357464050000004</v>
      </c>
      <c r="K20">
        <v>1.3406704709999999</v>
      </c>
      <c r="L20">
        <v>1.052705035</v>
      </c>
    </row>
    <row r="21" spans="1:12" x14ac:dyDescent="0.3">
      <c r="A21" s="24" t="s">
        <v>2757</v>
      </c>
      <c r="B21">
        <v>9.1890795690000004</v>
      </c>
      <c r="C21">
        <v>13.236779025000001</v>
      </c>
      <c r="D21">
        <v>20.942052034</v>
      </c>
      <c r="E21">
        <v>10.063887438</v>
      </c>
      <c r="F21">
        <v>11.011393666</v>
      </c>
      <c r="G21">
        <v>2.9492730229999999</v>
      </c>
      <c r="H21">
        <v>-37.247098856000001</v>
      </c>
      <c r="I21">
        <v>5.0492530310000001</v>
      </c>
      <c r="J21">
        <v>-40.567300520000003</v>
      </c>
      <c r="K21">
        <v>35.795816250999998</v>
      </c>
      <c r="L21">
        <v>18.103279401999998</v>
      </c>
    </row>
    <row r="22" spans="1:12" x14ac:dyDescent="0.3">
      <c r="A22" s="24" t="s">
        <v>2759</v>
      </c>
      <c r="B22" t="s">
        <v>2690</v>
      </c>
      <c r="C22">
        <v>301.528394263</v>
      </c>
      <c r="D22">
        <v>15.124073262</v>
      </c>
      <c r="E22">
        <v>20.140536910000002</v>
      </c>
      <c r="F22">
        <v>9.2940307319999995</v>
      </c>
      <c r="G22">
        <v>10.053994096</v>
      </c>
      <c r="H22">
        <v>13.102500155</v>
      </c>
      <c r="I22">
        <v>5.2836583089999998</v>
      </c>
      <c r="J22">
        <v>7.2147511360000003</v>
      </c>
      <c r="K22">
        <v>7.7088025160000004</v>
      </c>
      <c r="L22">
        <v>16.088614318000001</v>
      </c>
    </row>
    <row r="23" spans="1:12" x14ac:dyDescent="0.3">
      <c r="A23" s="24" t="s">
        <v>2761</v>
      </c>
      <c r="B23">
        <v>18.551175345000001</v>
      </c>
      <c r="C23">
        <v>13.265792939000001</v>
      </c>
      <c r="D23">
        <v>17.789884800999999</v>
      </c>
      <c r="E23">
        <v>13.839126472</v>
      </c>
      <c r="F23">
        <v>15.92697639</v>
      </c>
      <c r="G23">
        <v>15.993092353</v>
      </c>
      <c r="H23">
        <v>12.442543305999999</v>
      </c>
      <c r="I23">
        <v>12.991702664</v>
      </c>
      <c r="J23">
        <v>17.009610203000001</v>
      </c>
      <c r="K23">
        <v>13.799575458</v>
      </c>
      <c r="L23">
        <v>6.0402034499999999</v>
      </c>
    </row>
    <row r="24" spans="1:12" x14ac:dyDescent="0.3">
      <c r="A24" s="24" t="s">
        <v>2763</v>
      </c>
      <c r="B24">
        <v>15.5355062</v>
      </c>
      <c r="C24">
        <v>18.927424149</v>
      </c>
      <c r="D24">
        <v>19.202893015000001</v>
      </c>
      <c r="E24">
        <v>17.321287325</v>
      </c>
      <c r="F24">
        <v>18.126679276000001</v>
      </c>
      <c r="G24">
        <v>21.021503641999999</v>
      </c>
      <c r="H24">
        <v>19.281762296</v>
      </c>
      <c r="I24">
        <v>17.674206982000001</v>
      </c>
      <c r="J24">
        <v>16.512713143999999</v>
      </c>
      <c r="K24">
        <v>18.528235925000001</v>
      </c>
      <c r="L24">
        <v>13.637166332</v>
      </c>
    </row>
    <row r="25" spans="1:12" x14ac:dyDescent="0.3">
      <c r="A25" s="24" t="s">
        <v>2765</v>
      </c>
      <c r="B25">
        <v>14.338597369</v>
      </c>
      <c r="C25">
        <v>20.156500463</v>
      </c>
      <c r="D25">
        <v>7.0685112800000001</v>
      </c>
      <c r="E25">
        <v>9.9523096629999994</v>
      </c>
      <c r="F25">
        <v>8.3562047229999994</v>
      </c>
      <c r="G25">
        <v>-16.260880125</v>
      </c>
      <c r="H25">
        <v>0.61069996000000004</v>
      </c>
      <c r="I25">
        <v>-15.199702263000001</v>
      </c>
      <c r="J25">
        <v>5.2252115379999999</v>
      </c>
      <c r="K25">
        <v>0.38472251600000001</v>
      </c>
      <c r="L25">
        <v>-2.788665183</v>
      </c>
    </row>
    <row r="26" spans="1:12" x14ac:dyDescent="0.3">
      <c r="A26" s="24" t="s">
        <v>2767</v>
      </c>
      <c r="B26">
        <v>9.1166755609999992</v>
      </c>
      <c r="C26">
        <v>-2.1770436530000001</v>
      </c>
      <c r="D26">
        <v>1.1803703130000001</v>
      </c>
      <c r="E26">
        <v>-12.051043018</v>
      </c>
      <c r="F26">
        <v>1.6325511770000001</v>
      </c>
      <c r="G26">
        <v>0.54161464699999995</v>
      </c>
      <c r="H26">
        <v>1.2821321699999999</v>
      </c>
      <c r="I26">
        <v>8.1850261510000006</v>
      </c>
      <c r="J26">
        <v>10.700998679</v>
      </c>
      <c r="K26">
        <v>6.9446475620000001</v>
      </c>
      <c r="L26">
        <v>7.5292507219999996</v>
      </c>
    </row>
    <row r="27" spans="1:12" x14ac:dyDescent="0.3">
      <c r="A27" s="24" t="s">
        <v>2769</v>
      </c>
      <c r="B27">
        <v>21.969601783000002</v>
      </c>
      <c r="C27">
        <v>19.183214034999999</v>
      </c>
      <c r="D27">
        <v>18.794526422000001</v>
      </c>
      <c r="E27">
        <v>18.364884713999999</v>
      </c>
      <c r="F27">
        <v>18.362245040000001</v>
      </c>
      <c r="G27">
        <v>17.132570699999999</v>
      </c>
      <c r="H27">
        <v>12.736624557000001</v>
      </c>
      <c r="I27">
        <v>12.622978742999999</v>
      </c>
      <c r="J27">
        <v>12.251657967</v>
      </c>
      <c r="K27">
        <v>14.431364116999999</v>
      </c>
      <c r="L27">
        <v>14.129926349</v>
      </c>
    </row>
    <row r="28" spans="1:12" x14ac:dyDescent="0.3">
      <c r="A28" s="24" t="s">
        <v>2771</v>
      </c>
      <c r="B28">
        <v>-328.029472392</v>
      </c>
      <c r="C28">
        <v>5.0129827279999999</v>
      </c>
      <c r="D28">
        <v>3.2079127270000001</v>
      </c>
      <c r="E28">
        <v>3.2689440680000001</v>
      </c>
      <c r="F28">
        <v>6.2641412430000001</v>
      </c>
      <c r="G28">
        <v>4.9738828650000002</v>
      </c>
      <c r="H28">
        <v>3.7167709759999998</v>
      </c>
      <c r="I28">
        <v>4.802279081</v>
      </c>
      <c r="J28">
        <v>14.196654965</v>
      </c>
      <c r="K28">
        <v>7.869681505</v>
      </c>
      <c r="L28">
        <v>3.7558152140000001</v>
      </c>
    </row>
    <row r="29" spans="1:12" x14ac:dyDescent="0.3">
      <c r="A29" s="24" t="s">
        <v>2773</v>
      </c>
      <c r="B29">
        <v>5.9638554880000001</v>
      </c>
      <c r="C29">
        <v>7.9821774039999998</v>
      </c>
      <c r="D29">
        <v>4.0429044330000004</v>
      </c>
      <c r="E29">
        <v>33.613329211</v>
      </c>
      <c r="F29">
        <v>11.464777332000001</v>
      </c>
      <c r="G29">
        <v>5.1849480549999996</v>
      </c>
      <c r="H29">
        <v>4.2149902639999999</v>
      </c>
      <c r="I29">
        <v>5.7059449500000001</v>
      </c>
      <c r="J29">
        <v>3.6661967290000002</v>
      </c>
      <c r="K29">
        <v>3.1467814010000001</v>
      </c>
      <c r="L29" t="s">
        <v>2690</v>
      </c>
    </row>
    <row r="30" spans="1:12" x14ac:dyDescent="0.3">
      <c r="A30" s="24" t="s">
        <v>2775</v>
      </c>
      <c r="B30">
        <v>2.2332394330000001</v>
      </c>
      <c r="C30">
        <v>3.2509771189999999</v>
      </c>
      <c r="D30">
        <v>3.721012151</v>
      </c>
      <c r="E30">
        <v>4.8099981850000004</v>
      </c>
      <c r="F30">
        <v>1.634924386</v>
      </c>
      <c r="G30">
        <v>2.0361006779999999</v>
      </c>
      <c r="H30">
        <v>2.1263460159999998</v>
      </c>
      <c r="I30">
        <v>2.8624150230000001</v>
      </c>
      <c r="J30">
        <v>2.0453654719999999</v>
      </c>
      <c r="K30">
        <v>0.21451420230000001</v>
      </c>
      <c r="L30" t="s">
        <v>2690</v>
      </c>
    </row>
    <row r="31" spans="1:12" x14ac:dyDescent="0.3">
      <c r="A31" s="24" t="s">
        <v>2777</v>
      </c>
      <c r="B31">
        <v>1.901324988</v>
      </c>
      <c r="C31">
        <v>4.0038346010000003</v>
      </c>
      <c r="D31">
        <v>3.107335709</v>
      </c>
      <c r="E31">
        <v>-6.0616463229999997</v>
      </c>
      <c r="F31">
        <v>6.1145734630000002</v>
      </c>
      <c r="G31">
        <v>-37.596271995000002</v>
      </c>
      <c r="H31">
        <v>1.812880992</v>
      </c>
      <c r="I31">
        <v>-66.814268474000002</v>
      </c>
      <c r="J31">
        <v>5.2075915740000003</v>
      </c>
      <c r="K31">
        <v>3.062352481</v>
      </c>
      <c r="L31">
        <v>3.4699260449999998</v>
      </c>
    </row>
    <row r="32" spans="1:12" x14ac:dyDescent="0.3">
      <c r="A32" s="24" t="s">
        <v>2779</v>
      </c>
      <c r="B32">
        <v>8.0647742260000008</v>
      </c>
      <c r="C32">
        <v>9.7208608099999996</v>
      </c>
      <c r="D32">
        <v>10.495538742000001</v>
      </c>
      <c r="E32">
        <v>13.951149685000001</v>
      </c>
      <c r="F32">
        <v>8.623344414</v>
      </c>
      <c r="G32">
        <v>8.9677349030000002</v>
      </c>
      <c r="H32">
        <v>1.323864953</v>
      </c>
      <c r="I32">
        <v>21.416828591000002</v>
      </c>
      <c r="J32">
        <v>15.155381816</v>
      </c>
      <c r="K32">
        <v>8.3007162260000005</v>
      </c>
      <c r="L32">
        <v>6.5474572550000003</v>
      </c>
    </row>
    <row r="33" spans="1:12" x14ac:dyDescent="0.3">
      <c r="A33" s="24" t="s">
        <v>2781</v>
      </c>
      <c r="B33">
        <v>14.501569773</v>
      </c>
      <c r="C33">
        <v>15.676045741999999</v>
      </c>
      <c r="D33">
        <v>37.583539426000002</v>
      </c>
      <c r="E33">
        <v>3.7862560680000001</v>
      </c>
      <c r="F33">
        <v>5.4161278770000001</v>
      </c>
      <c r="G33">
        <v>12.831039133000001</v>
      </c>
      <c r="H33">
        <v>3.2639758649999999</v>
      </c>
      <c r="I33">
        <v>5.4238565860000003</v>
      </c>
      <c r="J33">
        <v>12.145706571</v>
      </c>
      <c r="K33">
        <v>11.700227406</v>
      </c>
      <c r="L33">
        <v>13.705463254</v>
      </c>
    </row>
    <row r="34" spans="1:12" x14ac:dyDescent="0.3">
      <c r="A34" s="24" t="s">
        <v>2783</v>
      </c>
      <c r="B34">
        <v>-0.36929232400000001</v>
      </c>
      <c r="C34">
        <v>3.8003987640000001</v>
      </c>
      <c r="D34">
        <v>8.0527112879999994</v>
      </c>
      <c r="E34">
        <v>24.523339127</v>
      </c>
      <c r="F34">
        <v>24.380191116999999</v>
      </c>
      <c r="G34">
        <v>21.653015856</v>
      </c>
      <c r="H34">
        <v>10.605018074</v>
      </c>
      <c r="I34">
        <v>10.545761453000001</v>
      </c>
      <c r="J34">
        <v>12.261667918000001</v>
      </c>
      <c r="K34">
        <v>12.799954565</v>
      </c>
      <c r="L34">
        <v>10.464257425</v>
      </c>
    </row>
    <row r="35" spans="1:12" x14ac:dyDescent="0.3">
      <c r="A35" s="24" t="s">
        <v>2785</v>
      </c>
      <c r="B35">
        <v>1.01769745</v>
      </c>
      <c r="C35">
        <v>11.162601263999999</v>
      </c>
      <c r="D35">
        <v>13.512895114999999</v>
      </c>
      <c r="E35">
        <v>3.4488983009999998</v>
      </c>
      <c r="F35">
        <v>1.0070713630000001</v>
      </c>
      <c r="G35">
        <v>-20.066025272000001</v>
      </c>
      <c r="H35">
        <v>3.900559925</v>
      </c>
      <c r="I35">
        <v>-6.6931957459999998</v>
      </c>
      <c r="J35">
        <v>2.6988055069999999</v>
      </c>
      <c r="K35">
        <v>2.6084089399999999</v>
      </c>
      <c r="L35">
        <v>1.732112785</v>
      </c>
    </row>
    <row r="36" spans="1:12" x14ac:dyDescent="0.3">
      <c r="A36" s="24" t="s">
        <v>2787</v>
      </c>
      <c r="B36">
        <v>3.1298794449999998</v>
      </c>
      <c r="C36">
        <v>2.9836331880000002</v>
      </c>
      <c r="D36">
        <v>-0.78199409600000003</v>
      </c>
      <c r="E36">
        <v>2.9801031409999998</v>
      </c>
      <c r="F36">
        <v>9.5530970540000002</v>
      </c>
      <c r="G36">
        <v>12.180894886999999</v>
      </c>
      <c r="H36">
        <v>5.0652919560000003</v>
      </c>
      <c r="I36">
        <v>33.619130906000002</v>
      </c>
      <c r="J36">
        <v>2.496359832</v>
      </c>
      <c r="K36">
        <v>9.1599132999999999E-2</v>
      </c>
      <c r="L36">
        <v>-3.9866736359999999</v>
      </c>
    </row>
    <row r="37" spans="1:12" x14ac:dyDescent="0.3">
      <c r="A37" s="24" t="s">
        <v>2789</v>
      </c>
      <c r="B37">
        <v>-3.4035809119999998</v>
      </c>
      <c r="C37">
        <v>0.78338009200000003</v>
      </c>
      <c r="D37">
        <v>-6.2406898890000004</v>
      </c>
      <c r="E37">
        <v>2.5600088620000001</v>
      </c>
      <c r="F37">
        <v>-2.649415726</v>
      </c>
      <c r="G37">
        <v>3.0103197810000002</v>
      </c>
      <c r="H37">
        <v>-9.2689683719999998</v>
      </c>
      <c r="I37">
        <v>-3.5195840810000001</v>
      </c>
      <c r="J37">
        <v>3.776455248</v>
      </c>
      <c r="K37">
        <v>0.84335485300000002</v>
      </c>
      <c r="L37">
        <v>0.96844478899999997</v>
      </c>
    </row>
    <row r="38" spans="1:12" x14ac:dyDescent="0.3">
      <c r="A38" s="24" t="s">
        <v>2791</v>
      </c>
      <c r="B38">
        <v>3.4880781220000001</v>
      </c>
      <c r="C38">
        <v>3.5681190709999999</v>
      </c>
      <c r="D38">
        <v>4.9658330929999996</v>
      </c>
      <c r="E38">
        <v>5.1766221809999999</v>
      </c>
      <c r="F38">
        <v>5.6946625370000001</v>
      </c>
      <c r="G38">
        <v>9.3408693510000003</v>
      </c>
      <c r="H38">
        <v>15.117154207</v>
      </c>
      <c r="I38">
        <v>5.0621681340000002</v>
      </c>
      <c r="J38">
        <v>9.6482792069999999</v>
      </c>
      <c r="K38">
        <v>10.551136519</v>
      </c>
      <c r="L38">
        <v>2.3951301169999999</v>
      </c>
    </row>
    <row r="39" spans="1:12" x14ac:dyDescent="0.3">
      <c r="A39" s="24" t="s">
        <v>2793</v>
      </c>
      <c r="B39" t="s">
        <v>2690</v>
      </c>
      <c r="C39" t="s">
        <v>2690</v>
      </c>
      <c r="D39" t="s">
        <v>2690</v>
      </c>
      <c r="E39" t="s">
        <v>2690</v>
      </c>
      <c r="F39">
        <v>-122.11004778900001</v>
      </c>
      <c r="G39">
        <v>1.3180257719999999</v>
      </c>
      <c r="H39">
        <v>2.0496758939999999</v>
      </c>
      <c r="I39">
        <v>2.5817405309999999</v>
      </c>
      <c r="J39">
        <v>6.268476444</v>
      </c>
      <c r="K39">
        <v>0.45038794700000001</v>
      </c>
      <c r="L39">
        <v>3.8359675150000001</v>
      </c>
    </row>
    <row r="40" spans="1:12" x14ac:dyDescent="0.3">
      <c r="A40" s="24" t="s">
        <v>2795</v>
      </c>
      <c r="B40">
        <v>0.69827030999999995</v>
      </c>
      <c r="C40">
        <v>0.94502870500000002</v>
      </c>
      <c r="D40">
        <v>0.57547229799999999</v>
      </c>
      <c r="E40">
        <v>-20.010740638000001</v>
      </c>
      <c r="F40">
        <v>1.204181607</v>
      </c>
      <c r="G40">
        <v>-10.669719711000001</v>
      </c>
      <c r="H40">
        <v>1.3650926409999999</v>
      </c>
      <c r="I40">
        <v>-23.528403017999999</v>
      </c>
      <c r="J40">
        <v>-33.886559640999998</v>
      </c>
      <c r="K40">
        <v>6.6385379960000002</v>
      </c>
      <c r="L40">
        <v>-10.406721387999999</v>
      </c>
    </row>
    <row r="41" spans="1:12" x14ac:dyDescent="0.3">
      <c r="A41" s="24" t="s">
        <v>2797</v>
      </c>
      <c r="B41">
        <v>1.7361322239999999</v>
      </c>
      <c r="C41">
        <v>0.95372326900000004</v>
      </c>
      <c r="D41">
        <v>3.0275059259999999</v>
      </c>
      <c r="E41">
        <v>1.082706218</v>
      </c>
      <c r="F41">
        <v>2.601084299</v>
      </c>
      <c r="G41">
        <v>-13.607771036999999</v>
      </c>
      <c r="H41">
        <v>-23.879786758000002</v>
      </c>
      <c r="I41">
        <v>15.633800803</v>
      </c>
      <c r="J41">
        <v>-13.925245831</v>
      </c>
      <c r="K41">
        <v>3.0418649969999998</v>
      </c>
      <c r="L41">
        <v>-3.8939903870000001</v>
      </c>
    </row>
    <row r="42" spans="1:12" x14ac:dyDescent="0.3">
      <c r="A42" s="24" t="s">
        <v>2799</v>
      </c>
      <c r="B42">
        <v>19.145746041999999</v>
      </c>
      <c r="C42">
        <v>11.892275360999999</v>
      </c>
      <c r="D42">
        <v>13.242932498</v>
      </c>
      <c r="E42">
        <v>14.721323637999999</v>
      </c>
      <c r="F42">
        <v>16.580535885</v>
      </c>
      <c r="G42">
        <v>9.8837085620000007</v>
      </c>
      <c r="H42">
        <v>11.34323522</v>
      </c>
      <c r="I42">
        <v>7.2370913059999999</v>
      </c>
      <c r="J42">
        <v>15.850568279000001</v>
      </c>
      <c r="K42">
        <v>14.121646245000001</v>
      </c>
      <c r="L42">
        <v>-19.015106631999998</v>
      </c>
    </row>
    <row r="43" spans="1:12" x14ac:dyDescent="0.3">
      <c r="A43" s="24" t="s">
        <v>2801</v>
      </c>
      <c r="B43">
        <v>2.3394745700000001</v>
      </c>
      <c r="C43">
        <v>1.733418141</v>
      </c>
      <c r="D43">
        <v>1.1761337000000001</v>
      </c>
      <c r="E43">
        <v>0.84362715899999996</v>
      </c>
      <c r="F43">
        <v>-5.890422289</v>
      </c>
      <c r="G43">
        <v>5.631560737</v>
      </c>
      <c r="H43">
        <v>1.0334477360000001</v>
      </c>
      <c r="I43">
        <v>0.44253622799999998</v>
      </c>
      <c r="J43">
        <v>3.4693898729999999</v>
      </c>
      <c r="K43">
        <v>11.251101263000001</v>
      </c>
      <c r="L43">
        <v>1.768117409</v>
      </c>
    </row>
    <row r="44" spans="1:12" x14ac:dyDescent="0.3">
      <c r="A44" s="24" t="s">
        <v>2803</v>
      </c>
      <c r="B44">
        <v>3.1146070959999999</v>
      </c>
      <c r="C44">
        <v>-18.524632064999999</v>
      </c>
      <c r="D44">
        <v>11.164355294</v>
      </c>
      <c r="E44">
        <v>10.513155555000001</v>
      </c>
      <c r="F44">
        <v>12.111550971</v>
      </c>
      <c r="G44">
        <v>8.3231145580000003</v>
      </c>
      <c r="H44">
        <v>4.1325925589999999</v>
      </c>
      <c r="I44">
        <v>-2.6275969840000002</v>
      </c>
      <c r="J44">
        <v>3.9594743769999998</v>
      </c>
      <c r="K44">
        <v>1.0742744829999999</v>
      </c>
      <c r="L44">
        <v>-67.359849671000006</v>
      </c>
    </row>
    <row r="45" spans="1:12" x14ac:dyDescent="0.3">
      <c r="A45" s="24" t="s">
        <v>2805</v>
      </c>
      <c r="B45">
        <v>29.671780581</v>
      </c>
      <c r="C45">
        <v>23.987567344999999</v>
      </c>
      <c r="D45">
        <v>20.434866366000001</v>
      </c>
      <c r="E45">
        <v>18.869091193999999</v>
      </c>
      <c r="F45">
        <v>10.453069951</v>
      </c>
      <c r="G45">
        <v>16.59264993</v>
      </c>
      <c r="H45">
        <v>12.749274845</v>
      </c>
      <c r="I45">
        <v>12.775312087</v>
      </c>
      <c r="J45">
        <v>14.672496241999999</v>
      </c>
      <c r="K45">
        <v>12.218201086000001</v>
      </c>
      <c r="L45">
        <v>14.641494768999999</v>
      </c>
    </row>
    <row r="46" spans="1:12" x14ac:dyDescent="0.3">
      <c r="A46" s="24" t="s">
        <v>2807</v>
      </c>
      <c r="B46">
        <v>14.153269502000001</v>
      </c>
      <c r="C46">
        <v>-7.9827745119999998</v>
      </c>
      <c r="D46">
        <v>15.140671385999999</v>
      </c>
      <c r="E46">
        <v>-4.7544609009999999</v>
      </c>
      <c r="F46">
        <v>4.6087263380000003</v>
      </c>
      <c r="G46">
        <v>-4.1633741320000004</v>
      </c>
      <c r="H46">
        <v>3.770288673</v>
      </c>
      <c r="I46">
        <v>-13.692397485000001</v>
      </c>
      <c r="J46">
        <v>2.7787817800000001</v>
      </c>
      <c r="K46">
        <v>-15.398145981000001</v>
      </c>
      <c r="L46">
        <v>10.703730454</v>
      </c>
    </row>
    <row r="47" spans="1:12" x14ac:dyDescent="0.3">
      <c r="A47" s="24" t="s">
        <v>2809</v>
      </c>
      <c r="B47">
        <v>21.034627362999998</v>
      </c>
      <c r="C47">
        <v>21.180026892000001</v>
      </c>
      <c r="D47">
        <v>20.784488397000001</v>
      </c>
      <c r="E47">
        <v>20.527101923</v>
      </c>
      <c r="F47">
        <v>20.941580861999999</v>
      </c>
      <c r="G47">
        <v>18.160758258000001</v>
      </c>
      <c r="H47">
        <v>17.725840891000001</v>
      </c>
      <c r="I47">
        <v>13.366917829</v>
      </c>
      <c r="J47">
        <v>11.669134217</v>
      </c>
      <c r="K47">
        <v>9.8950006160000008</v>
      </c>
      <c r="L47">
        <v>9.3906557230000001</v>
      </c>
    </row>
    <row r="48" spans="1:12" x14ac:dyDescent="0.3">
      <c r="A48" s="24" t="s">
        <v>2811</v>
      </c>
      <c r="B48">
        <v>3.421102844</v>
      </c>
      <c r="C48">
        <v>17.838370905000001</v>
      </c>
      <c r="D48">
        <v>0.43876306300000001</v>
      </c>
      <c r="E48">
        <v>-37.749543451999998</v>
      </c>
      <c r="F48">
        <v>0.53908662299999999</v>
      </c>
      <c r="G48">
        <v>0.82518538900000005</v>
      </c>
      <c r="H48">
        <v>-54.015156019000003</v>
      </c>
      <c r="I48">
        <v>-117.875350543</v>
      </c>
      <c r="J48">
        <v>48.23900064</v>
      </c>
      <c r="K48">
        <v>5.9786294130000002</v>
      </c>
      <c r="L48" t="s">
        <v>2690</v>
      </c>
    </row>
    <row r="49" spans="1:12" x14ac:dyDescent="0.3">
      <c r="A49" s="24" t="s">
        <v>2813</v>
      </c>
      <c r="B49">
        <v>25.684639375</v>
      </c>
      <c r="C49">
        <v>6.423219585</v>
      </c>
      <c r="D49">
        <v>13.834353570999999</v>
      </c>
      <c r="E49">
        <v>2.7590589109999999</v>
      </c>
      <c r="F49">
        <v>3.0484688179999999</v>
      </c>
      <c r="G49">
        <v>11.066983057</v>
      </c>
      <c r="H49">
        <v>-39.710673745000001</v>
      </c>
      <c r="I49">
        <v>21.353617196999998</v>
      </c>
      <c r="J49">
        <v>8.6571801320000006</v>
      </c>
      <c r="K49">
        <v>4.9490544895999999</v>
      </c>
      <c r="L49">
        <v>40.455582458000002</v>
      </c>
    </row>
    <row r="50" spans="1:12" x14ac:dyDescent="0.3">
      <c r="A50" s="24" t="s">
        <v>2815</v>
      </c>
      <c r="B50">
        <v>1.5410461390000001</v>
      </c>
      <c r="C50">
        <v>2.9027523099999999</v>
      </c>
      <c r="D50">
        <v>2.589757745</v>
      </c>
      <c r="E50">
        <v>-6.0354449880000001</v>
      </c>
      <c r="F50">
        <v>0.30899321800000001</v>
      </c>
      <c r="G50">
        <v>0.383549423</v>
      </c>
      <c r="H50">
        <v>0.70261054499999998</v>
      </c>
      <c r="I50">
        <v>3.3046830049999998</v>
      </c>
      <c r="J50">
        <v>7.0574682419999997</v>
      </c>
      <c r="K50">
        <v>7.0037675960000003</v>
      </c>
      <c r="L50">
        <v>4.7503234130000003</v>
      </c>
    </row>
    <row r="51" spans="1:12" x14ac:dyDescent="0.3">
      <c r="A51" s="24" t="s">
        <v>2817</v>
      </c>
      <c r="B51">
        <v>6.9416058039999999</v>
      </c>
      <c r="C51">
        <v>6.6608170040000001</v>
      </c>
      <c r="D51">
        <v>1.954748693</v>
      </c>
      <c r="E51">
        <v>-8.1787432530000004</v>
      </c>
      <c r="F51">
        <v>-69.466060423000002</v>
      </c>
      <c r="G51">
        <v>3.8050345380000001</v>
      </c>
      <c r="H51">
        <v>-6.1205999320000002</v>
      </c>
      <c r="I51">
        <v>-74.973488748999998</v>
      </c>
      <c r="J51">
        <v>16.492698661999999</v>
      </c>
      <c r="K51">
        <v>3.3383850270000002</v>
      </c>
      <c r="L51">
        <v>2.544832467</v>
      </c>
    </row>
    <row r="52" spans="1:12" x14ac:dyDescent="0.3">
      <c r="A52" s="24" t="s">
        <v>2819</v>
      </c>
      <c r="B52">
        <v>12.870815225999999</v>
      </c>
      <c r="C52">
        <v>8.2784902989999996</v>
      </c>
      <c r="D52">
        <v>7.2240768229999999</v>
      </c>
      <c r="E52">
        <v>4.3288569060000004</v>
      </c>
      <c r="F52">
        <v>6.2719955089999999</v>
      </c>
      <c r="G52">
        <v>4.6929821269999996</v>
      </c>
      <c r="H52">
        <v>2.3052386999999999</v>
      </c>
      <c r="I52">
        <v>-11.519115353</v>
      </c>
      <c r="J52">
        <v>7.8020751959999997</v>
      </c>
      <c r="K52">
        <v>10.091223894000001</v>
      </c>
      <c r="L52">
        <v>7.4454420109999999</v>
      </c>
    </row>
    <row r="53" spans="1:12" x14ac:dyDescent="0.3">
      <c r="A53" s="24" t="s">
        <v>2587</v>
      </c>
      <c r="B53">
        <v>-0.85476042699999999</v>
      </c>
      <c r="C53">
        <v>7.6636659610000004</v>
      </c>
      <c r="D53">
        <v>-5.779552239</v>
      </c>
      <c r="E53">
        <v>-9.2895781500000005</v>
      </c>
      <c r="F53">
        <v>-5.2561308000000001E-2</v>
      </c>
      <c r="G53">
        <v>-2.9951062789999998</v>
      </c>
      <c r="H53">
        <v>-4.2796853370000001</v>
      </c>
      <c r="I53">
        <v>-1.7462180940000001</v>
      </c>
      <c r="J53">
        <v>3.2700816439999998</v>
      </c>
      <c r="K53">
        <v>-1.623615518</v>
      </c>
      <c r="L53">
        <v>-5.6778889945</v>
      </c>
    </row>
    <row r="54" spans="1:12" x14ac:dyDescent="0.3">
      <c r="A54" s="24" t="s">
        <v>2821</v>
      </c>
      <c r="B54">
        <v>17.099205188999999</v>
      </c>
      <c r="C54">
        <v>25.336478570000001</v>
      </c>
      <c r="D54">
        <v>21.367505723000001</v>
      </c>
      <c r="E54">
        <v>18.470665480000001</v>
      </c>
      <c r="F54">
        <v>19.072772517000001</v>
      </c>
      <c r="G54">
        <v>18.937978095999998</v>
      </c>
      <c r="H54">
        <v>17.905292215999999</v>
      </c>
      <c r="I54">
        <v>17.431027304000001</v>
      </c>
      <c r="J54">
        <v>16.486626966999999</v>
      </c>
      <c r="K54">
        <v>15.666264022</v>
      </c>
      <c r="L54">
        <v>10.578368403000001</v>
      </c>
    </row>
    <row r="55" spans="1:12" x14ac:dyDescent="0.3">
      <c r="A55" s="24" t="s">
        <v>2823</v>
      </c>
      <c r="B55">
        <v>30.225343211999999</v>
      </c>
      <c r="C55">
        <v>17.903101521</v>
      </c>
      <c r="D55">
        <v>14.285507726000001</v>
      </c>
      <c r="E55">
        <v>11.440942031000001</v>
      </c>
      <c r="F55">
        <v>5.9769888849999999</v>
      </c>
      <c r="G55">
        <v>6.1595195360000004</v>
      </c>
      <c r="H55">
        <v>5.1415635389999998</v>
      </c>
      <c r="I55">
        <v>11.975394737</v>
      </c>
      <c r="J55">
        <v>12.918656866999999</v>
      </c>
      <c r="K55">
        <v>10.996670161999999</v>
      </c>
      <c r="L55">
        <v>10.930546535</v>
      </c>
    </row>
    <row r="56" spans="1:12" x14ac:dyDescent="0.3">
      <c r="A56" s="24" t="s">
        <v>2825</v>
      </c>
      <c r="B56">
        <v>22.471684896999999</v>
      </c>
      <c r="C56">
        <v>22.214906671000001</v>
      </c>
      <c r="D56">
        <v>0.58555562900000002</v>
      </c>
      <c r="E56">
        <v>-12.052455143</v>
      </c>
      <c r="F56">
        <v>2.053957467</v>
      </c>
      <c r="G56">
        <v>2.5262243</v>
      </c>
      <c r="H56">
        <v>1.6141700269999999</v>
      </c>
      <c r="I56">
        <v>-14.956689364000001</v>
      </c>
      <c r="J56">
        <v>2.9032191260000002</v>
      </c>
      <c r="K56">
        <v>4.6120828390000002</v>
      </c>
      <c r="L56">
        <v>5.6856052979999996</v>
      </c>
    </row>
    <row r="57" spans="1:12" x14ac:dyDescent="0.3">
      <c r="A57" s="24" t="s">
        <v>2827</v>
      </c>
      <c r="B57">
        <v>-35.247427072000001</v>
      </c>
      <c r="C57">
        <v>21.555711657</v>
      </c>
      <c r="D57">
        <v>11.807674762</v>
      </c>
      <c r="E57">
        <v>7.0960949070000003</v>
      </c>
      <c r="F57">
        <v>-13.641579634999999</v>
      </c>
      <c r="G57">
        <v>1.9790039340000001</v>
      </c>
      <c r="H57">
        <v>7.9874081769999998</v>
      </c>
      <c r="I57">
        <v>16.909645235999999</v>
      </c>
      <c r="J57">
        <v>6.2986274489999996</v>
      </c>
      <c r="K57">
        <v>1.8909811969999999</v>
      </c>
      <c r="L57">
        <v>9.8803270889999997</v>
      </c>
    </row>
    <row r="58" spans="1:12" x14ac:dyDescent="0.3">
      <c r="A58" s="24" t="s">
        <v>2829</v>
      </c>
      <c r="B58">
        <v>26.520272662</v>
      </c>
      <c r="C58">
        <v>2.638249982</v>
      </c>
      <c r="D58">
        <v>-21.381447651999999</v>
      </c>
      <c r="E58">
        <v>0.487927571</v>
      </c>
      <c r="F58">
        <v>-10.538457126000001</v>
      </c>
      <c r="G58">
        <v>4.1785378260000003</v>
      </c>
      <c r="H58">
        <v>-15.518630519</v>
      </c>
      <c r="I58">
        <v>1.033438444</v>
      </c>
      <c r="J58">
        <v>5.0123224689999999</v>
      </c>
      <c r="K58">
        <v>6.6120170260000002</v>
      </c>
      <c r="L58">
        <v>4.7785933539999998</v>
      </c>
    </row>
    <row r="59" spans="1:12" x14ac:dyDescent="0.3">
      <c r="A59" s="24" t="s">
        <v>2831</v>
      </c>
      <c r="B59">
        <v>3.6142571280000002</v>
      </c>
      <c r="C59">
        <v>4.1287892270000004</v>
      </c>
      <c r="D59">
        <v>5.9486560629999996</v>
      </c>
      <c r="E59">
        <v>5.8019785510000004</v>
      </c>
      <c r="F59">
        <v>5.6728472480000001</v>
      </c>
      <c r="G59">
        <v>3.2836832060000001</v>
      </c>
      <c r="H59">
        <v>2.7048351940000002</v>
      </c>
      <c r="I59">
        <v>3.535240962</v>
      </c>
      <c r="J59">
        <v>4.5888125940000002</v>
      </c>
      <c r="K59">
        <v>5.0780358090000002</v>
      </c>
      <c r="L59">
        <v>13.593458754</v>
      </c>
    </row>
    <row r="60" spans="1:12" x14ac:dyDescent="0.3">
      <c r="A60" s="24" t="s">
        <v>2833</v>
      </c>
      <c r="B60">
        <v>2.0291886830000001</v>
      </c>
      <c r="C60">
        <v>10.066844906</v>
      </c>
      <c r="D60">
        <v>6.9400596170000002</v>
      </c>
      <c r="E60">
        <v>1.498512276</v>
      </c>
      <c r="F60">
        <v>0.902385039</v>
      </c>
      <c r="G60">
        <v>0.95018670900000002</v>
      </c>
      <c r="H60">
        <v>-26.780416876</v>
      </c>
      <c r="I60">
        <v>-103.256834123</v>
      </c>
      <c r="J60">
        <v>15.459736532999999</v>
      </c>
      <c r="K60">
        <v>-169.129814979</v>
      </c>
      <c r="L60">
        <v>-508.32591085199999</v>
      </c>
    </row>
    <row r="61" spans="1:12" x14ac:dyDescent="0.3">
      <c r="A61" s="24" t="s">
        <v>2835</v>
      </c>
      <c r="B61">
        <v>6.880191537</v>
      </c>
      <c r="C61">
        <v>7.9979315509999998</v>
      </c>
      <c r="D61">
        <v>8.6694196380000008</v>
      </c>
      <c r="E61">
        <v>8.7247260620000002</v>
      </c>
      <c r="F61">
        <v>8.6708933819999991</v>
      </c>
      <c r="G61">
        <v>8.7672609769999994</v>
      </c>
      <c r="H61">
        <v>8.7338479059999994</v>
      </c>
      <c r="I61">
        <v>8.3772400579999999</v>
      </c>
      <c r="J61">
        <v>4.9580823880000002</v>
      </c>
      <c r="K61">
        <v>3.8059998579999998</v>
      </c>
      <c r="L61">
        <v>3.7384006639999998</v>
      </c>
    </row>
    <row r="62" spans="1:12" x14ac:dyDescent="0.3">
      <c r="A62" s="24" t="s">
        <v>2837</v>
      </c>
      <c r="B62">
        <v>25.706202141999999</v>
      </c>
      <c r="C62">
        <v>21.002662199</v>
      </c>
      <c r="D62">
        <v>12.27330117</v>
      </c>
      <c r="E62">
        <v>5.2940065809999997</v>
      </c>
      <c r="F62">
        <v>12.232037028000001</v>
      </c>
      <c r="G62">
        <v>12.631627727</v>
      </c>
      <c r="H62">
        <v>3.733787585</v>
      </c>
      <c r="I62">
        <v>3.4404660429999998</v>
      </c>
      <c r="J62">
        <v>11.254404277000001</v>
      </c>
      <c r="K62">
        <v>11.801739494</v>
      </c>
      <c r="L62">
        <v>19.651932997999999</v>
      </c>
    </row>
    <row r="63" spans="1:12" x14ac:dyDescent="0.3">
      <c r="A63" s="24" t="s">
        <v>2839</v>
      </c>
      <c r="B63">
        <v>2.8803016029999999</v>
      </c>
      <c r="C63">
        <v>15.623368762</v>
      </c>
      <c r="D63">
        <v>16.355472252999999</v>
      </c>
      <c r="E63">
        <v>16.187951195</v>
      </c>
      <c r="F63">
        <v>12.016498136999999</v>
      </c>
      <c r="G63">
        <v>11.400199739</v>
      </c>
      <c r="H63">
        <v>10.859291769</v>
      </c>
      <c r="I63">
        <v>8.7381748899999998</v>
      </c>
      <c r="J63">
        <v>9.8695865860000005</v>
      </c>
      <c r="K63">
        <v>9.4278239290000005</v>
      </c>
      <c r="L63">
        <v>9.6238305450000006</v>
      </c>
    </row>
    <row r="64" spans="1:12" x14ac:dyDescent="0.3">
      <c r="A64" s="24" t="s">
        <v>2841</v>
      </c>
      <c r="B64">
        <v>3.8984781320000002</v>
      </c>
      <c r="C64">
        <v>4.5496413389999999</v>
      </c>
      <c r="D64">
        <v>5.492667484</v>
      </c>
      <c r="E64">
        <v>3.4883286720000002</v>
      </c>
      <c r="F64">
        <v>3.136603649</v>
      </c>
      <c r="G64">
        <v>3.195900199</v>
      </c>
      <c r="H64">
        <v>2.443367281</v>
      </c>
      <c r="I64">
        <v>2.5612558409999999</v>
      </c>
      <c r="J64">
        <v>13.982990295</v>
      </c>
      <c r="K64">
        <v>4.0558949350000004</v>
      </c>
      <c r="L64">
        <v>3.4227226970000002</v>
      </c>
    </row>
    <row r="65" spans="1:12" x14ac:dyDescent="0.3">
      <c r="A65" s="24" t="s">
        <v>2843</v>
      </c>
      <c r="B65" t="s">
        <v>2690</v>
      </c>
      <c r="C65" t="s">
        <v>2690</v>
      </c>
      <c r="D65" t="s">
        <v>2690</v>
      </c>
      <c r="E65">
        <v>22.779087166</v>
      </c>
      <c r="F65">
        <v>4.3681652880000001</v>
      </c>
      <c r="G65">
        <v>-16.716461076000002</v>
      </c>
      <c r="H65">
        <v>-26.452574557999998</v>
      </c>
      <c r="I65">
        <v>27.030821461999999</v>
      </c>
      <c r="J65">
        <v>-14.075816961999999</v>
      </c>
      <c r="K65">
        <v>1.6669160110000001</v>
      </c>
      <c r="L65">
        <v>6.0297676740000004</v>
      </c>
    </row>
    <row r="66" spans="1:12" x14ac:dyDescent="0.3">
      <c r="A66" s="24" t="s">
        <v>2845</v>
      </c>
      <c r="B66">
        <v>8.8614122389999999</v>
      </c>
      <c r="C66">
        <v>5.0781295310000001</v>
      </c>
      <c r="D66">
        <v>6.873966588</v>
      </c>
      <c r="E66">
        <v>4.6679829679999996</v>
      </c>
      <c r="F66">
        <v>4.5475309299999997</v>
      </c>
      <c r="G66">
        <v>-8.8581692360000002</v>
      </c>
      <c r="H66">
        <v>7.1836182559999999</v>
      </c>
      <c r="I66">
        <v>4.540229192</v>
      </c>
      <c r="J66">
        <v>8.3347348399999994</v>
      </c>
      <c r="K66">
        <v>5.3039587069999996</v>
      </c>
      <c r="L66">
        <v>5.3549710766</v>
      </c>
    </row>
    <row r="67" spans="1:12" x14ac:dyDescent="0.3">
      <c r="A67" s="24" t="s">
        <v>2847</v>
      </c>
      <c r="B67">
        <v>8.9855753079999996</v>
      </c>
      <c r="C67">
        <v>9.3779977419999998</v>
      </c>
      <c r="D67">
        <v>9.7059692389999999</v>
      </c>
      <c r="E67">
        <v>9.9952274580000005</v>
      </c>
      <c r="F67">
        <v>10.265503923000001</v>
      </c>
      <c r="G67">
        <v>10.494955675</v>
      </c>
      <c r="H67">
        <v>10.294122916999999</v>
      </c>
      <c r="I67">
        <v>7.5377951889999997</v>
      </c>
      <c r="J67">
        <v>6.6887666489999997</v>
      </c>
      <c r="K67">
        <v>5.0334408420000001</v>
      </c>
      <c r="L67">
        <v>3.7339703000000002</v>
      </c>
    </row>
    <row r="68" spans="1:12" x14ac:dyDescent="0.3">
      <c r="A68" s="24" t="s">
        <v>2849</v>
      </c>
      <c r="B68">
        <v>-33.582164269000003</v>
      </c>
      <c r="C68">
        <v>-117.976429794</v>
      </c>
      <c r="D68">
        <v>58.166542976999999</v>
      </c>
      <c r="E68">
        <v>16.141001072000002</v>
      </c>
      <c r="F68">
        <v>-116.342897257</v>
      </c>
      <c r="G68" t="s">
        <v>2690</v>
      </c>
      <c r="H68">
        <v>7.0506509160000004</v>
      </c>
      <c r="I68">
        <v>14.189514450000001</v>
      </c>
      <c r="J68">
        <v>7.4152529090000003</v>
      </c>
      <c r="K68">
        <v>-9.7046632489999993</v>
      </c>
      <c r="L68">
        <v>0.20276100999999999</v>
      </c>
    </row>
    <row r="69" spans="1:12" x14ac:dyDescent="0.3">
      <c r="A69" s="24" t="s">
        <v>2851</v>
      </c>
      <c r="B69">
        <v>10.165266358</v>
      </c>
      <c r="C69">
        <v>5.7611724029999998</v>
      </c>
      <c r="D69">
        <v>16.975325107</v>
      </c>
      <c r="E69">
        <v>-0.62703380099999995</v>
      </c>
      <c r="F69">
        <v>7.7626995010000002</v>
      </c>
      <c r="G69">
        <v>7.8736236508999999</v>
      </c>
      <c r="H69">
        <v>-1.3174001150000001</v>
      </c>
      <c r="I69">
        <v>2.1367732689999999</v>
      </c>
      <c r="J69">
        <v>3.8064567039999999</v>
      </c>
      <c r="K69">
        <v>-9.8957549030000003</v>
      </c>
      <c r="L69">
        <v>2.4977472999999999</v>
      </c>
    </row>
    <row r="70" spans="1:12" x14ac:dyDescent="0.3">
      <c r="A70" s="24" t="s">
        <v>2853</v>
      </c>
      <c r="B70">
        <v>22.088130123999999</v>
      </c>
      <c r="C70">
        <v>24.590283858999999</v>
      </c>
      <c r="D70">
        <v>14.628998534999999</v>
      </c>
      <c r="E70">
        <v>11.303196571000001</v>
      </c>
      <c r="F70">
        <v>11.064581797000001</v>
      </c>
      <c r="G70">
        <v>3.8168819159999998</v>
      </c>
      <c r="H70">
        <v>-13.698733109000001</v>
      </c>
      <c r="I70">
        <v>10.079355562</v>
      </c>
      <c r="J70">
        <v>0.95214431200000005</v>
      </c>
      <c r="K70">
        <v>-36.278322154000001</v>
      </c>
      <c r="L70">
        <v>-42.190655487999997</v>
      </c>
    </row>
    <row r="71" spans="1:12" x14ac:dyDescent="0.3">
      <c r="A71" s="24" t="s">
        <v>2855</v>
      </c>
      <c r="B71">
        <v>6.506307756</v>
      </c>
      <c r="C71">
        <v>6.5034899680000002</v>
      </c>
      <c r="D71">
        <v>6.5970518970000001</v>
      </c>
      <c r="E71">
        <v>8.0865547079999995</v>
      </c>
      <c r="F71">
        <v>8.014681027</v>
      </c>
      <c r="G71">
        <v>8.0953445950000003</v>
      </c>
      <c r="H71">
        <v>9.4594828779999993</v>
      </c>
      <c r="I71">
        <v>12.648606567</v>
      </c>
      <c r="J71">
        <v>6.5210765569999998</v>
      </c>
      <c r="K71">
        <v>5.5287737349999997</v>
      </c>
      <c r="L71">
        <v>6.4019290099999999</v>
      </c>
    </row>
    <row r="72" spans="1:12" x14ac:dyDescent="0.3">
      <c r="A72" s="24" t="s">
        <v>2857</v>
      </c>
      <c r="B72">
        <v>8.3429749490000003</v>
      </c>
      <c r="C72">
        <v>8.1426505720000009</v>
      </c>
      <c r="D72">
        <v>10.975218795</v>
      </c>
      <c r="E72">
        <v>11.043890128999999</v>
      </c>
      <c r="F72">
        <v>7.2427326460000003</v>
      </c>
      <c r="G72">
        <v>17.373428364999999</v>
      </c>
      <c r="H72">
        <v>10.860158994000001</v>
      </c>
      <c r="I72">
        <v>8.2237720119999995</v>
      </c>
      <c r="J72">
        <v>6.0984478409999996</v>
      </c>
      <c r="K72">
        <v>5.6941852940000004</v>
      </c>
      <c r="L72">
        <v>3.926010598</v>
      </c>
    </row>
    <row r="73" spans="1:12" x14ac:dyDescent="0.3">
      <c r="A73" s="24" t="s">
        <v>2859</v>
      </c>
      <c r="B73">
        <v>13.772519168000001</v>
      </c>
      <c r="C73">
        <v>23.221669736999999</v>
      </c>
      <c r="D73">
        <v>11.52309415</v>
      </c>
      <c r="E73">
        <v>0.71869476499999996</v>
      </c>
      <c r="F73">
        <v>-9.9687246579999993</v>
      </c>
      <c r="G73">
        <v>1.1460910209999999</v>
      </c>
      <c r="H73">
        <v>-24.140321279999998</v>
      </c>
      <c r="I73">
        <v>1.3566393999999999</v>
      </c>
      <c r="J73">
        <v>1.9418053879999999</v>
      </c>
      <c r="K73">
        <v>2.3742382313000001</v>
      </c>
      <c r="L73">
        <v>1.6718384479999999</v>
      </c>
    </row>
    <row r="74" spans="1:12" x14ac:dyDescent="0.3">
      <c r="A74" s="24" t="s">
        <v>2861</v>
      </c>
      <c r="B74">
        <v>4.3094952769999999</v>
      </c>
      <c r="C74">
        <v>10.028625281</v>
      </c>
      <c r="D74">
        <v>8.3089581920000004</v>
      </c>
      <c r="E74">
        <v>-10.853625909</v>
      </c>
      <c r="F74">
        <v>0.626773723</v>
      </c>
      <c r="G74">
        <v>0.324638861</v>
      </c>
      <c r="H74">
        <v>-27.080635373</v>
      </c>
      <c r="I74">
        <v>6.3460622799999999</v>
      </c>
      <c r="J74">
        <v>11.331338166</v>
      </c>
      <c r="K74">
        <v>10.863901969</v>
      </c>
      <c r="L74">
        <v>4.824039569</v>
      </c>
    </row>
    <row r="75" spans="1:12" x14ac:dyDescent="0.3">
      <c r="A75" s="24" t="s">
        <v>2863</v>
      </c>
      <c r="B75">
        <v>13.326529973</v>
      </c>
      <c r="C75">
        <v>26.229497429999999</v>
      </c>
      <c r="D75">
        <v>30.943204752</v>
      </c>
      <c r="E75">
        <v>16.394035337999998</v>
      </c>
      <c r="F75">
        <v>15.648747890999999</v>
      </c>
      <c r="G75">
        <v>13.193025318</v>
      </c>
      <c r="H75">
        <v>11.995576013999999</v>
      </c>
      <c r="I75">
        <v>12.412969264999999</v>
      </c>
      <c r="J75">
        <v>11.028391811000001</v>
      </c>
      <c r="K75">
        <v>8.0393594430000004</v>
      </c>
      <c r="L75">
        <v>21.168501552999999</v>
      </c>
    </row>
    <row r="76" spans="1:12" x14ac:dyDescent="0.3">
      <c r="A76" s="24" t="s">
        <v>2865</v>
      </c>
      <c r="B76" t="s">
        <v>2690</v>
      </c>
      <c r="C76" t="s">
        <v>2690</v>
      </c>
      <c r="D76" t="s">
        <v>2690</v>
      </c>
      <c r="E76">
        <v>58.847508183000002</v>
      </c>
      <c r="F76">
        <v>18.009153151</v>
      </c>
      <c r="G76">
        <v>-0.12860586900000001</v>
      </c>
      <c r="H76">
        <v>9.5823092170000006</v>
      </c>
      <c r="I76">
        <v>16.491817168000001</v>
      </c>
      <c r="J76">
        <v>-80.289692441</v>
      </c>
      <c r="K76">
        <v>-103.743796019</v>
      </c>
      <c r="L76">
        <v>8.9827527298999996</v>
      </c>
    </row>
    <row r="77" spans="1:12" x14ac:dyDescent="0.3">
      <c r="A77" s="24" t="s">
        <v>2867</v>
      </c>
      <c r="B77" t="s">
        <v>2690</v>
      </c>
      <c r="C77">
        <v>56.806840798000003</v>
      </c>
      <c r="D77">
        <v>27.137424645999999</v>
      </c>
      <c r="E77">
        <v>16.544416041000002</v>
      </c>
      <c r="F77">
        <v>11.078654808</v>
      </c>
      <c r="G77">
        <v>13.056436514</v>
      </c>
      <c r="H77">
        <v>14.454188086</v>
      </c>
      <c r="I77">
        <v>10.951981827999999</v>
      </c>
      <c r="J77">
        <v>12.667012324</v>
      </c>
      <c r="K77">
        <v>4.9765318589999996</v>
      </c>
      <c r="L77">
        <v>5.2150493759999996</v>
      </c>
    </row>
    <row r="78" spans="1:12" x14ac:dyDescent="0.3">
      <c r="A78" s="24" t="s">
        <v>2868</v>
      </c>
      <c r="B78">
        <v>-14.996762457999999</v>
      </c>
      <c r="C78">
        <v>-38.398496729999998</v>
      </c>
      <c r="D78">
        <v>9.1060505020000004</v>
      </c>
      <c r="E78">
        <v>5.8717052279999997</v>
      </c>
      <c r="F78">
        <v>29.231614242999999</v>
      </c>
      <c r="G78">
        <v>18.768499158000001</v>
      </c>
      <c r="H78">
        <v>20.240302204999999</v>
      </c>
      <c r="I78">
        <v>13.600288719</v>
      </c>
      <c r="J78">
        <v>8.2224779090000002</v>
      </c>
      <c r="K78">
        <v>5.5050397179999999</v>
      </c>
      <c r="L78">
        <v>1.040132558</v>
      </c>
    </row>
    <row r="79" spans="1:12" x14ac:dyDescent="0.3">
      <c r="A79" s="24" t="s">
        <v>2870</v>
      </c>
      <c r="B79">
        <v>0.34525066100000001</v>
      </c>
      <c r="C79">
        <v>-1.4081722860000001</v>
      </c>
      <c r="D79">
        <v>6.9883954660000001</v>
      </c>
      <c r="E79">
        <v>5.6166833760000001</v>
      </c>
      <c r="F79">
        <v>3.3526276990000001</v>
      </c>
      <c r="G79">
        <v>3.5143489635999998</v>
      </c>
      <c r="H79">
        <v>1.8231530929999999</v>
      </c>
      <c r="I79">
        <v>6.2844807280000001</v>
      </c>
      <c r="J79">
        <v>6.0310435</v>
      </c>
      <c r="K79">
        <v>5.9728405909999998</v>
      </c>
      <c r="L79">
        <v>3.1513300329999998</v>
      </c>
    </row>
    <row r="80" spans="1:12" x14ac:dyDescent="0.3">
      <c r="A80" s="24" t="s">
        <v>2872</v>
      </c>
      <c r="B80">
        <v>11.354152435</v>
      </c>
      <c r="C80">
        <v>12.279080055</v>
      </c>
      <c r="D80">
        <v>5.7216837290000004</v>
      </c>
      <c r="E80">
        <v>4.5014408440000002</v>
      </c>
      <c r="F80">
        <v>8.7893470459999996</v>
      </c>
      <c r="G80">
        <v>12.768202847</v>
      </c>
      <c r="H80">
        <v>5.7740230649999997</v>
      </c>
      <c r="I80">
        <v>17.799523955000002</v>
      </c>
      <c r="J80">
        <v>33.198712370000003</v>
      </c>
      <c r="K80">
        <v>16.133674129999999</v>
      </c>
      <c r="L80">
        <v>9.2002727479999997</v>
      </c>
    </row>
    <row r="81" spans="1:12" x14ac:dyDescent="0.3">
      <c r="A81" s="24" t="s">
        <v>2874</v>
      </c>
      <c r="B81">
        <v>5.8320966509999996</v>
      </c>
      <c r="C81">
        <v>4.0199897959999999</v>
      </c>
      <c r="D81">
        <v>3.2406181410000001</v>
      </c>
      <c r="E81">
        <v>3.1055207280000001</v>
      </c>
      <c r="F81">
        <v>0.95905262899999999</v>
      </c>
      <c r="G81">
        <v>1.3912766089999999</v>
      </c>
      <c r="H81">
        <v>7.558737056</v>
      </c>
      <c r="I81">
        <v>10.740255575000001</v>
      </c>
      <c r="J81">
        <v>9.7472119589999995</v>
      </c>
      <c r="K81">
        <v>3.4897818639999998</v>
      </c>
      <c r="L81">
        <v>0.93762451599999996</v>
      </c>
    </row>
    <row r="82" spans="1:12" x14ac:dyDescent="0.3">
      <c r="A82" s="24" t="s">
        <v>2876</v>
      </c>
      <c r="B82">
        <v>21.914246786</v>
      </c>
      <c r="C82">
        <v>15.949284188</v>
      </c>
      <c r="D82">
        <v>20.521404507</v>
      </c>
      <c r="E82">
        <v>18.998531020000001</v>
      </c>
      <c r="F82">
        <v>-8.7386409060000005</v>
      </c>
      <c r="G82">
        <v>-28.590042844999999</v>
      </c>
      <c r="H82">
        <v>7.1096315800000003</v>
      </c>
      <c r="I82">
        <v>16.343169369000002</v>
      </c>
      <c r="J82">
        <v>22.000619292</v>
      </c>
      <c r="K82">
        <v>33.717236632000002</v>
      </c>
      <c r="L82">
        <v>41.638572424000003</v>
      </c>
    </row>
    <row r="83" spans="1:12" x14ac:dyDescent="0.3">
      <c r="A83" s="24" t="s">
        <v>2878</v>
      </c>
      <c r="B83">
        <v>-31.899018471000002</v>
      </c>
      <c r="C83">
        <v>18.470862206</v>
      </c>
      <c r="D83">
        <v>22.910219324</v>
      </c>
      <c r="E83">
        <v>33.181568400000003</v>
      </c>
      <c r="F83">
        <v>-43.965315717000003</v>
      </c>
      <c r="G83">
        <v>-37.816271131999997</v>
      </c>
      <c r="H83">
        <v>11.475893104000001</v>
      </c>
      <c r="I83">
        <v>23.641602300199999</v>
      </c>
      <c r="J83">
        <v>4.5419264510000001</v>
      </c>
      <c r="K83">
        <v>-6.565566907</v>
      </c>
      <c r="L83">
        <v>7.0626545079999996</v>
      </c>
    </row>
    <row r="84" spans="1:12" x14ac:dyDescent="0.3">
      <c r="A84" s="24" t="s">
        <v>2880</v>
      </c>
      <c r="B84">
        <v>-138.10222952000001</v>
      </c>
      <c r="C84">
        <v>5.392694133</v>
      </c>
      <c r="D84">
        <v>-265.74994537200001</v>
      </c>
      <c r="E84" t="s">
        <v>2690</v>
      </c>
      <c r="F84">
        <v>37.825757742999997</v>
      </c>
      <c r="G84">
        <v>28.581395761</v>
      </c>
      <c r="H84">
        <v>20.546263775</v>
      </c>
      <c r="I84">
        <v>14.894413018</v>
      </c>
      <c r="J84">
        <v>6.7950962080000004</v>
      </c>
      <c r="K84">
        <v>7.6843888690000002</v>
      </c>
      <c r="L84">
        <v>-43.363331307000003</v>
      </c>
    </row>
    <row r="85" spans="1:12" x14ac:dyDescent="0.3">
      <c r="A85" s="24" t="s">
        <v>2882</v>
      </c>
      <c r="B85">
        <v>20.407387118999999</v>
      </c>
      <c r="C85">
        <v>24.010387095999999</v>
      </c>
      <c r="D85">
        <v>15.115759993999999</v>
      </c>
      <c r="E85">
        <v>16.319276285000001</v>
      </c>
      <c r="F85">
        <v>16.097858265999999</v>
      </c>
      <c r="G85">
        <v>11.178025144999999</v>
      </c>
      <c r="H85">
        <v>8.1480909300000004</v>
      </c>
      <c r="I85">
        <v>7.3887098760000001</v>
      </c>
      <c r="J85">
        <v>7.3028487780000004</v>
      </c>
      <c r="K85">
        <v>5.6344946409999999</v>
      </c>
      <c r="L85">
        <v>8.5356711759999992</v>
      </c>
    </row>
    <row r="86" spans="1:12" x14ac:dyDescent="0.3">
      <c r="A86" s="24" t="s">
        <v>2884</v>
      </c>
      <c r="B86">
        <v>-3.2408749719999999</v>
      </c>
      <c r="C86">
        <v>2.3596518830000002</v>
      </c>
      <c r="D86">
        <v>1.398040674</v>
      </c>
      <c r="E86">
        <v>-16.637778128000001</v>
      </c>
      <c r="F86">
        <v>8.4147520240000002</v>
      </c>
      <c r="G86">
        <v>0.63191047290000002</v>
      </c>
      <c r="H86">
        <v>-16.028149907</v>
      </c>
      <c r="I86">
        <v>0.44859083</v>
      </c>
      <c r="J86">
        <v>4.3874634820000002</v>
      </c>
      <c r="K86">
        <v>4.2764789170000004</v>
      </c>
      <c r="L86">
        <v>3.8013403819999998</v>
      </c>
    </row>
    <row r="87" spans="1:12" x14ac:dyDescent="0.3">
      <c r="A87" s="24" t="s">
        <v>2886</v>
      </c>
      <c r="B87">
        <v>-18.099498582999999</v>
      </c>
      <c r="C87">
        <v>12.712862887</v>
      </c>
      <c r="D87">
        <v>30.766695697999999</v>
      </c>
      <c r="E87">
        <v>8.4639158689999991</v>
      </c>
      <c r="F87">
        <v>9.1519684819999991</v>
      </c>
      <c r="G87">
        <v>9.5656439039999999</v>
      </c>
      <c r="H87">
        <v>6.5365657539999997</v>
      </c>
      <c r="I87">
        <v>4.6804503080000002</v>
      </c>
      <c r="J87">
        <v>3.0057451230000001</v>
      </c>
      <c r="K87">
        <v>-143.657550265</v>
      </c>
      <c r="L87" t="s">
        <v>2690</v>
      </c>
    </row>
    <row r="88" spans="1:12" x14ac:dyDescent="0.3">
      <c r="A88" s="24" t="s">
        <v>2888</v>
      </c>
      <c r="B88">
        <v>1.230265508</v>
      </c>
      <c r="C88">
        <v>1.265171523</v>
      </c>
      <c r="D88">
        <v>1.3017059600000001</v>
      </c>
      <c r="E88">
        <v>1.001564557</v>
      </c>
      <c r="F88">
        <v>0.61640008000000002</v>
      </c>
      <c r="G88">
        <v>0.50216328399999999</v>
      </c>
      <c r="H88">
        <v>7.8582714950000003</v>
      </c>
      <c r="I88">
        <v>10.908130322</v>
      </c>
      <c r="J88">
        <v>16.374149239000001</v>
      </c>
      <c r="K88">
        <v>-18.157425156999999</v>
      </c>
      <c r="L88">
        <v>-307.34282576509997</v>
      </c>
    </row>
    <row r="89" spans="1:12" x14ac:dyDescent="0.3">
      <c r="A89" s="24" t="s">
        <v>2890</v>
      </c>
      <c r="B89">
        <v>-27.184481716000001</v>
      </c>
      <c r="C89">
        <v>-71.966830471999998</v>
      </c>
      <c r="D89">
        <v>11.080196693</v>
      </c>
      <c r="E89">
        <v>-177.895269431</v>
      </c>
      <c r="F89" t="s">
        <v>2690</v>
      </c>
      <c r="G89" t="s">
        <v>2690</v>
      </c>
      <c r="H89">
        <v>-35.272794908000002</v>
      </c>
      <c r="I89">
        <v>-88.798052372000001</v>
      </c>
      <c r="J89">
        <v>67.492736578000006</v>
      </c>
      <c r="K89">
        <v>14.103498395000001</v>
      </c>
      <c r="L89">
        <v>-9.728554656</v>
      </c>
    </row>
    <row r="90" spans="1:12" x14ac:dyDescent="0.3">
      <c r="A90" s="24" t="s">
        <v>2892</v>
      </c>
      <c r="B90">
        <v>14.421041730000001</v>
      </c>
      <c r="C90">
        <v>14.358719721</v>
      </c>
      <c r="D90">
        <v>11.831806566999999</v>
      </c>
      <c r="E90">
        <v>8.7618121000000002</v>
      </c>
      <c r="F90">
        <v>5.6946087890000001</v>
      </c>
      <c r="G90">
        <v>9.4313744419999992</v>
      </c>
      <c r="H90">
        <v>7.6344095330000004</v>
      </c>
      <c r="I90">
        <v>7.0383201270000004</v>
      </c>
      <c r="J90">
        <v>7.4815682949999998</v>
      </c>
      <c r="K90">
        <v>8.0887073370000007</v>
      </c>
      <c r="L90">
        <v>7.9359227649999999</v>
      </c>
    </row>
    <row r="91" spans="1:12" x14ac:dyDescent="0.3">
      <c r="A91" s="24" t="s">
        <v>2894</v>
      </c>
      <c r="B91">
        <v>12.93056153</v>
      </c>
      <c r="C91">
        <v>-6.0958837929999996</v>
      </c>
      <c r="D91">
        <v>12.58443567</v>
      </c>
      <c r="E91">
        <v>10.443759997000001</v>
      </c>
      <c r="F91">
        <v>8.0738234270000007</v>
      </c>
      <c r="G91">
        <v>9.3743257080000006</v>
      </c>
      <c r="H91">
        <v>5.8492084369999997</v>
      </c>
      <c r="I91">
        <v>7.6234802339999996</v>
      </c>
      <c r="J91">
        <v>9.2969172049999997</v>
      </c>
      <c r="K91">
        <v>8.9318514390000008</v>
      </c>
      <c r="L91">
        <v>8.3797592094999995</v>
      </c>
    </row>
    <row r="92" spans="1:12" x14ac:dyDescent="0.3">
      <c r="A92" s="24" t="s">
        <v>2896</v>
      </c>
      <c r="B92">
        <v>3.3790792700000001</v>
      </c>
      <c r="C92">
        <v>9.2519771290000001</v>
      </c>
      <c r="D92">
        <v>6.5712811479999997</v>
      </c>
      <c r="E92">
        <v>1.493228719</v>
      </c>
      <c r="F92">
        <v>2.7552525619999999</v>
      </c>
      <c r="G92">
        <v>1.725832872</v>
      </c>
      <c r="H92">
        <v>0.42378367900000002</v>
      </c>
      <c r="I92">
        <v>1.8323220469999999</v>
      </c>
      <c r="J92">
        <v>0.28779354099999999</v>
      </c>
      <c r="K92">
        <v>0.87840040100000005</v>
      </c>
      <c r="L92">
        <v>6.1282245419999999</v>
      </c>
    </row>
    <row r="93" spans="1:12" x14ac:dyDescent="0.3">
      <c r="A93" s="24" t="s">
        <v>2898</v>
      </c>
      <c r="B93">
        <v>20.586123704999999</v>
      </c>
      <c r="C93">
        <v>22.647491144</v>
      </c>
      <c r="D93">
        <v>27.765312585</v>
      </c>
      <c r="E93">
        <v>27.123034328999999</v>
      </c>
      <c r="F93">
        <v>26.011131526</v>
      </c>
      <c r="G93">
        <v>24.998967329999999</v>
      </c>
      <c r="H93">
        <v>25.123573710999999</v>
      </c>
      <c r="I93">
        <v>24.100363956999999</v>
      </c>
      <c r="J93">
        <v>22.461135229</v>
      </c>
      <c r="K93">
        <v>19.718439479000001</v>
      </c>
      <c r="L93">
        <v>-4.1727323030000001</v>
      </c>
    </row>
    <row r="94" spans="1:12" x14ac:dyDescent="0.3">
      <c r="A94" s="24" t="s">
        <v>2900</v>
      </c>
      <c r="B94">
        <v>14.373930205000001</v>
      </c>
      <c r="C94">
        <v>9.6540891660000003</v>
      </c>
      <c r="D94">
        <v>4.2588122229999996</v>
      </c>
      <c r="E94">
        <v>2.3506297370000002</v>
      </c>
      <c r="F94">
        <v>-15.359252959999999</v>
      </c>
      <c r="G94">
        <v>0.76862214600000001</v>
      </c>
      <c r="H94">
        <v>1.2121462919999999</v>
      </c>
      <c r="I94">
        <v>3.6243877649999998</v>
      </c>
      <c r="J94">
        <v>5.1989859379999999</v>
      </c>
      <c r="K94">
        <v>3.5027135330000001</v>
      </c>
      <c r="L94" t="s">
        <v>2690</v>
      </c>
    </row>
    <row r="95" spans="1:12" x14ac:dyDescent="0.3">
      <c r="A95" s="24" t="s">
        <v>2902</v>
      </c>
      <c r="B95">
        <v>0.75752039299999996</v>
      </c>
      <c r="C95">
        <v>-18.569464374999999</v>
      </c>
      <c r="D95">
        <v>46.750884132000003</v>
      </c>
      <c r="E95">
        <v>19.252011645</v>
      </c>
      <c r="F95">
        <v>16.080627443000001</v>
      </c>
      <c r="G95">
        <v>8.22917217</v>
      </c>
      <c r="H95">
        <v>-22.633782522000001</v>
      </c>
      <c r="I95">
        <v>2.8822404220000002</v>
      </c>
      <c r="J95">
        <v>0.36624287700000002</v>
      </c>
      <c r="K95">
        <v>0.88867155200000003</v>
      </c>
      <c r="L95">
        <v>1.548407044</v>
      </c>
    </row>
    <row r="96" spans="1:12" x14ac:dyDescent="0.3">
      <c r="A96" s="24" t="s">
        <v>2904</v>
      </c>
      <c r="B96">
        <v>10.080007588000001</v>
      </c>
      <c r="C96">
        <v>16.545164238000002</v>
      </c>
      <c r="D96">
        <v>6.8645872790000002</v>
      </c>
      <c r="E96">
        <v>4.8116092049999999</v>
      </c>
      <c r="F96">
        <v>4.0223394170000004</v>
      </c>
      <c r="G96">
        <v>1.34670215</v>
      </c>
      <c r="H96">
        <v>5.9912238960000002</v>
      </c>
      <c r="I96">
        <v>13.95982021</v>
      </c>
      <c r="J96">
        <v>14.207754412</v>
      </c>
      <c r="K96">
        <v>14.563105715500001</v>
      </c>
      <c r="L96">
        <v>2.9259461789999999</v>
      </c>
    </row>
    <row r="97" spans="1:12" x14ac:dyDescent="0.3">
      <c r="A97" s="24" t="s">
        <v>2906</v>
      </c>
      <c r="B97">
        <v>68.151111874999998</v>
      </c>
      <c r="C97">
        <v>22.736253305000002</v>
      </c>
      <c r="D97">
        <v>8.960857893</v>
      </c>
      <c r="E97">
        <v>0.43866355499999998</v>
      </c>
      <c r="F97">
        <v>3.4620544080000002</v>
      </c>
      <c r="G97">
        <v>4.535522319</v>
      </c>
      <c r="H97">
        <v>-4.3812261379999997</v>
      </c>
      <c r="I97">
        <v>3.1614054519999999</v>
      </c>
      <c r="J97">
        <v>7.2260984239999999</v>
      </c>
      <c r="K97">
        <v>21.728363158000001</v>
      </c>
      <c r="L97">
        <v>18.947104626000002</v>
      </c>
    </row>
    <row r="98" spans="1:12" x14ac:dyDescent="0.3">
      <c r="A98" s="24" t="s">
        <v>2908</v>
      </c>
      <c r="B98">
        <v>-0.78285985499999999</v>
      </c>
      <c r="C98">
        <v>6.7227756330000004</v>
      </c>
      <c r="D98">
        <v>6.4820321200000004</v>
      </c>
      <c r="E98">
        <v>3.5405842199999999</v>
      </c>
      <c r="F98">
        <v>1.8745421659999999</v>
      </c>
      <c r="G98">
        <v>-4.6481052930000004</v>
      </c>
      <c r="H98">
        <v>1.771480561</v>
      </c>
      <c r="I98">
        <v>1.3498154840000001</v>
      </c>
      <c r="J98">
        <v>-2.3549108699999999</v>
      </c>
      <c r="K98">
        <v>11.69641622</v>
      </c>
      <c r="L98">
        <v>-3.5031371579999999</v>
      </c>
    </row>
    <row r="99" spans="1:12" x14ac:dyDescent="0.3">
      <c r="A99" s="24" t="s">
        <v>2547</v>
      </c>
      <c r="B99">
        <v>7.2274476239999998</v>
      </c>
      <c r="C99">
        <v>10.916926137999999</v>
      </c>
      <c r="D99">
        <v>12.103205289</v>
      </c>
      <c r="E99">
        <v>12.560516034999999</v>
      </c>
      <c r="F99">
        <v>5.7497515989999997</v>
      </c>
      <c r="G99">
        <v>4.4992419779999997</v>
      </c>
      <c r="H99">
        <v>1.5475116440000001</v>
      </c>
      <c r="I99">
        <v>3.1620125190000001</v>
      </c>
      <c r="J99">
        <v>1.3724407089999999</v>
      </c>
      <c r="K99">
        <v>0.47708179000000001</v>
      </c>
      <c r="L99">
        <v>0.69380824100000005</v>
      </c>
    </row>
    <row r="100" spans="1:12" x14ac:dyDescent="0.3">
      <c r="A100" s="24" t="s">
        <v>2910</v>
      </c>
      <c r="B100">
        <v>10.046280796</v>
      </c>
      <c r="C100">
        <v>5.558842974</v>
      </c>
      <c r="D100">
        <v>3.8198777129999999</v>
      </c>
      <c r="E100">
        <v>5.0367292849999998</v>
      </c>
      <c r="F100">
        <v>0.41662154800000001</v>
      </c>
      <c r="G100">
        <v>-16.059218255000001</v>
      </c>
      <c r="H100">
        <v>-19.464176265999999</v>
      </c>
      <c r="I100">
        <v>7.0688954610000003</v>
      </c>
      <c r="J100">
        <v>17.710203347</v>
      </c>
      <c r="K100">
        <v>9.8404812899999996</v>
      </c>
      <c r="L100">
        <v>10.243909441</v>
      </c>
    </row>
    <row r="101" spans="1:12" x14ac:dyDescent="0.3">
      <c r="A101" s="24" t="s">
        <v>2912</v>
      </c>
      <c r="B101">
        <v>6.6245100260000003</v>
      </c>
      <c r="C101">
        <v>5.8762289450000003</v>
      </c>
      <c r="D101">
        <v>4.4898662610000004</v>
      </c>
      <c r="E101">
        <v>1.372921853</v>
      </c>
      <c r="F101">
        <v>2.2118381820000002</v>
      </c>
      <c r="G101">
        <v>2.7996214450000001</v>
      </c>
      <c r="H101">
        <v>4.4838571810000003</v>
      </c>
      <c r="I101">
        <v>6.3145761580000004</v>
      </c>
      <c r="J101">
        <v>9.380980417</v>
      </c>
      <c r="K101">
        <v>9.8663042710000006</v>
      </c>
      <c r="L101">
        <v>10.59111775</v>
      </c>
    </row>
    <row r="102" spans="1:12" x14ac:dyDescent="0.3">
      <c r="A102" s="24" t="s">
        <v>2913</v>
      </c>
      <c r="B102">
        <v>5.3625376109999996</v>
      </c>
      <c r="C102">
        <v>5.5599096210000001</v>
      </c>
      <c r="D102">
        <v>7.5876586819999998</v>
      </c>
      <c r="E102">
        <v>7.7910759040000004</v>
      </c>
      <c r="F102">
        <v>8.4846042140000009</v>
      </c>
      <c r="G102">
        <v>9.2172709800000003</v>
      </c>
      <c r="H102">
        <v>9.8309291559999998</v>
      </c>
      <c r="I102">
        <v>9.8350799640000002</v>
      </c>
      <c r="J102">
        <v>9.4763134600000001</v>
      </c>
      <c r="K102">
        <v>9.8535733870000008</v>
      </c>
      <c r="L102">
        <v>17.420588005999999</v>
      </c>
    </row>
    <row r="103" spans="1:12" x14ac:dyDescent="0.3">
      <c r="A103" s="24" t="s">
        <v>2915</v>
      </c>
      <c r="B103">
        <v>29.29612565</v>
      </c>
      <c r="C103">
        <v>37.246902007999999</v>
      </c>
      <c r="D103">
        <v>40.528238506000001</v>
      </c>
      <c r="E103">
        <v>29.108090567000001</v>
      </c>
      <c r="F103">
        <v>26.951417235000001</v>
      </c>
      <c r="G103">
        <v>25.762336822999998</v>
      </c>
      <c r="H103">
        <v>29.877120317999999</v>
      </c>
      <c r="I103">
        <v>30.583185667999999</v>
      </c>
      <c r="J103">
        <v>21.518761818000002</v>
      </c>
      <c r="K103">
        <v>14.321393195000001</v>
      </c>
      <c r="L103">
        <v>11.347517852999999</v>
      </c>
    </row>
    <row r="104" spans="1:12" x14ac:dyDescent="0.3">
      <c r="A104" s="24" t="s">
        <v>2917</v>
      </c>
      <c r="B104" t="s">
        <v>2690</v>
      </c>
      <c r="C104" t="s">
        <v>2690</v>
      </c>
      <c r="D104">
        <v>20.891383318999999</v>
      </c>
      <c r="E104">
        <v>10.427125974000001</v>
      </c>
      <c r="F104">
        <v>11.881639642</v>
      </c>
      <c r="G104">
        <v>3.7753056100000002</v>
      </c>
      <c r="H104">
        <v>5.9256973400000001</v>
      </c>
      <c r="I104">
        <v>6.2139670709999999</v>
      </c>
      <c r="J104">
        <v>6.8058674180000001</v>
      </c>
      <c r="K104">
        <v>7.7135130480000003</v>
      </c>
      <c r="L104">
        <v>4.3265950000000002</v>
      </c>
    </row>
    <row r="105" spans="1:12" x14ac:dyDescent="0.3">
      <c r="A105" s="24" t="s">
        <v>2919</v>
      </c>
      <c r="B105">
        <v>27.54113882</v>
      </c>
      <c r="C105">
        <v>26.139232354000001</v>
      </c>
      <c r="D105">
        <v>20.712876980000001</v>
      </c>
      <c r="E105">
        <v>20.455241083000001</v>
      </c>
      <c r="F105">
        <v>16.124252166000002</v>
      </c>
      <c r="G105">
        <v>8.1005547880000002</v>
      </c>
      <c r="H105">
        <v>-3.7557213439999999</v>
      </c>
      <c r="I105">
        <v>0.60266673400000004</v>
      </c>
      <c r="J105">
        <v>1.12065748</v>
      </c>
      <c r="K105">
        <v>5.8159087969999996</v>
      </c>
      <c r="L105">
        <v>5.4718516929999996</v>
      </c>
    </row>
    <row r="106" spans="1:12" x14ac:dyDescent="0.3">
      <c r="A106" s="24" t="s">
        <v>2921</v>
      </c>
      <c r="B106">
        <v>96.399006622000002</v>
      </c>
      <c r="C106">
        <v>36.453146058999998</v>
      </c>
      <c r="D106">
        <v>22.980266244999999</v>
      </c>
      <c r="E106">
        <v>15.237178928000001</v>
      </c>
      <c r="F106">
        <v>26.500505442000001</v>
      </c>
      <c r="G106">
        <v>33.880067400000001</v>
      </c>
      <c r="H106">
        <v>16.800356319999999</v>
      </c>
      <c r="I106">
        <v>9.6874511109999997</v>
      </c>
      <c r="J106">
        <v>3.9667724830000002</v>
      </c>
      <c r="K106">
        <v>13.386045528</v>
      </c>
      <c r="L106">
        <v>22.284510973</v>
      </c>
    </row>
    <row r="107" spans="1:12" x14ac:dyDescent="0.3">
      <c r="A107" s="24" t="s">
        <v>2923</v>
      </c>
      <c r="B107">
        <v>-75.601752638999997</v>
      </c>
      <c r="C107">
        <v>23.623233169999999</v>
      </c>
      <c r="D107">
        <v>5.2572616009999997</v>
      </c>
      <c r="E107">
        <v>2.7012585699999998</v>
      </c>
      <c r="F107">
        <v>9.8025658660000001</v>
      </c>
      <c r="G107">
        <v>-33.840418292999999</v>
      </c>
      <c r="H107">
        <v>65.601652506700006</v>
      </c>
      <c r="I107">
        <v>20.599713957100001</v>
      </c>
      <c r="J107">
        <v>19.441052328000001</v>
      </c>
      <c r="K107">
        <v>12.149057354</v>
      </c>
      <c r="L107">
        <v>4.6789400872</v>
      </c>
    </row>
    <row r="108" spans="1:12" x14ac:dyDescent="0.3">
      <c r="A108" s="24" t="s">
        <v>2925</v>
      </c>
      <c r="B108">
        <v>-273.23979294499998</v>
      </c>
      <c r="C108">
        <v>136.05756418999999</v>
      </c>
      <c r="D108">
        <v>6.2138349919999998</v>
      </c>
      <c r="E108">
        <v>0.90972983500000004</v>
      </c>
      <c r="F108">
        <v>-4.4502306679999997</v>
      </c>
      <c r="G108">
        <v>4.3857877460000001</v>
      </c>
      <c r="H108">
        <v>5.9449443999999998</v>
      </c>
      <c r="I108">
        <v>5.1216408549999999</v>
      </c>
      <c r="J108">
        <v>10.719663369999999</v>
      </c>
      <c r="K108">
        <v>20.462952554000001</v>
      </c>
      <c r="L108">
        <v>12.014752550000001</v>
      </c>
    </row>
    <row r="109" spans="1:12" x14ac:dyDescent="0.3">
      <c r="A109" s="24" t="s">
        <v>2927</v>
      </c>
      <c r="B109">
        <v>5.2839670070000002</v>
      </c>
      <c r="C109">
        <v>15.656892684000001</v>
      </c>
      <c r="D109">
        <v>14.752907594</v>
      </c>
      <c r="E109">
        <v>12.104312755</v>
      </c>
      <c r="F109">
        <v>15.613069175</v>
      </c>
      <c r="G109">
        <v>15.716161495</v>
      </c>
      <c r="H109">
        <v>10.102006023</v>
      </c>
      <c r="I109">
        <v>9.4773451560000002</v>
      </c>
      <c r="J109">
        <v>9.6190790390000007</v>
      </c>
      <c r="K109">
        <v>12.623908524999999</v>
      </c>
      <c r="L109">
        <v>13.63659764</v>
      </c>
    </row>
    <row r="110" spans="1:12" x14ac:dyDescent="0.3">
      <c r="A110" s="24" t="s">
        <v>2929</v>
      </c>
      <c r="B110">
        <v>6.5636355990000004</v>
      </c>
      <c r="C110">
        <v>7.8062307439999996</v>
      </c>
      <c r="D110">
        <v>7.8549417149999998</v>
      </c>
      <c r="E110">
        <v>15.597761562000001</v>
      </c>
      <c r="F110">
        <v>15.809575365000001</v>
      </c>
      <c r="G110">
        <v>16.367662352</v>
      </c>
      <c r="H110">
        <v>16.063521391999998</v>
      </c>
      <c r="I110">
        <v>11.692036415</v>
      </c>
      <c r="J110">
        <v>11.385121256</v>
      </c>
      <c r="K110">
        <v>16.968851146999999</v>
      </c>
      <c r="L110">
        <v>13.904098922999999</v>
      </c>
    </row>
    <row r="111" spans="1:12" x14ac:dyDescent="0.3">
      <c r="A111" s="24" t="s">
        <v>2930</v>
      </c>
      <c r="B111">
        <v>8.8339770239999993</v>
      </c>
      <c r="C111">
        <v>10.853602927000001</v>
      </c>
      <c r="D111">
        <v>11.429227827</v>
      </c>
      <c r="E111">
        <v>6.6486607490000003</v>
      </c>
      <c r="F111">
        <v>6.6145412739999996</v>
      </c>
      <c r="G111">
        <v>7.7339139159999997</v>
      </c>
      <c r="H111">
        <v>4.3159263570000004</v>
      </c>
      <c r="I111">
        <v>6.393163843</v>
      </c>
      <c r="J111">
        <v>8.3798019200000002</v>
      </c>
      <c r="K111">
        <v>1.860396478</v>
      </c>
      <c r="L111">
        <v>3.6082064439999999</v>
      </c>
    </row>
    <row r="112" spans="1:12" x14ac:dyDescent="0.3">
      <c r="A112" s="24" t="s">
        <v>2932</v>
      </c>
      <c r="B112">
        <v>6.0408717779999996</v>
      </c>
      <c r="C112">
        <v>8.196854042</v>
      </c>
      <c r="D112">
        <v>5.7539982209999998</v>
      </c>
      <c r="E112">
        <v>21.003656137</v>
      </c>
      <c r="F112">
        <v>7.8405379699999997</v>
      </c>
      <c r="G112">
        <v>-11.541903272000001</v>
      </c>
      <c r="H112">
        <v>-42.666708309000001</v>
      </c>
      <c r="I112">
        <v>28.110582503</v>
      </c>
      <c r="J112">
        <v>60.352569703999997</v>
      </c>
      <c r="K112">
        <v>31.301566261000001</v>
      </c>
      <c r="L112">
        <v>1.2859280609999999</v>
      </c>
    </row>
    <row r="113" spans="1:12" x14ac:dyDescent="0.3">
      <c r="A113" s="24" t="s">
        <v>2934</v>
      </c>
      <c r="B113">
        <v>7.2835524029999998</v>
      </c>
      <c r="C113">
        <v>7.3400285429999998</v>
      </c>
      <c r="D113">
        <v>5.1945705020000004</v>
      </c>
      <c r="E113">
        <v>-7.7848566159999999</v>
      </c>
      <c r="F113">
        <v>7.4180020219999996</v>
      </c>
      <c r="G113">
        <v>8.2184438750000002</v>
      </c>
      <c r="H113">
        <v>17.472512171999998</v>
      </c>
      <c r="I113">
        <v>11.193422426</v>
      </c>
      <c r="J113">
        <v>16.662502191000002</v>
      </c>
      <c r="K113">
        <v>15.914184839000001</v>
      </c>
      <c r="L113">
        <v>15.05658695</v>
      </c>
    </row>
    <row r="114" spans="1:12" x14ac:dyDescent="0.3">
      <c r="A114" s="24" t="s">
        <v>2936</v>
      </c>
      <c r="B114" t="s">
        <v>2690</v>
      </c>
      <c r="C114" t="s">
        <v>2690</v>
      </c>
      <c r="D114" t="s">
        <v>2690</v>
      </c>
      <c r="E114" t="s">
        <v>2690</v>
      </c>
      <c r="F114">
        <v>-56.977721355</v>
      </c>
      <c r="G114">
        <v>55.705485418999999</v>
      </c>
      <c r="H114">
        <v>0.50811496499999997</v>
      </c>
      <c r="I114">
        <v>10.135801213000001</v>
      </c>
      <c r="J114">
        <v>13.075644657</v>
      </c>
      <c r="K114">
        <v>17.808745392999999</v>
      </c>
      <c r="L114">
        <v>5.600949226</v>
      </c>
    </row>
    <row r="115" spans="1:12" x14ac:dyDescent="0.3">
      <c r="A115" s="24" t="s">
        <v>2938</v>
      </c>
      <c r="B115">
        <v>6.9739504449999998</v>
      </c>
      <c r="C115">
        <v>5.3289314059999997</v>
      </c>
      <c r="D115">
        <v>5.3009152970000004</v>
      </c>
      <c r="E115">
        <v>6.1069632089999999</v>
      </c>
      <c r="F115">
        <v>5.476746887</v>
      </c>
      <c r="G115">
        <v>4.8455177599999999</v>
      </c>
      <c r="H115">
        <v>6.0584864740000004</v>
      </c>
      <c r="I115">
        <v>5.9770745600000001</v>
      </c>
      <c r="J115">
        <v>5.2463387670000001</v>
      </c>
      <c r="K115">
        <v>3.926289782</v>
      </c>
      <c r="L115">
        <v>3.7798340499999998</v>
      </c>
    </row>
    <row r="116" spans="1:12" x14ac:dyDescent="0.3">
      <c r="A116" s="24" t="s">
        <v>2940</v>
      </c>
      <c r="B116">
        <v>45.235918898999998</v>
      </c>
      <c r="C116">
        <v>35.363311883999998</v>
      </c>
      <c r="D116">
        <v>24.693015620000001</v>
      </c>
      <c r="E116">
        <v>14.954663144</v>
      </c>
      <c r="F116">
        <v>8.6514972869999998</v>
      </c>
      <c r="G116">
        <v>2.082179274</v>
      </c>
      <c r="H116">
        <v>0.27833429999999998</v>
      </c>
      <c r="I116">
        <v>1.015944231</v>
      </c>
      <c r="J116">
        <v>4.5895287739999997</v>
      </c>
      <c r="K116">
        <v>7.5556396579999996</v>
      </c>
      <c r="L116">
        <v>11.435522785</v>
      </c>
    </row>
    <row r="117" spans="1:12" x14ac:dyDescent="0.3">
      <c r="A117" s="24" t="s">
        <v>2942</v>
      </c>
      <c r="B117">
        <v>1.81120394</v>
      </c>
      <c r="C117">
        <v>7.9873880100000001</v>
      </c>
      <c r="D117">
        <v>0.63791878499999999</v>
      </c>
      <c r="E117">
        <v>2.686085469</v>
      </c>
      <c r="F117">
        <v>21.335011494</v>
      </c>
      <c r="G117">
        <v>8.2543372300000009</v>
      </c>
      <c r="H117">
        <v>1.3718174489999999</v>
      </c>
      <c r="I117">
        <v>-23.774674437000002</v>
      </c>
      <c r="J117">
        <v>5.7962664840000002</v>
      </c>
      <c r="K117">
        <v>7.3087166510000001</v>
      </c>
      <c r="L117">
        <v>2.3855871199999998</v>
      </c>
    </row>
    <row r="118" spans="1:12" x14ac:dyDescent="0.3">
      <c r="A118" s="24" t="s">
        <v>2944</v>
      </c>
      <c r="B118">
        <v>0.42970809900000001</v>
      </c>
      <c r="C118">
        <v>6.7288579180000001</v>
      </c>
      <c r="D118">
        <v>5.4489617370000003</v>
      </c>
      <c r="E118">
        <v>-4.0459982219999997</v>
      </c>
      <c r="F118">
        <v>-13.393204730000001</v>
      </c>
      <c r="G118">
        <v>2.560195094</v>
      </c>
      <c r="H118">
        <v>11.934198626000001</v>
      </c>
      <c r="I118">
        <v>15.959612962</v>
      </c>
      <c r="J118">
        <v>13.134275259000001</v>
      </c>
      <c r="K118">
        <v>10.805903355</v>
      </c>
      <c r="L118">
        <v>0.44136237900000003</v>
      </c>
    </row>
    <row r="119" spans="1:12" x14ac:dyDescent="0.3">
      <c r="A119" s="24" t="s">
        <v>2946</v>
      </c>
      <c r="B119">
        <v>5.3499235980000002</v>
      </c>
      <c r="C119">
        <v>14.996055626</v>
      </c>
      <c r="D119">
        <v>26.356004361</v>
      </c>
      <c r="E119">
        <v>1.403860672</v>
      </c>
      <c r="F119">
        <v>0.96582466199999994</v>
      </c>
      <c r="G119">
        <v>-7.3357458180000004</v>
      </c>
      <c r="H119">
        <v>11.476605053</v>
      </c>
      <c r="I119">
        <v>2.1708243390000002</v>
      </c>
      <c r="J119">
        <v>4.1839384600000002</v>
      </c>
      <c r="K119">
        <v>1.633620316</v>
      </c>
      <c r="L119">
        <v>1.0859597489999999</v>
      </c>
    </row>
    <row r="120" spans="1:12" x14ac:dyDescent="0.3">
      <c r="A120" s="24" t="s">
        <v>2948</v>
      </c>
      <c r="B120">
        <v>28.352156736000001</v>
      </c>
      <c r="C120">
        <v>0.44529879900000002</v>
      </c>
      <c r="D120">
        <v>-10.8639387</v>
      </c>
      <c r="E120">
        <v>0.69064987099999997</v>
      </c>
      <c r="F120">
        <v>-5.8901622509999996</v>
      </c>
      <c r="G120">
        <v>12.017217108000001</v>
      </c>
      <c r="H120">
        <v>14.381133898</v>
      </c>
      <c r="I120">
        <v>6.5132284159999996</v>
      </c>
      <c r="J120">
        <v>16.407872811000001</v>
      </c>
      <c r="K120">
        <v>7.9204879359999998</v>
      </c>
      <c r="L120">
        <v>0.642922361</v>
      </c>
    </row>
    <row r="121" spans="1:12" x14ac:dyDescent="0.3">
      <c r="A121" s="24" t="s">
        <v>2950</v>
      </c>
      <c r="B121">
        <v>-13.915553611</v>
      </c>
      <c r="C121">
        <v>0.69443744500000004</v>
      </c>
      <c r="D121">
        <v>5.2307051329999998</v>
      </c>
      <c r="E121">
        <v>45.695976061000003</v>
      </c>
      <c r="F121">
        <v>11.902061402999999</v>
      </c>
      <c r="G121">
        <v>6.951444467</v>
      </c>
      <c r="H121">
        <v>12.058529457000001</v>
      </c>
      <c r="I121">
        <v>6.9334502459999996</v>
      </c>
      <c r="J121">
        <v>6.3811996049999999</v>
      </c>
      <c r="K121">
        <v>6.8185734230000001</v>
      </c>
      <c r="L121">
        <v>-4.8251265249999999</v>
      </c>
    </row>
    <row r="122" spans="1:12" x14ac:dyDescent="0.3">
      <c r="A122" s="24" t="s">
        <v>2952</v>
      </c>
      <c r="B122">
        <v>9.4811488449999999</v>
      </c>
      <c r="C122">
        <v>10.828570463</v>
      </c>
      <c r="D122">
        <v>13.145664004</v>
      </c>
      <c r="E122">
        <v>1.8134790569999999</v>
      </c>
      <c r="F122">
        <v>3.2800486539999998</v>
      </c>
      <c r="G122">
        <v>6.2851979900000003</v>
      </c>
      <c r="H122">
        <v>6.8124562270000002</v>
      </c>
      <c r="I122">
        <v>7.7974231520000004</v>
      </c>
      <c r="J122">
        <v>22.072838244</v>
      </c>
      <c r="K122">
        <v>10.329915715</v>
      </c>
      <c r="L122">
        <v>12.6807911147</v>
      </c>
    </row>
    <row r="123" spans="1:12" x14ac:dyDescent="0.3">
      <c r="A123" s="24" t="s">
        <v>2954</v>
      </c>
      <c r="B123">
        <v>4.1659903009999999</v>
      </c>
      <c r="C123">
        <v>5.9318984520000004</v>
      </c>
      <c r="D123">
        <v>7.4103890840000002</v>
      </c>
      <c r="E123">
        <v>7.4103017050000002</v>
      </c>
      <c r="F123">
        <v>7.1909621890000004</v>
      </c>
      <c r="G123">
        <v>6.3997674360000003</v>
      </c>
      <c r="H123">
        <v>5.831653653</v>
      </c>
      <c r="I123">
        <v>3.0867023750000002</v>
      </c>
      <c r="J123">
        <v>3.940277391</v>
      </c>
      <c r="K123">
        <v>4.180344066</v>
      </c>
      <c r="L123">
        <v>4.2438977930000004</v>
      </c>
    </row>
    <row r="124" spans="1:12" x14ac:dyDescent="0.3">
      <c r="A124" s="24" t="s">
        <v>2956</v>
      </c>
      <c r="B124">
        <v>0.84874549300000002</v>
      </c>
      <c r="C124">
        <v>-13.143616899</v>
      </c>
      <c r="D124">
        <v>-25.792179663999999</v>
      </c>
      <c r="E124">
        <v>3.7942541740000002</v>
      </c>
      <c r="F124">
        <v>-42.671703794000003</v>
      </c>
      <c r="G124">
        <v>-469.02939195699997</v>
      </c>
      <c r="H124" t="s">
        <v>2690</v>
      </c>
      <c r="I124">
        <v>0.35295576000000001</v>
      </c>
      <c r="J124">
        <v>1.2889490990000001</v>
      </c>
      <c r="K124">
        <v>2.198096483</v>
      </c>
      <c r="L124">
        <v>2.4721048470000002</v>
      </c>
    </row>
    <row r="125" spans="1:12" x14ac:dyDescent="0.3">
      <c r="A125" s="24" t="s">
        <v>2958</v>
      </c>
      <c r="B125">
        <v>17.661438145999998</v>
      </c>
      <c r="C125">
        <v>17.643228191999999</v>
      </c>
      <c r="D125">
        <v>16.012265416999998</v>
      </c>
      <c r="E125">
        <v>12.856395143</v>
      </c>
      <c r="F125">
        <v>12.397851844</v>
      </c>
      <c r="G125">
        <v>8.1436846089999992</v>
      </c>
      <c r="H125">
        <v>5.0755451359999997</v>
      </c>
      <c r="I125">
        <v>6.6796664200000002</v>
      </c>
      <c r="J125">
        <v>7.1024456120000004</v>
      </c>
      <c r="K125">
        <v>8.7284233039999997</v>
      </c>
      <c r="L125">
        <v>7.9025799919999997</v>
      </c>
    </row>
    <row r="126" spans="1:12" x14ac:dyDescent="0.3">
      <c r="A126" s="24" t="s">
        <v>2959</v>
      </c>
      <c r="B126">
        <v>16.476729853999998</v>
      </c>
      <c r="C126">
        <v>21.274489067000001</v>
      </c>
      <c r="D126">
        <v>6.8694432230000002</v>
      </c>
      <c r="E126">
        <v>4.4233794580000003</v>
      </c>
      <c r="F126">
        <v>6.8769332570000001</v>
      </c>
      <c r="G126">
        <v>8.3974279509999992</v>
      </c>
      <c r="H126">
        <v>9.1076080509999997</v>
      </c>
      <c r="I126">
        <v>8.9500316590000004</v>
      </c>
      <c r="J126">
        <v>33.412175148000003</v>
      </c>
      <c r="K126">
        <v>8.2144775279999998</v>
      </c>
      <c r="L126">
        <v>8.9436984249999991</v>
      </c>
    </row>
    <row r="127" spans="1:12" x14ac:dyDescent="0.3">
      <c r="A127" s="24" t="s">
        <v>2961</v>
      </c>
      <c r="B127">
        <v>7.2379170139999998</v>
      </c>
      <c r="C127">
        <v>2.2515430859999999</v>
      </c>
      <c r="D127">
        <v>1.722230358</v>
      </c>
      <c r="E127">
        <v>1.188419455</v>
      </c>
      <c r="F127">
        <v>-5.1954265580000003</v>
      </c>
      <c r="G127">
        <v>0.84726249099999995</v>
      </c>
      <c r="H127">
        <v>-16.200150346000001</v>
      </c>
      <c r="I127">
        <v>-15.833674028000001</v>
      </c>
      <c r="J127">
        <v>2.8059065919999999</v>
      </c>
      <c r="K127">
        <v>1.9751428179999999</v>
      </c>
      <c r="L127">
        <v>0.454104695</v>
      </c>
    </row>
    <row r="128" spans="1:12" x14ac:dyDescent="0.3">
      <c r="A128" s="24" t="s">
        <v>2963</v>
      </c>
      <c r="B128">
        <v>1.581578454</v>
      </c>
      <c r="C128">
        <v>11.50933957</v>
      </c>
      <c r="D128">
        <v>14.963056916999999</v>
      </c>
      <c r="E128">
        <v>3.3498208759999999</v>
      </c>
      <c r="F128">
        <v>21.896426288000001</v>
      </c>
      <c r="G128">
        <v>8.5811871869999994</v>
      </c>
      <c r="H128">
        <v>17.556846796999999</v>
      </c>
      <c r="I128">
        <v>10.600618778999999</v>
      </c>
      <c r="J128">
        <v>9.1136993830000002</v>
      </c>
      <c r="K128">
        <v>8.8987499220000004</v>
      </c>
      <c r="L128">
        <v>1.9861064669999999</v>
      </c>
    </row>
    <row r="129" spans="1:12" x14ac:dyDescent="0.3">
      <c r="A129" s="24" t="s">
        <v>2965</v>
      </c>
      <c r="B129">
        <v>16.647635218000001</v>
      </c>
      <c r="C129">
        <v>12.708524145</v>
      </c>
      <c r="D129">
        <v>11.104099204000001</v>
      </c>
      <c r="E129">
        <v>31.173820041999999</v>
      </c>
      <c r="F129">
        <v>16.855586040999999</v>
      </c>
      <c r="G129">
        <v>15.036770754000001</v>
      </c>
      <c r="H129">
        <v>7.7267054460000004</v>
      </c>
      <c r="I129">
        <v>7.3498446919999996</v>
      </c>
      <c r="J129">
        <v>8.7600637740000007</v>
      </c>
      <c r="K129">
        <v>7.7136091179999999</v>
      </c>
      <c r="L129">
        <v>10.495760600000001</v>
      </c>
    </row>
    <row r="130" spans="1:12" x14ac:dyDescent="0.3">
      <c r="A130" s="24" t="s">
        <v>2967</v>
      </c>
      <c r="B130">
        <v>0.94342312699999997</v>
      </c>
      <c r="C130">
        <v>1.879401691</v>
      </c>
      <c r="D130">
        <v>0.91222334400000005</v>
      </c>
      <c r="E130">
        <v>-12.774482079</v>
      </c>
      <c r="F130">
        <v>4.1440013520000001</v>
      </c>
      <c r="G130">
        <v>10.675232227</v>
      </c>
      <c r="H130">
        <v>7.2058224869999998</v>
      </c>
      <c r="I130">
        <v>20.61712503</v>
      </c>
      <c r="J130">
        <v>9.8579929590000006</v>
      </c>
      <c r="K130">
        <v>-18.842953658999999</v>
      </c>
      <c r="L130">
        <v>4.9554955530000004</v>
      </c>
    </row>
    <row r="131" spans="1:12" x14ac:dyDescent="0.3">
      <c r="A131" s="24" t="s">
        <v>2969</v>
      </c>
      <c r="B131">
        <v>8.6341153439999996</v>
      </c>
      <c r="C131">
        <v>10.607538215</v>
      </c>
      <c r="D131">
        <v>7.3151096359999999</v>
      </c>
      <c r="E131">
        <v>6.3026917633000004</v>
      </c>
      <c r="F131">
        <v>5.7513578240000003</v>
      </c>
      <c r="G131">
        <v>6.154803383</v>
      </c>
      <c r="H131">
        <v>5.7346701510000004</v>
      </c>
      <c r="I131">
        <v>5.7277668640000003</v>
      </c>
      <c r="J131">
        <v>3.1005968629999998</v>
      </c>
      <c r="K131">
        <v>2.180272328</v>
      </c>
      <c r="L131">
        <v>2.8754462420000002</v>
      </c>
    </row>
    <row r="132" spans="1:12" x14ac:dyDescent="0.3">
      <c r="A132" s="24" t="s">
        <v>2971</v>
      </c>
      <c r="B132">
        <v>20.784168770000001</v>
      </c>
      <c r="C132">
        <v>20.288419247</v>
      </c>
      <c r="D132">
        <v>35.328135088000003</v>
      </c>
      <c r="E132">
        <v>25.709080878999998</v>
      </c>
      <c r="F132">
        <v>27.171693333</v>
      </c>
      <c r="G132">
        <v>23.845781906999999</v>
      </c>
      <c r="H132">
        <v>23.987535173000001</v>
      </c>
      <c r="I132">
        <v>26.293531646999998</v>
      </c>
      <c r="J132">
        <v>24.907608232000001</v>
      </c>
      <c r="K132">
        <v>24.292245740999999</v>
      </c>
      <c r="L132">
        <v>25.658458787000001</v>
      </c>
    </row>
    <row r="133" spans="1:12" x14ac:dyDescent="0.3">
      <c r="A133" s="24" t="s">
        <v>2973</v>
      </c>
      <c r="B133">
        <v>6.0750722599999998</v>
      </c>
      <c r="C133">
        <v>3.5814207389999999</v>
      </c>
      <c r="D133">
        <v>4.6172546470000002</v>
      </c>
      <c r="E133">
        <v>-9.5503283640000003</v>
      </c>
      <c r="F133">
        <v>6.6620765530000003</v>
      </c>
      <c r="G133">
        <v>2.3980418710000002</v>
      </c>
      <c r="H133">
        <v>-4.751533126</v>
      </c>
      <c r="I133">
        <v>5.0881077670000003</v>
      </c>
      <c r="J133">
        <v>15.924119066999999</v>
      </c>
      <c r="K133">
        <v>0.73611351800000002</v>
      </c>
      <c r="L133">
        <v>-0.38769472300000002</v>
      </c>
    </row>
    <row r="134" spans="1:12" x14ac:dyDescent="0.3">
      <c r="A134" s="24" t="s">
        <v>2975</v>
      </c>
      <c r="B134">
        <v>0.65762691399999995</v>
      </c>
      <c r="C134">
        <v>-8.9848431120000001</v>
      </c>
      <c r="D134">
        <v>6.3565052670000002</v>
      </c>
      <c r="E134">
        <v>9.0314297959999994</v>
      </c>
      <c r="F134">
        <v>-15.8148385603</v>
      </c>
      <c r="G134">
        <v>7.3533137540000002</v>
      </c>
      <c r="H134">
        <v>-21.204229882</v>
      </c>
      <c r="I134">
        <v>-21.891612777999999</v>
      </c>
      <c r="J134">
        <v>17.713930253000001</v>
      </c>
      <c r="K134">
        <v>7.3796902360000001</v>
      </c>
      <c r="L134">
        <v>-28.087205065999999</v>
      </c>
    </row>
    <row r="135" spans="1:12" x14ac:dyDescent="0.3">
      <c r="A135" s="24" t="s">
        <v>2977</v>
      </c>
      <c r="B135">
        <v>3.8613024440000001</v>
      </c>
      <c r="C135">
        <v>40.595092899000001</v>
      </c>
      <c r="D135">
        <v>22.950409752999999</v>
      </c>
      <c r="E135">
        <v>21.073745439</v>
      </c>
      <c r="F135">
        <v>13.299900535000001</v>
      </c>
      <c r="G135">
        <v>9.8779095330000004</v>
      </c>
      <c r="H135">
        <v>10.836147888999999</v>
      </c>
      <c r="I135">
        <v>8.4920480620000003</v>
      </c>
      <c r="J135">
        <v>10.079620668</v>
      </c>
      <c r="K135">
        <v>18.095173004999999</v>
      </c>
      <c r="L135">
        <v>22.457242134000001</v>
      </c>
    </row>
    <row r="136" spans="1:12" x14ac:dyDescent="0.3">
      <c r="A136" s="24" t="s">
        <v>2979</v>
      </c>
      <c r="B136">
        <v>1.68454371</v>
      </c>
      <c r="C136">
        <v>4.9856333619999997</v>
      </c>
      <c r="D136">
        <v>2.6754013479999998</v>
      </c>
      <c r="E136">
        <v>-7.115610523</v>
      </c>
      <c r="F136">
        <v>0.84867521800000001</v>
      </c>
      <c r="G136">
        <v>-5.2876383589999998</v>
      </c>
      <c r="H136">
        <v>1.8974676029999999</v>
      </c>
      <c r="I136">
        <v>1.1277746959999999</v>
      </c>
      <c r="J136">
        <v>1.614452504</v>
      </c>
      <c r="K136">
        <v>-8.7581099580000004</v>
      </c>
      <c r="L136">
        <v>4.1841245159999998</v>
      </c>
    </row>
    <row r="137" spans="1:12" x14ac:dyDescent="0.3">
      <c r="A137" s="24" t="s">
        <v>2981</v>
      </c>
      <c r="B137">
        <v>8.9948863909999996</v>
      </c>
      <c r="C137">
        <v>10.594029143</v>
      </c>
      <c r="D137">
        <v>11.631911216000001</v>
      </c>
      <c r="E137">
        <v>7.5992204230000002</v>
      </c>
      <c r="F137">
        <v>5.2891251910000001</v>
      </c>
      <c r="G137">
        <v>3.1342069279999998</v>
      </c>
      <c r="H137">
        <v>-5.9283106410000004</v>
      </c>
      <c r="I137">
        <v>0.26374693300000002</v>
      </c>
      <c r="J137">
        <v>37.490008523</v>
      </c>
      <c r="K137">
        <v>31.212329241999999</v>
      </c>
      <c r="L137">
        <v>23.097585435700001</v>
      </c>
    </row>
    <row r="138" spans="1:12" x14ac:dyDescent="0.3">
      <c r="A138" s="24" t="s">
        <v>2983</v>
      </c>
      <c r="B138" t="s">
        <v>2690</v>
      </c>
      <c r="C138" t="s">
        <v>2690</v>
      </c>
      <c r="D138" t="s">
        <v>2690</v>
      </c>
      <c r="E138" t="s">
        <v>2690</v>
      </c>
      <c r="F138">
        <v>-254.95731290399999</v>
      </c>
      <c r="G138">
        <v>-235.36913303200001</v>
      </c>
      <c r="H138">
        <v>114.339993503</v>
      </c>
      <c r="I138">
        <v>-29.711393996999998</v>
      </c>
      <c r="J138">
        <v>-138.829313928</v>
      </c>
      <c r="K138">
        <v>81.036535344000001</v>
      </c>
      <c r="L138">
        <v>19.953640150999998</v>
      </c>
    </row>
    <row r="139" spans="1:12" x14ac:dyDescent="0.3">
      <c r="A139" s="24" t="s">
        <v>2985</v>
      </c>
      <c r="B139">
        <v>15.820665812</v>
      </c>
      <c r="C139">
        <v>16.284153824000001</v>
      </c>
      <c r="D139">
        <v>8.7063512299999992</v>
      </c>
      <c r="E139">
        <v>-12.436277996999999</v>
      </c>
      <c r="F139">
        <v>6.1726789450000004</v>
      </c>
      <c r="G139">
        <v>11.109483742</v>
      </c>
      <c r="H139">
        <v>11.351432145</v>
      </c>
      <c r="I139">
        <v>-4.9692667310000003</v>
      </c>
      <c r="J139">
        <v>13.220568653000001</v>
      </c>
      <c r="K139">
        <v>-18.730173997000001</v>
      </c>
      <c r="L139">
        <v>17.115204287000001</v>
      </c>
    </row>
    <row r="140" spans="1:12" x14ac:dyDescent="0.3">
      <c r="A140" s="24" t="s">
        <v>2986</v>
      </c>
      <c r="B140">
        <v>2.476427213</v>
      </c>
      <c r="C140">
        <v>-14.693986512</v>
      </c>
      <c r="D140">
        <v>1.880002414</v>
      </c>
      <c r="E140">
        <v>-21.821061700000001</v>
      </c>
      <c r="F140">
        <v>1.3583597860000001</v>
      </c>
      <c r="G140">
        <v>-28.213299367000001</v>
      </c>
      <c r="H140">
        <v>22.861389827</v>
      </c>
      <c r="I140">
        <v>74.759071711999994</v>
      </c>
      <c r="J140">
        <v>7.7793691129999996</v>
      </c>
      <c r="K140">
        <v>3.1025806720000002</v>
      </c>
      <c r="L140">
        <v>-2.1902556839999998</v>
      </c>
    </row>
    <row r="141" spans="1:12" x14ac:dyDescent="0.3">
      <c r="A141" s="24" t="s">
        <v>2988</v>
      </c>
      <c r="B141">
        <v>-58.950958546000003</v>
      </c>
      <c r="C141">
        <v>0.49354184499999998</v>
      </c>
      <c r="D141">
        <v>-13.118583769000001</v>
      </c>
      <c r="E141">
        <v>-60.842911761000003</v>
      </c>
      <c r="F141">
        <v>3.7265101770000002</v>
      </c>
      <c r="G141">
        <v>-59.283417505999999</v>
      </c>
      <c r="H141">
        <v>3.3770419619999998</v>
      </c>
      <c r="I141">
        <v>-19.043480687999999</v>
      </c>
      <c r="J141">
        <v>0.54989845900000001</v>
      </c>
      <c r="K141">
        <v>0.29891195700000001</v>
      </c>
      <c r="L141">
        <v>0.31730116200000003</v>
      </c>
    </row>
    <row r="142" spans="1:12" x14ac:dyDescent="0.3">
      <c r="A142" s="24" t="s">
        <v>2990</v>
      </c>
      <c r="B142">
        <v>15.474429536000001</v>
      </c>
      <c r="C142">
        <v>44.747917872999999</v>
      </c>
      <c r="D142">
        <v>28.24619551</v>
      </c>
      <c r="E142">
        <v>19.961929378000001</v>
      </c>
      <c r="F142">
        <v>18.016141017999999</v>
      </c>
      <c r="G142">
        <v>17.115909186</v>
      </c>
      <c r="H142">
        <v>18.430115043000001</v>
      </c>
      <c r="I142">
        <v>18.669495430000001</v>
      </c>
      <c r="J142">
        <v>16.692854653000001</v>
      </c>
      <c r="K142">
        <v>15.052645557</v>
      </c>
      <c r="L142">
        <v>15.9246333205</v>
      </c>
    </row>
    <row r="143" spans="1:12" x14ac:dyDescent="0.3">
      <c r="A143" s="24" t="s">
        <v>2992</v>
      </c>
      <c r="B143">
        <v>25.739743714999999</v>
      </c>
      <c r="C143">
        <v>7.679005954</v>
      </c>
      <c r="D143">
        <v>3.0545740700000001</v>
      </c>
      <c r="E143">
        <v>-8.0229954780000003</v>
      </c>
      <c r="F143">
        <v>1.071512359</v>
      </c>
      <c r="G143">
        <v>-0.50066785899999999</v>
      </c>
      <c r="H143">
        <v>-1.3901230600000001</v>
      </c>
      <c r="I143">
        <v>5.0710438399999997</v>
      </c>
      <c r="J143">
        <v>9.7221147349999999</v>
      </c>
      <c r="K143">
        <v>16.411909074</v>
      </c>
      <c r="L143">
        <v>14.595040948999999</v>
      </c>
    </row>
    <row r="144" spans="1:12" x14ac:dyDescent="0.3">
      <c r="A144" s="24" t="s">
        <v>2994</v>
      </c>
      <c r="B144">
        <v>3.2606407979999998</v>
      </c>
      <c r="C144">
        <v>0.49033069400000001</v>
      </c>
      <c r="D144">
        <v>4.208628515</v>
      </c>
      <c r="E144">
        <v>4.5802437280000001</v>
      </c>
      <c r="F144">
        <v>46.509567054999998</v>
      </c>
      <c r="G144">
        <v>18.183746101000001</v>
      </c>
      <c r="H144">
        <v>9.1625711009999993</v>
      </c>
      <c r="I144">
        <v>9.8080253230000007</v>
      </c>
      <c r="J144">
        <v>11.96008651</v>
      </c>
      <c r="K144">
        <v>11.773473471999999</v>
      </c>
      <c r="L144">
        <v>7.3459091230000002</v>
      </c>
    </row>
    <row r="145" spans="1:12" x14ac:dyDescent="0.3">
      <c r="A145" s="24" t="s">
        <v>2996</v>
      </c>
      <c r="B145">
        <v>24.517721453</v>
      </c>
      <c r="C145">
        <v>21.51200012</v>
      </c>
      <c r="D145">
        <v>7.4773230130000004</v>
      </c>
      <c r="E145">
        <v>6.6368861719999996</v>
      </c>
      <c r="F145">
        <v>8.3030561469999995</v>
      </c>
      <c r="G145">
        <v>7.934629384</v>
      </c>
      <c r="H145">
        <v>8.1060431229999992</v>
      </c>
      <c r="I145">
        <v>10.1889040787</v>
      </c>
      <c r="J145">
        <v>30.781115515</v>
      </c>
      <c r="K145">
        <v>24.219934737999999</v>
      </c>
      <c r="L145">
        <v>22.481434160300001</v>
      </c>
    </row>
    <row r="146" spans="1:12" x14ac:dyDescent="0.3">
      <c r="A146" s="24" t="s">
        <v>2998</v>
      </c>
      <c r="B146">
        <v>13.400948581</v>
      </c>
      <c r="C146">
        <v>16.964779419999999</v>
      </c>
      <c r="D146">
        <v>15.987322043000001</v>
      </c>
      <c r="E146">
        <v>13.230592239</v>
      </c>
      <c r="F146">
        <v>7.3151867660000001</v>
      </c>
      <c r="G146">
        <v>9.8424642179999999</v>
      </c>
      <c r="H146">
        <v>11.380110315</v>
      </c>
      <c r="I146">
        <v>9.8704510899999995</v>
      </c>
      <c r="J146">
        <v>9.9818676679999996</v>
      </c>
      <c r="K146">
        <v>14.170527468</v>
      </c>
      <c r="L146">
        <v>8.0597889039999995</v>
      </c>
    </row>
    <row r="147" spans="1:12" x14ac:dyDescent="0.3">
      <c r="A147" s="24" t="s">
        <v>3000</v>
      </c>
      <c r="B147">
        <v>43.679902878</v>
      </c>
      <c r="C147">
        <v>11.851562918000001</v>
      </c>
      <c r="D147">
        <v>159.418017897</v>
      </c>
      <c r="E147">
        <v>17.341921824</v>
      </c>
      <c r="F147">
        <v>12.182759865</v>
      </c>
      <c r="G147">
        <v>6.533131966</v>
      </c>
      <c r="H147">
        <v>10.226863219</v>
      </c>
      <c r="I147">
        <v>19.76487243</v>
      </c>
      <c r="J147">
        <v>8.8592530259999993</v>
      </c>
      <c r="K147">
        <v>1.933163658</v>
      </c>
      <c r="L147">
        <v>1.1449193090000001</v>
      </c>
    </row>
    <row r="148" spans="1:12" x14ac:dyDescent="0.3">
      <c r="A148" s="24" t="s">
        <v>3002</v>
      </c>
      <c r="B148">
        <v>50.178305012000003</v>
      </c>
      <c r="C148">
        <v>29.541882332</v>
      </c>
      <c r="D148">
        <v>2.3228150630000002</v>
      </c>
      <c r="E148">
        <v>2.3755171599999998</v>
      </c>
      <c r="F148">
        <v>-5.5637583499999996</v>
      </c>
      <c r="G148">
        <v>1.3457603629999999</v>
      </c>
      <c r="H148">
        <v>-16.117510561</v>
      </c>
      <c r="I148">
        <v>4.8840413700000003</v>
      </c>
      <c r="J148">
        <v>6.6719415770000001</v>
      </c>
      <c r="K148">
        <v>-74.841343086999998</v>
      </c>
      <c r="L148">
        <v>6.6524587400000001</v>
      </c>
    </row>
    <row r="149" spans="1:12" x14ac:dyDescent="0.3">
      <c r="A149" s="24" t="s">
        <v>3004</v>
      </c>
      <c r="B149">
        <v>50.549745823999999</v>
      </c>
      <c r="C149">
        <v>4.6549745739999997</v>
      </c>
      <c r="D149">
        <v>7.0098053790000003</v>
      </c>
      <c r="E149">
        <v>4.5032081069999998</v>
      </c>
      <c r="F149">
        <v>9.8661088560000003</v>
      </c>
      <c r="G149">
        <v>9.6805360290000007</v>
      </c>
      <c r="H149">
        <v>7.2718684710000003</v>
      </c>
      <c r="I149">
        <v>5.5158530829999997</v>
      </c>
      <c r="J149">
        <v>-428.53107566699998</v>
      </c>
      <c r="K149" t="s">
        <v>2690</v>
      </c>
      <c r="L149" t="s">
        <v>2690</v>
      </c>
    </row>
    <row r="150" spans="1:12" x14ac:dyDescent="0.3">
      <c r="A150" s="24" t="s">
        <v>3006</v>
      </c>
      <c r="B150">
        <v>7.0619018589999998</v>
      </c>
      <c r="C150">
        <v>2.107269515</v>
      </c>
      <c r="D150">
        <v>7.7501497449999999</v>
      </c>
      <c r="E150">
        <v>7.645552833</v>
      </c>
      <c r="F150">
        <v>8.4976583189999992</v>
      </c>
      <c r="G150">
        <v>10.554081245000001</v>
      </c>
      <c r="H150">
        <v>7.4549632785000002</v>
      </c>
      <c r="I150">
        <v>4.6272291939999999</v>
      </c>
      <c r="J150">
        <v>5.272804378</v>
      </c>
      <c r="K150">
        <v>7.2658811249999999</v>
      </c>
      <c r="L150">
        <v>9.1936224479999993</v>
      </c>
    </row>
    <row r="151" spans="1:12" x14ac:dyDescent="0.3">
      <c r="A151" s="24" t="s">
        <v>3008</v>
      </c>
      <c r="B151">
        <v>1.583110996</v>
      </c>
      <c r="C151">
        <v>6.1167468339999997</v>
      </c>
      <c r="D151">
        <v>6.8460098990000002</v>
      </c>
      <c r="E151">
        <v>6.7519256419999998</v>
      </c>
      <c r="F151">
        <v>13.048661145000001</v>
      </c>
      <c r="G151">
        <v>14.809533890000001</v>
      </c>
      <c r="H151">
        <v>13.403679221999999</v>
      </c>
      <c r="I151">
        <v>12.523901005999999</v>
      </c>
      <c r="J151">
        <v>6.7611492279999998</v>
      </c>
      <c r="K151">
        <v>16.346033152</v>
      </c>
      <c r="L151">
        <v>15.786304232000001</v>
      </c>
    </row>
    <row r="152" spans="1:12" x14ac:dyDescent="0.3">
      <c r="A152" s="24" t="s">
        <v>3010</v>
      </c>
      <c r="B152">
        <v>3.0182570119999999</v>
      </c>
      <c r="C152">
        <v>4.1880783770000001</v>
      </c>
      <c r="D152">
        <v>10.053425115</v>
      </c>
      <c r="E152">
        <v>16.936653850999999</v>
      </c>
      <c r="F152">
        <v>0.51447697400000003</v>
      </c>
      <c r="G152">
        <v>0.59717125999999998</v>
      </c>
      <c r="H152">
        <v>0.317420178</v>
      </c>
      <c r="I152">
        <v>3.5089148240000001</v>
      </c>
      <c r="J152">
        <v>5.9706240939999997</v>
      </c>
      <c r="K152">
        <v>13.67111064</v>
      </c>
      <c r="L152">
        <v>18.289594599000001</v>
      </c>
    </row>
    <row r="153" spans="1:12" x14ac:dyDescent="0.3">
      <c r="A153" s="24" t="s">
        <v>3012</v>
      </c>
      <c r="B153">
        <v>7.3934834189999998</v>
      </c>
      <c r="C153">
        <v>10.022345319999999</v>
      </c>
      <c r="D153">
        <v>10.566406784</v>
      </c>
      <c r="E153">
        <v>10.183353239000001</v>
      </c>
      <c r="F153">
        <v>6.9363658079999997</v>
      </c>
      <c r="G153">
        <v>6.6979233689999997</v>
      </c>
      <c r="H153">
        <v>3.2210141339999998</v>
      </c>
      <c r="I153">
        <v>6.4102268840000001</v>
      </c>
      <c r="J153">
        <v>6.2787309889999996</v>
      </c>
      <c r="K153">
        <v>8.3911664570000006</v>
      </c>
      <c r="L153">
        <v>8.8504992589999993</v>
      </c>
    </row>
    <row r="154" spans="1:12" x14ac:dyDescent="0.3">
      <c r="A154" s="24" t="s">
        <v>3014</v>
      </c>
      <c r="B154">
        <v>22.668011709000002</v>
      </c>
      <c r="C154">
        <v>21.725440483</v>
      </c>
      <c r="D154">
        <v>21.366152301</v>
      </c>
      <c r="E154">
        <v>13.225763457999999</v>
      </c>
      <c r="F154">
        <v>11.785185761999999</v>
      </c>
      <c r="G154">
        <v>7.9087585760000003</v>
      </c>
      <c r="H154">
        <v>2.0698329329999998</v>
      </c>
      <c r="I154">
        <v>1.6685453750000001</v>
      </c>
      <c r="J154">
        <v>0.95874255399999997</v>
      </c>
      <c r="K154">
        <v>-26.178108829999999</v>
      </c>
      <c r="L154">
        <v>2.3375409500000002</v>
      </c>
    </row>
    <row r="155" spans="1:12" x14ac:dyDescent="0.3">
      <c r="A155" s="24" t="s">
        <v>3016</v>
      </c>
      <c r="B155">
        <v>7.96577614</v>
      </c>
      <c r="C155">
        <v>7.8139683379999996</v>
      </c>
      <c r="D155">
        <v>7.7950945880000004</v>
      </c>
      <c r="E155">
        <v>9.008836294</v>
      </c>
      <c r="F155">
        <v>8.7886211349999996</v>
      </c>
      <c r="G155">
        <v>7.470512007</v>
      </c>
      <c r="H155">
        <v>7.5089754290000004</v>
      </c>
      <c r="I155">
        <v>6.5883806600000003</v>
      </c>
      <c r="J155">
        <v>6.8391846550000004</v>
      </c>
      <c r="K155">
        <v>8.4547829530000005</v>
      </c>
      <c r="L155">
        <v>8.4438884170000001</v>
      </c>
    </row>
    <row r="156" spans="1:12" x14ac:dyDescent="0.3">
      <c r="A156" s="24" t="s">
        <v>3018</v>
      </c>
      <c r="B156">
        <v>8.8076380739999998</v>
      </c>
      <c r="C156">
        <v>5.2545470910000001</v>
      </c>
      <c r="D156">
        <v>-22.773052782000001</v>
      </c>
      <c r="E156">
        <v>-4.8133619779999997</v>
      </c>
      <c r="F156">
        <v>2.3885564320000001</v>
      </c>
      <c r="G156">
        <v>-20.482425505999998</v>
      </c>
      <c r="H156">
        <v>-43.385360706</v>
      </c>
      <c r="I156">
        <v>22.235635263999999</v>
      </c>
      <c r="J156">
        <v>11.977485769999999</v>
      </c>
      <c r="K156">
        <v>9.9126745290000002</v>
      </c>
      <c r="L156">
        <v>10.607063148</v>
      </c>
    </row>
    <row r="157" spans="1:12" x14ac:dyDescent="0.3">
      <c r="A157" s="24" t="s">
        <v>3020</v>
      </c>
      <c r="B157">
        <v>5.4511014170000003</v>
      </c>
      <c r="C157">
        <v>2.8303034290000002</v>
      </c>
      <c r="D157">
        <v>3.6462971290000001</v>
      </c>
      <c r="E157">
        <v>21.902186094000001</v>
      </c>
      <c r="F157">
        <v>0.95012560700000004</v>
      </c>
      <c r="G157">
        <v>8.9629503389000007</v>
      </c>
      <c r="H157">
        <v>4.0000021541999997</v>
      </c>
      <c r="I157">
        <v>4.3126170439999996</v>
      </c>
      <c r="J157">
        <v>2.543939554</v>
      </c>
      <c r="K157">
        <v>7.4688664219999996</v>
      </c>
      <c r="L157">
        <v>9.4477011050000002</v>
      </c>
    </row>
    <row r="158" spans="1:12" x14ac:dyDescent="0.3">
      <c r="A158" s="24" t="s">
        <v>3022</v>
      </c>
      <c r="B158">
        <v>24.522688039999998</v>
      </c>
      <c r="C158">
        <v>17.922590749000001</v>
      </c>
      <c r="D158">
        <v>13.407803446000001</v>
      </c>
      <c r="E158">
        <v>15.096821609999999</v>
      </c>
      <c r="F158">
        <v>15.347964887</v>
      </c>
      <c r="G158">
        <v>14.656052770000001</v>
      </c>
      <c r="H158">
        <v>15.483244774999999</v>
      </c>
      <c r="I158">
        <v>14.455143122000001</v>
      </c>
      <c r="J158">
        <v>51.261699127</v>
      </c>
      <c r="K158">
        <v>10.102116148</v>
      </c>
      <c r="L158">
        <v>11.942724848999999</v>
      </c>
    </row>
    <row r="159" spans="1:12" x14ac:dyDescent="0.3">
      <c r="A159" s="24" t="s">
        <v>3023</v>
      </c>
      <c r="B159">
        <v>-32.883050787999998</v>
      </c>
      <c r="C159">
        <v>1.0702057279999999</v>
      </c>
      <c r="D159">
        <v>-151.34463394400001</v>
      </c>
      <c r="E159" t="s">
        <v>2690</v>
      </c>
      <c r="F159" t="s">
        <v>2690</v>
      </c>
      <c r="G159" t="s">
        <v>2690</v>
      </c>
      <c r="H159">
        <v>64.485254662000003</v>
      </c>
      <c r="I159">
        <v>3.7228682229999999</v>
      </c>
      <c r="J159">
        <v>17.435002661999999</v>
      </c>
      <c r="K159">
        <v>17.614922630999999</v>
      </c>
      <c r="L159">
        <v>8.1702735620000002</v>
      </c>
    </row>
    <row r="160" spans="1:12" x14ac:dyDescent="0.3">
      <c r="A160" s="24" t="s">
        <v>3025</v>
      </c>
      <c r="B160">
        <v>0.62723519000000005</v>
      </c>
      <c r="C160">
        <v>-1.9461429290000001</v>
      </c>
      <c r="D160">
        <v>4.1172286480000002</v>
      </c>
      <c r="E160">
        <v>9.3833408489999997</v>
      </c>
      <c r="F160">
        <v>11.069963341999999</v>
      </c>
      <c r="G160">
        <v>11.895276221</v>
      </c>
      <c r="H160">
        <v>4.7269978449999996</v>
      </c>
      <c r="I160">
        <v>2.9161309549999999</v>
      </c>
      <c r="J160">
        <v>15.669408294</v>
      </c>
      <c r="K160">
        <v>14.176210735</v>
      </c>
      <c r="L160">
        <v>-7.4529236880000003</v>
      </c>
    </row>
    <row r="161" spans="1:12" x14ac:dyDescent="0.3">
      <c r="A161" s="24" t="s">
        <v>3027</v>
      </c>
      <c r="B161">
        <v>8.2439402150000003</v>
      </c>
      <c r="C161">
        <v>15.781839565</v>
      </c>
      <c r="D161">
        <v>22.358997015</v>
      </c>
      <c r="E161">
        <v>26.992915427</v>
      </c>
      <c r="F161">
        <v>27.424290807999999</v>
      </c>
      <c r="G161">
        <v>13.796476171</v>
      </c>
      <c r="H161">
        <v>13.115703344</v>
      </c>
      <c r="I161">
        <v>13.656204239499999</v>
      </c>
      <c r="J161">
        <v>13.140683055</v>
      </c>
      <c r="K161">
        <v>8.1832741779999996</v>
      </c>
      <c r="L161">
        <v>6.944005432</v>
      </c>
    </row>
    <row r="162" spans="1:12" x14ac:dyDescent="0.3">
      <c r="A162" s="24" t="s">
        <v>3029</v>
      </c>
      <c r="B162">
        <v>17.408533380000002</v>
      </c>
      <c r="C162">
        <v>20.718713213000001</v>
      </c>
      <c r="D162">
        <v>13.340839704</v>
      </c>
      <c r="E162">
        <v>0.250282063</v>
      </c>
      <c r="F162">
        <v>0.33768499699999999</v>
      </c>
      <c r="G162">
        <v>6.7404643870000003</v>
      </c>
      <c r="H162">
        <v>1.0360300200000001</v>
      </c>
      <c r="I162">
        <v>0.68929412899999998</v>
      </c>
      <c r="J162">
        <v>-0.47745748199999999</v>
      </c>
      <c r="K162">
        <v>-18.201849706000001</v>
      </c>
      <c r="L162">
        <v>5.5174961480000002</v>
      </c>
    </row>
    <row r="163" spans="1:12" x14ac:dyDescent="0.3">
      <c r="A163" s="24" t="s">
        <v>3030</v>
      </c>
      <c r="B163">
        <v>44.634470172999997</v>
      </c>
      <c r="C163">
        <v>8.1631149260000004</v>
      </c>
      <c r="D163">
        <v>9.660190493</v>
      </c>
      <c r="E163">
        <v>3.9559136220000002</v>
      </c>
      <c r="F163">
        <v>0.88632720499999995</v>
      </c>
      <c r="G163">
        <v>0.71057761900000005</v>
      </c>
      <c r="H163">
        <v>10.651933213</v>
      </c>
      <c r="I163">
        <v>7.5032217059999997</v>
      </c>
      <c r="J163">
        <v>5.2178750430000003</v>
      </c>
      <c r="K163">
        <v>6.0612909039999998</v>
      </c>
      <c r="L163">
        <v>2.7467205890000002</v>
      </c>
    </row>
    <row r="164" spans="1:12" x14ac:dyDescent="0.3">
      <c r="A164" s="24" t="s">
        <v>3032</v>
      </c>
      <c r="B164">
        <v>6.6790015809999996</v>
      </c>
      <c r="C164">
        <v>6.9517202500000002</v>
      </c>
      <c r="D164">
        <v>8.9139553920000001</v>
      </c>
      <c r="E164">
        <v>10.301249919</v>
      </c>
      <c r="F164">
        <v>9.9019348919999999</v>
      </c>
      <c r="G164">
        <v>12.721350536999999</v>
      </c>
      <c r="H164">
        <v>19.398993415</v>
      </c>
      <c r="I164">
        <v>9.6244606719999997</v>
      </c>
      <c r="J164">
        <v>8.4463619810000008</v>
      </c>
      <c r="K164">
        <v>5.425886073</v>
      </c>
      <c r="L164">
        <v>3.1786171040000002</v>
      </c>
    </row>
    <row r="165" spans="1:12" x14ac:dyDescent="0.3">
      <c r="A165" s="24" t="s">
        <v>3034</v>
      </c>
      <c r="B165">
        <v>11.609021202999999</v>
      </c>
      <c r="C165">
        <v>11.954143741999999</v>
      </c>
      <c r="D165">
        <v>16.821271596999999</v>
      </c>
      <c r="E165">
        <v>7.1723103940000001</v>
      </c>
      <c r="F165">
        <v>14.33199879</v>
      </c>
      <c r="G165">
        <v>13.191093565999999</v>
      </c>
      <c r="H165">
        <v>1.060096648</v>
      </c>
      <c r="I165">
        <v>4.6115113189999999</v>
      </c>
      <c r="J165">
        <v>18.978506754000001</v>
      </c>
      <c r="K165">
        <v>36.268441211000003</v>
      </c>
      <c r="L165">
        <v>33.396363575000002</v>
      </c>
    </row>
    <row r="166" spans="1:12" x14ac:dyDescent="0.3">
      <c r="A166" s="24" t="s">
        <v>3036</v>
      </c>
      <c r="B166">
        <v>0.66892501999999998</v>
      </c>
      <c r="C166">
        <v>1.145061951</v>
      </c>
      <c r="D166">
        <v>1.174957697</v>
      </c>
      <c r="E166">
        <v>2.2383801050000001</v>
      </c>
      <c r="F166">
        <v>2.7867001</v>
      </c>
      <c r="G166">
        <v>1.392317622</v>
      </c>
      <c r="H166">
        <v>1.8497811959999999</v>
      </c>
      <c r="I166">
        <v>1.8664157530000001</v>
      </c>
      <c r="J166">
        <v>5.2923405580000003</v>
      </c>
      <c r="K166">
        <v>5.4807417269999998</v>
      </c>
      <c r="L166">
        <v>9.0218763509999995</v>
      </c>
    </row>
    <row r="167" spans="1:12" x14ac:dyDescent="0.3">
      <c r="A167" s="24" t="s">
        <v>3038</v>
      </c>
      <c r="B167">
        <v>5.5709934990000001</v>
      </c>
      <c r="C167">
        <v>9.0072264000000004</v>
      </c>
      <c r="D167">
        <v>11.988342957</v>
      </c>
      <c r="E167">
        <v>8.6078105180000009</v>
      </c>
      <c r="F167">
        <v>11.040479296000001</v>
      </c>
      <c r="G167">
        <v>9.7756176470000007</v>
      </c>
      <c r="H167">
        <v>7.4189158490000002</v>
      </c>
      <c r="I167">
        <v>12.589330392999999</v>
      </c>
      <c r="J167">
        <v>8.0933629309999997</v>
      </c>
      <c r="K167">
        <v>65.223016256999998</v>
      </c>
      <c r="L167">
        <v>10.651714317</v>
      </c>
    </row>
    <row r="168" spans="1:12" x14ac:dyDescent="0.3">
      <c r="A168" s="24" t="s">
        <v>3040</v>
      </c>
      <c r="B168">
        <v>6.8248716959999998</v>
      </c>
      <c r="C168">
        <v>10.630495559</v>
      </c>
      <c r="D168">
        <v>13.216839475</v>
      </c>
      <c r="E168">
        <v>25.948201402999999</v>
      </c>
      <c r="F168">
        <v>18.701596770999998</v>
      </c>
      <c r="G168">
        <v>5.4349736809999998</v>
      </c>
      <c r="H168">
        <v>0.92264241999999996</v>
      </c>
      <c r="I168">
        <v>-28.581995206999999</v>
      </c>
      <c r="J168">
        <v>-50.833767768000001</v>
      </c>
      <c r="K168">
        <v>4.8965010900000001</v>
      </c>
      <c r="L168">
        <v>13.8189987</v>
      </c>
    </row>
    <row r="169" spans="1:12" x14ac:dyDescent="0.3">
      <c r="A169" s="24" t="s">
        <v>3042</v>
      </c>
      <c r="B169">
        <v>0.91544028700000002</v>
      </c>
      <c r="C169">
        <v>0.60031123600000003</v>
      </c>
      <c r="D169">
        <v>0.70970900800000003</v>
      </c>
      <c r="E169">
        <v>1.2808096550000001</v>
      </c>
      <c r="F169">
        <v>10.598470433999999</v>
      </c>
      <c r="G169">
        <v>-4.5407521659999999</v>
      </c>
      <c r="H169">
        <v>1.3543975079999999</v>
      </c>
      <c r="I169">
        <v>1.3499260710000001</v>
      </c>
      <c r="J169">
        <v>-13.054127277999999</v>
      </c>
      <c r="K169">
        <v>4.3399570970000001</v>
      </c>
      <c r="L169">
        <v>-8.4726425830000007</v>
      </c>
    </row>
    <row r="170" spans="1:12" x14ac:dyDescent="0.3">
      <c r="A170" s="24" t="s">
        <v>3044</v>
      </c>
      <c r="B170">
        <v>24.330333905</v>
      </c>
      <c r="C170">
        <v>1.8211335550000001</v>
      </c>
      <c r="D170">
        <v>16.015132541</v>
      </c>
      <c r="E170">
        <v>-5.3571771750000003</v>
      </c>
      <c r="F170">
        <v>12.164819473</v>
      </c>
      <c r="G170">
        <v>6.2959635049999996</v>
      </c>
      <c r="H170">
        <v>2.7865326330000002</v>
      </c>
      <c r="I170">
        <v>4.6195864000000002</v>
      </c>
      <c r="J170">
        <v>0.95009565200000001</v>
      </c>
      <c r="K170">
        <v>4.0466545099999998</v>
      </c>
      <c r="L170">
        <v>4.3635990549999999</v>
      </c>
    </row>
    <row r="171" spans="1:12" x14ac:dyDescent="0.3">
      <c r="A171" s="24" t="s">
        <v>3046</v>
      </c>
      <c r="B171">
        <v>0.32454898399999998</v>
      </c>
      <c r="C171">
        <v>-10.066832759</v>
      </c>
      <c r="D171">
        <v>-26.115662004000001</v>
      </c>
      <c r="E171">
        <v>2.28146739</v>
      </c>
      <c r="F171">
        <v>-10.527096704</v>
      </c>
      <c r="G171">
        <v>1.693609449</v>
      </c>
      <c r="H171">
        <v>-0.44426793599999997</v>
      </c>
      <c r="I171">
        <v>11.855705366</v>
      </c>
      <c r="J171">
        <v>10.849966883</v>
      </c>
      <c r="K171">
        <v>2.687164594</v>
      </c>
      <c r="L171">
        <v>-160.27334425000001</v>
      </c>
    </row>
    <row r="172" spans="1:12" x14ac:dyDescent="0.3">
      <c r="A172" s="24" t="s">
        <v>3048</v>
      </c>
      <c r="B172">
        <v>18.758866125000001</v>
      </c>
      <c r="C172">
        <v>22.276359920000001</v>
      </c>
      <c r="D172">
        <v>23.471270223000001</v>
      </c>
      <c r="E172">
        <v>15.392473267</v>
      </c>
      <c r="F172">
        <v>7.7832846829999998</v>
      </c>
      <c r="G172">
        <v>0.14412248999999999</v>
      </c>
      <c r="H172">
        <v>1.915885938</v>
      </c>
      <c r="I172">
        <v>1.321227344</v>
      </c>
      <c r="J172">
        <v>5.6212843970000002</v>
      </c>
      <c r="K172">
        <v>4.4500030690000001</v>
      </c>
      <c r="L172">
        <v>4.5160745879000004</v>
      </c>
    </row>
    <row r="173" spans="1:12" x14ac:dyDescent="0.3">
      <c r="A173" s="24" t="s">
        <v>3050</v>
      </c>
      <c r="B173">
        <v>12.659473105</v>
      </c>
      <c r="C173">
        <v>12.150305768000001</v>
      </c>
      <c r="D173">
        <v>12.139424311000001</v>
      </c>
      <c r="E173">
        <v>12.248734755999999</v>
      </c>
      <c r="F173">
        <v>9.4816907510000004</v>
      </c>
      <c r="G173">
        <v>8.5333026350000001</v>
      </c>
      <c r="H173">
        <v>8.6219191629999994</v>
      </c>
      <c r="I173">
        <v>8.3981799939999995</v>
      </c>
      <c r="J173">
        <v>8.1422456590000003</v>
      </c>
      <c r="K173">
        <v>7.8379496599999996</v>
      </c>
      <c r="L173">
        <v>5.9934314740000003</v>
      </c>
    </row>
    <row r="174" spans="1:12" x14ac:dyDescent="0.3">
      <c r="A174" s="24" t="s">
        <v>3052</v>
      </c>
      <c r="B174">
        <v>21.106784944000001</v>
      </c>
      <c r="C174">
        <v>24.954432817000001</v>
      </c>
      <c r="D174">
        <v>28.204451576</v>
      </c>
      <c r="E174">
        <v>16.436031039</v>
      </c>
      <c r="F174">
        <v>15.387099203</v>
      </c>
      <c r="G174">
        <v>11.652692375999999</v>
      </c>
      <c r="H174">
        <v>7.9124452759999997</v>
      </c>
      <c r="I174">
        <v>8.1437004949999992</v>
      </c>
      <c r="J174">
        <v>5.8935137109999998</v>
      </c>
      <c r="K174">
        <v>6.0409584550000002</v>
      </c>
      <c r="L174">
        <v>4.1263711289999998</v>
      </c>
    </row>
    <row r="175" spans="1:12" x14ac:dyDescent="0.3">
      <c r="A175" s="24" t="s">
        <v>3054</v>
      </c>
      <c r="B175">
        <v>0.12550349199999999</v>
      </c>
      <c r="C175">
        <v>4.3044804560000003</v>
      </c>
      <c r="D175">
        <v>0.119640048</v>
      </c>
      <c r="E175">
        <v>0.41617232100000001</v>
      </c>
      <c r="F175">
        <v>0.33755693399999998</v>
      </c>
      <c r="G175">
        <v>0.38281731299999999</v>
      </c>
      <c r="H175">
        <v>0.19356635</v>
      </c>
      <c r="I175">
        <v>0.31864915399999999</v>
      </c>
      <c r="J175">
        <v>0.37195714899999999</v>
      </c>
      <c r="K175">
        <v>3.9414823210000001</v>
      </c>
      <c r="L175">
        <v>3.0200716719999998</v>
      </c>
    </row>
    <row r="176" spans="1:12" x14ac:dyDescent="0.3">
      <c r="A176" s="24" t="s">
        <v>3056</v>
      </c>
      <c r="B176">
        <v>2.0053540289999998</v>
      </c>
      <c r="C176">
        <v>3.205873628</v>
      </c>
      <c r="D176">
        <v>3.0883255379999999</v>
      </c>
      <c r="E176">
        <v>2.3211679036000001</v>
      </c>
      <c r="F176">
        <v>3.094697407</v>
      </c>
      <c r="G176">
        <v>4.1622333129999998</v>
      </c>
      <c r="H176">
        <v>2.9493768450000002</v>
      </c>
      <c r="I176">
        <v>2.7296924592999998</v>
      </c>
      <c r="J176">
        <v>2.2028655580000001</v>
      </c>
      <c r="K176">
        <v>3.3923929679999998</v>
      </c>
      <c r="L176">
        <v>2.9547559149999998</v>
      </c>
    </row>
    <row r="177" spans="1:12" x14ac:dyDescent="0.3">
      <c r="A177" s="24" t="s">
        <v>3058</v>
      </c>
      <c r="B177">
        <v>12.015981301</v>
      </c>
      <c r="C177">
        <v>18.467716025000001</v>
      </c>
      <c r="D177">
        <v>16.653461947</v>
      </c>
      <c r="E177">
        <v>11.76297192</v>
      </c>
      <c r="F177">
        <v>12.429931087</v>
      </c>
      <c r="G177">
        <v>11.677009897</v>
      </c>
      <c r="H177">
        <v>8.1548048130000002</v>
      </c>
      <c r="I177">
        <v>11.061604023999999</v>
      </c>
      <c r="J177">
        <v>10.617543955</v>
      </c>
      <c r="K177">
        <v>10.466265569000001</v>
      </c>
      <c r="L177">
        <v>11.151117816999999</v>
      </c>
    </row>
    <row r="178" spans="1:12" x14ac:dyDescent="0.3">
      <c r="A178" s="24" t="s">
        <v>3060</v>
      </c>
      <c r="B178">
        <v>11.477641605000001</v>
      </c>
      <c r="C178">
        <v>10.063636390999999</v>
      </c>
      <c r="D178">
        <v>8.2250951489999995</v>
      </c>
      <c r="E178">
        <v>2.8043368329999998</v>
      </c>
      <c r="F178">
        <v>5.1494875789999996</v>
      </c>
      <c r="G178">
        <v>1.6491286080000001</v>
      </c>
      <c r="H178">
        <v>-7.3879507149999997</v>
      </c>
      <c r="I178">
        <v>10.292329209</v>
      </c>
      <c r="J178">
        <v>2.0522431939999999</v>
      </c>
      <c r="K178">
        <v>3.7086513069999998</v>
      </c>
      <c r="L178">
        <v>-1.5192996620000001</v>
      </c>
    </row>
    <row r="179" spans="1:12" x14ac:dyDescent="0.3">
      <c r="A179" s="24" t="s">
        <v>3062</v>
      </c>
      <c r="B179">
        <v>16.586826069000001</v>
      </c>
      <c r="C179">
        <v>14.832853068</v>
      </c>
      <c r="D179">
        <v>10.438396954</v>
      </c>
      <c r="E179">
        <v>11.540553183</v>
      </c>
      <c r="F179">
        <v>11.387644646</v>
      </c>
      <c r="G179">
        <v>21.096488350000001</v>
      </c>
      <c r="H179">
        <v>7.1046979410000004</v>
      </c>
      <c r="I179">
        <v>12.061980806999999</v>
      </c>
      <c r="J179">
        <v>20.266165870999998</v>
      </c>
      <c r="K179">
        <v>12.287941930000001</v>
      </c>
      <c r="L179">
        <v>4.2230309102000003</v>
      </c>
    </row>
    <row r="180" spans="1:12" x14ac:dyDescent="0.3">
      <c r="A180" s="24" t="s">
        <v>3064</v>
      </c>
      <c r="B180">
        <v>14.117446467000001</v>
      </c>
      <c r="C180">
        <v>17.556773027999999</v>
      </c>
      <c r="D180">
        <v>21.119837393000001</v>
      </c>
      <c r="E180">
        <v>15.797158388</v>
      </c>
      <c r="F180">
        <v>14.203438975999999</v>
      </c>
      <c r="G180">
        <v>16.800459064999998</v>
      </c>
      <c r="H180">
        <v>16.455607429000001</v>
      </c>
      <c r="I180">
        <v>15.064068445</v>
      </c>
      <c r="J180">
        <v>10.858329167000001</v>
      </c>
      <c r="K180">
        <v>4.3254821100000003</v>
      </c>
      <c r="L180">
        <v>2.3959223189999999</v>
      </c>
    </row>
    <row r="181" spans="1:12" x14ac:dyDescent="0.3">
      <c r="A181" s="24" t="s">
        <v>3066</v>
      </c>
      <c r="B181">
        <v>40.840484799999999</v>
      </c>
      <c r="C181">
        <v>31.830716785</v>
      </c>
      <c r="D181">
        <v>19.927430396999998</v>
      </c>
      <c r="E181">
        <v>17.052117401</v>
      </c>
      <c r="F181">
        <v>6.5070045030000001</v>
      </c>
      <c r="G181">
        <v>7.6388090689999997</v>
      </c>
      <c r="H181">
        <v>2.7537779420000001</v>
      </c>
      <c r="I181">
        <v>1.4388618150000001</v>
      </c>
      <c r="J181">
        <v>-18.584260911000001</v>
      </c>
      <c r="K181">
        <v>-18.654025152999999</v>
      </c>
      <c r="L181" t="s">
        <v>2690</v>
      </c>
    </row>
    <row r="182" spans="1:12" x14ac:dyDescent="0.3">
      <c r="A182" s="24" t="s">
        <v>3068</v>
      </c>
      <c r="B182">
        <v>-14.631863376</v>
      </c>
      <c r="C182">
        <v>2.8845916049999998</v>
      </c>
      <c r="D182">
        <v>6.5993072259999996</v>
      </c>
      <c r="E182">
        <v>3.0626950700000002</v>
      </c>
      <c r="F182">
        <v>2.5203099610000002</v>
      </c>
      <c r="G182">
        <v>-24.759933138000001</v>
      </c>
      <c r="H182">
        <v>-68.802206522999995</v>
      </c>
      <c r="I182">
        <v>24.115934458000002</v>
      </c>
      <c r="J182">
        <v>9.8871229659999997</v>
      </c>
      <c r="K182" t="s">
        <v>2690</v>
      </c>
      <c r="L182">
        <v>17.817817157899999</v>
      </c>
    </row>
    <row r="183" spans="1:12" x14ac:dyDescent="0.3">
      <c r="A183" s="24" t="s">
        <v>3070</v>
      </c>
      <c r="B183">
        <v>14.587836121</v>
      </c>
      <c r="C183">
        <v>11.674404252</v>
      </c>
      <c r="D183">
        <v>13.050658729</v>
      </c>
      <c r="E183">
        <v>14.313305621</v>
      </c>
      <c r="F183">
        <v>11.345636035</v>
      </c>
      <c r="G183">
        <v>9.9672718000000007</v>
      </c>
      <c r="H183">
        <v>10.37508442</v>
      </c>
      <c r="I183">
        <v>9.2891425820000002</v>
      </c>
      <c r="J183">
        <v>17.557497885</v>
      </c>
      <c r="K183">
        <v>-19.356622131000002</v>
      </c>
      <c r="L183">
        <v>8.0284118479999993</v>
      </c>
    </row>
    <row r="184" spans="1:12" x14ac:dyDescent="0.3">
      <c r="A184" s="24" t="s">
        <v>3072</v>
      </c>
      <c r="B184">
        <v>-47.744773078999998</v>
      </c>
      <c r="C184">
        <v>-29.816013448</v>
      </c>
      <c r="D184">
        <v>78.286326365999997</v>
      </c>
      <c r="E184">
        <v>-24.253056735000001</v>
      </c>
      <c r="F184">
        <v>27.386230214000001</v>
      </c>
      <c r="G184">
        <v>16.558615627999998</v>
      </c>
      <c r="H184">
        <v>25.106411151</v>
      </c>
      <c r="I184">
        <v>5.6467706069999997</v>
      </c>
      <c r="J184">
        <v>14.130378135999999</v>
      </c>
      <c r="K184">
        <v>-137.90342322199999</v>
      </c>
      <c r="L184">
        <v>-120.778791758</v>
      </c>
    </row>
    <row r="185" spans="1:12" x14ac:dyDescent="0.3">
      <c r="A185" s="24" t="s">
        <v>3074</v>
      </c>
      <c r="B185">
        <v>3.29916381</v>
      </c>
      <c r="C185">
        <v>14.252061186000001</v>
      </c>
      <c r="D185">
        <v>15.540465102000001</v>
      </c>
      <c r="E185">
        <v>24.458946167000001</v>
      </c>
      <c r="F185">
        <v>19.304040035</v>
      </c>
      <c r="G185">
        <v>10.476633635000001</v>
      </c>
      <c r="H185">
        <v>16.037800923999999</v>
      </c>
      <c r="I185">
        <v>8.7099586549999994</v>
      </c>
      <c r="J185">
        <v>7.4415419570000001</v>
      </c>
      <c r="K185">
        <v>-73.181191556000002</v>
      </c>
      <c r="L185">
        <v>-200.60181727299999</v>
      </c>
    </row>
    <row r="186" spans="1:12" x14ac:dyDescent="0.3">
      <c r="A186" s="24" t="s">
        <v>3076</v>
      </c>
      <c r="B186">
        <v>-1.88297705</v>
      </c>
      <c r="C186">
        <v>1.9676749710000001</v>
      </c>
      <c r="D186">
        <v>-12.577669265000001</v>
      </c>
      <c r="E186">
        <v>3.0844171949999999</v>
      </c>
      <c r="F186">
        <v>3.2514685050000001</v>
      </c>
      <c r="G186">
        <v>-6.3028466410000004</v>
      </c>
      <c r="H186">
        <v>3.842474159</v>
      </c>
      <c r="I186">
        <v>5.937231927</v>
      </c>
      <c r="J186">
        <v>1.8868714550000001</v>
      </c>
      <c r="K186">
        <v>-90.068405300999999</v>
      </c>
      <c r="L186">
        <v>-34.115566499000003</v>
      </c>
    </row>
    <row r="187" spans="1:12" x14ac:dyDescent="0.3">
      <c r="A187" s="24" t="s">
        <v>3078</v>
      </c>
      <c r="B187">
        <v>21.156178675</v>
      </c>
      <c r="C187">
        <v>10.772717956999999</v>
      </c>
      <c r="D187">
        <v>0.95804771499999997</v>
      </c>
      <c r="E187">
        <v>4.6465766259999999</v>
      </c>
      <c r="F187">
        <v>6.2475397261000003</v>
      </c>
      <c r="G187">
        <v>9.0416170329999996</v>
      </c>
      <c r="H187">
        <v>10.686264894000001</v>
      </c>
      <c r="I187">
        <v>7.1656276139999999</v>
      </c>
      <c r="J187">
        <v>11.312488678999999</v>
      </c>
      <c r="K187">
        <v>4.2321414810000002</v>
      </c>
      <c r="L187">
        <v>10.08265409</v>
      </c>
    </row>
    <row r="188" spans="1:12" x14ac:dyDescent="0.3">
      <c r="A188" s="24" t="s">
        <v>3080</v>
      </c>
      <c r="B188">
        <v>3.4525385160000002</v>
      </c>
      <c r="C188">
        <v>6.9058485479999998</v>
      </c>
      <c r="D188">
        <v>3.6517487480000002</v>
      </c>
      <c r="E188">
        <v>1.8882492150000001</v>
      </c>
      <c r="F188">
        <v>6.6256509999999998E-3</v>
      </c>
      <c r="G188">
        <v>7.1835425060000002</v>
      </c>
      <c r="H188">
        <v>3.0627866909999999</v>
      </c>
      <c r="I188">
        <v>1.7775357949999999</v>
      </c>
      <c r="J188">
        <v>-24.226453482</v>
      </c>
      <c r="K188">
        <v>1.7497958229999999</v>
      </c>
      <c r="L188">
        <v>-51.872488054000002</v>
      </c>
    </row>
    <row r="189" spans="1:12" x14ac:dyDescent="0.3">
      <c r="A189" s="24" t="s">
        <v>3082</v>
      </c>
      <c r="B189">
        <v>3.246530876</v>
      </c>
      <c r="C189">
        <v>7.903028119</v>
      </c>
      <c r="D189">
        <v>6.7267731160000004</v>
      </c>
      <c r="E189">
        <v>4.5200938089999996</v>
      </c>
      <c r="F189">
        <v>4.6580210820000003</v>
      </c>
      <c r="G189">
        <v>5.6042296040000004</v>
      </c>
      <c r="H189">
        <v>5.0346697819999999</v>
      </c>
      <c r="I189">
        <v>6.9685483570000004</v>
      </c>
      <c r="J189">
        <v>7.5759765090000002</v>
      </c>
      <c r="K189">
        <v>6.9649843220000003</v>
      </c>
      <c r="L189">
        <v>5.9561843420000002</v>
      </c>
    </row>
    <row r="190" spans="1:12" x14ac:dyDescent="0.3">
      <c r="A190" s="24" t="s">
        <v>3084</v>
      </c>
      <c r="B190" t="s">
        <v>2690</v>
      </c>
      <c r="C190" t="s">
        <v>2690</v>
      </c>
      <c r="D190" t="s">
        <v>2690</v>
      </c>
      <c r="E190" t="s">
        <v>2690</v>
      </c>
      <c r="F190" t="s">
        <v>2690</v>
      </c>
      <c r="G190">
        <v>-91.978225320000007</v>
      </c>
      <c r="H190" t="s">
        <v>2690</v>
      </c>
      <c r="I190">
        <v>11.211141193</v>
      </c>
      <c r="J190">
        <v>6.7559216050000002</v>
      </c>
      <c r="K190">
        <v>8.8921085949999998</v>
      </c>
      <c r="L190">
        <v>12.656915535</v>
      </c>
    </row>
    <row r="191" spans="1:12" x14ac:dyDescent="0.3">
      <c r="A191" s="24" t="s">
        <v>3086</v>
      </c>
      <c r="B191">
        <v>-37.682393855999997</v>
      </c>
      <c r="C191">
        <v>-41.530988792999999</v>
      </c>
      <c r="D191">
        <v>23.642898029000001</v>
      </c>
      <c r="E191">
        <v>13.805676275</v>
      </c>
      <c r="F191">
        <v>14.165728843</v>
      </c>
      <c r="G191">
        <v>1.3623835909999999</v>
      </c>
      <c r="H191">
        <v>5.086691794</v>
      </c>
      <c r="I191">
        <v>3.5837257650000001</v>
      </c>
      <c r="J191">
        <v>4.0015165430000001</v>
      </c>
      <c r="K191">
        <v>3.960867135</v>
      </c>
      <c r="L191">
        <v>3.4076348790000002</v>
      </c>
    </row>
    <row r="192" spans="1:12" x14ac:dyDescent="0.3">
      <c r="A192" s="24" t="s">
        <v>3088</v>
      </c>
      <c r="B192">
        <v>1.014937172</v>
      </c>
      <c r="C192">
        <v>1.2659222109999999</v>
      </c>
      <c r="D192">
        <v>1.3989937640000001</v>
      </c>
      <c r="E192">
        <v>1.3948876939999999</v>
      </c>
      <c r="F192">
        <v>1.649510298</v>
      </c>
      <c r="G192">
        <v>1.9746123790000001</v>
      </c>
      <c r="H192">
        <v>4.3836443310000002</v>
      </c>
      <c r="I192">
        <v>4.6988832829999998</v>
      </c>
      <c r="J192">
        <v>3.2326108279999999</v>
      </c>
      <c r="K192">
        <v>3.220583456</v>
      </c>
      <c r="L192">
        <v>6.6947242930000002</v>
      </c>
    </row>
    <row r="193" spans="1:12" x14ac:dyDescent="0.3">
      <c r="A193" s="24" t="s">
        <v>3090</v>
      </c>
      <c r="B193">
        <v>-28.287332043999999</v>
      </c>
      <c r="C193">
        <v>-54.579105810999998</v>
      </c>
      <c r="D193">
        <v>3.3949180380000001</v>
      </c>
      <c r="E193">
        <v>3.688775707</v>
      </c>
      <c r="F193">
        <v>-48.057343302</v>
      </c>
      <c r="G193">
        <v>7.3047493609999998</v>
      </c>
      <c r="H193">
        <v>-26.42336594</v>
      </c>
      <c r="I193">
        <v>-11.986093337</v>
      </c>
      <c r="J193">
        <v>2.758222231</v>
      </c>
      <c r="K193">
        <v>-14.855319798</v>
      </c>
      <c r="L193">
        <v>-67.003564183999998</v>
      </c>
    </row>
    <row r="194" spans="1:12" x14ac:dyDescent="0.3">
      <c r="A194" s="24" t="s">
        <v>3092</v>
      </c>
      <c r="B194">
        <v>12.097717415</v>
      </c>
      <c r="C194">
        <v>12.020897971</v>
      </c>
      <c r="D194">
        <v>10.044339179</v>
      </c>
      <c r="E194">
        <v>4.9017174380000004</v>
      </c>
      <c r="F194">
        <v>3.1849890310000002</v>
      </c>
      <c r="G194">
        <v>22.887097804</v>
      </c>
      <c r="H194">
        <v>13.833688391999999</v>
      </c>
      <c r="I194">
        <v>13.182430452</v>
      </c>
      <c r="J194">
        <v>15.2150254</v>
      </c>
      <c r="K194">
        <v>17.152197268999998</v>
      </c>
      <c r="L194">
        <v>19.788549367000002</v>
      </c>
    </row>
    <row r="195" spans="1:12" x14ac:dyDescent="0.3">
      <c r="A195" s="24" t="s">
        <v>3094</v>
      </c>
      <c r="B195" t="s">
        <v>2690</v>
      </c>
      <c r="C195" t="s">
        <v>2690</v>
      </c>
      <c r="D195" t="s">
        <v>2690</v>
      </c>
      <c r="E195" t="s">
        <v>2690</v>
      </c>
      <c r="F195">
        <v>-101.201176518</v>
      </c>
      <c r="G195" t="s">
        <v>2690</v>
      </c>
      <c r="H195" t="s">
        <v>2690</v>
      </c>
      <c r="I195" t="s">
        <v>2690</v>
      </c>
      <c r="J195">
        <v>273.00153538500001</v>
      </c>
      <c r="K195">
        <v>-4.3904232829999996</v>
      </c>
      <c r="L195">
        <v>7.599294038</v>
      </c>
    </row>
    <row r="196" spans="1:12" x14ac:dyDescent="0.3">
      <c r="A196" s="24" t="s">
        <v>3096</v>
      </c>
      <c r="B196">
        <v>-169.62072422700001</v>
      </c>
      <c r="C196">
        <v>159.9647382</v>
      </c>
      <c r="D196">
        <v>9.3651264800000007</v>
      </c>
      <c r="E196">
        <v>6.3966078739999999</v>
      </c>
      <c r="F196">
        <v>4.5672242839999999</v>
      </c>
      <c r="G196">
        <v>-43.862821377000003</v>
      </c>
      <c r="H196">
        <v>13.988292596999999</v>
      </c>
      <c r="I196">
        <v>-124.34626683899999</v>
      </c>
      <c r="J196">
        <v>58.126402724999998</v>
      </c>
      <c r="K196">
        <v>25.634680972000002</v>
      </c>
      <c r="L196">
        <v>15.617232988</v>
      </c>
    </row>
    <row r="197" spans="1:12" x14ac:dyDescent="0.3">
      <c r="A197" s="24" t="s">
        <v>3098</v>
      </c>
      <c r="B197">
        <v>4.0518122820000002</v>
      </c>
      <c r="C197">
        <v>4.1080743990000004</v>
      </c>
      <c r="D197">
        <v>2.959839627</v>
      </c>
      <c r="E197">
        <v>-26.117776855999999</v>
      </c>
      <c r="F197">
        <v>-32.992028384000001</v>
      </c>
      <c r="G197">
        <v>18.294258849999999</v>
      </c>
      <c r="H197">
        <v>-0.60492196300000001</v>
      </c>
      <c r="I197">
        <v>0.403715716</v>
      </c>
      <c r="J197">
        <v>-188.301635366</v>
      </c>
      <c r="K197" t="s">
        <v>2690</v>
      </c>
      <c r="L197" t="s">
        <v>2690</v>
      </c>
    </row>
    <row r="198" spans="1:12" x14ac:dyDescent="0.3">
      <c r="A198" s="24" t="s">
        <v>3100</v>
      </c>
      <c r="B198">
        <v>13.823607909</v>
      </c>
      <c r="C198">
        <v>10.126057889</v>
      </c>
      <c r="D198">
        <v>7.9797279799999998</v>
      </c>
      <c r="E198">
        <v>7.3561190119999997</v>
      </c>
      <c r="F198">
        <v>7.4575700649999996</v>
      </c>
      <c r="G198">
        <v>7.1383864179999996</v>
      </c>
      <c r="H198">
        <v>6.8678721630000004</v>
      </c>
      <c r="I198">
        <v>6.2644830650000003</v>
      </c>
      <c r="J198">
        <v>9.4160408550000003</v>
      </c>
      <c r="K198">
        <v>9.8497476410000004</v>
      </c>
      <c r="L198">
        <v>10.868543734999999</v>
      </c>
    </row>
    <row r="199" spans="1:12" x14ac:dyDescent="0.3">
      <c r="A199" s="24" t="s">
        <v>3102</v>
      </c>
      <c r="B199">
        <v>16.416462511999999</v>
      </c>
      <c r="C199">
        <v>19.594575667000001</v>
      </c>
      <c r="D199">
        <v>28.036015328000001</v>
      </c>
      <c r="E199">
        <v>24.799311561</v>
      </c>
      <c r="F199">
        <v>29.201855391999999</v>
      </c>
      <c r="G199">
        <v>25.824729430000001</v>
      </c>
      <c r="H199">
        <v>26.326418258</v>
      </c>
      <c r="I199">
        <v>22.022180125999999</v>
      </c>
      <c r="J199">
        <v>21.299326648000001</v>
      </c>
      <c r="K199">
        <v>20.418039256</v>
      </c>
      <c r="L199">
        <v>21.315197983000001</v>
      </c>
    </row>
    <row r="200" spans="1:12" x14ac:dyDescent="0.3">
      <c r="A200" s="24" t="s">
        <v>3104</v>
      </c>
      <c r="B200">
        <v>-13.268683998</v>
      </c>
      <c r="C200">
        <v>3.3170913359999998</v>
      </c>
      <c r="D200">
        <v>9.6141070020000008</v>
      </c>
      <c r="E200">
        <v>22.447509247999999</v>
      </c>
      <c r="F200">
        <v>9.9211039410000001</v>
      </c>
      <c r="G200">
        <v>9.6050589479999999</v>
      </c>
      <c r="H200">
        <v>10.330511598999999</v>
      </c>
      <c r="I200">
        <v>7.9347050100000001</v>
      </c>
      <c r="J200">
        <v>5.3750532890000002</v>
      </c>
      <c r="K200">
        <v>4.2409033220000003</v>
      </c>
      <c r="L200">
        <v>3.2568609180000001</v>
      </c>
    </row>
    <row r="201" spans="1:12" x14ac:dyDescent="0.3">
      <c r="A201" s="24" t="s">
        <v>3106</v>
      </c>
      <c r="B201">
        <v>10.713056903</v>
      </c>
      <c r="C201">
        <v>8.7389887500000007</v>
      </c>
      <c r="D201">
        <v>6.7676680070000002</v>
      </c>
      <c r="E201">
        <v>6.5818385829999997</v>
      </c>
      <c r="F201">
        <v>3.7015237559999998</v>
      </c>
      <c r="G201">
        <v>4.5505172529999998</v>
      </c>
      <c r="H201">
        <v>1.3410190470000001</v>
      </c>
      <c r="I201">
        <v>2.0039550098999999</v>
      </c>
      <c r="J201">
        <v>8.1234676485000001</v>
      </c>
      <c r="K201">
        <v>-127.08460773100001</v>
      </c>
      <c r="L201">
        <v>-148.56263162400001</v>
      </c>
    </row>
    <row r="202" spans="1:12" x14ac:dyDescent="0.3">
      <c r="A202" s="24" t="s">
        <v>3108</v>
      </c>
      <c r="B202">
        <v>1.4222237369999999</v>
      </c>
      <c r="C202">
        <v>7.0151064590000001</v>
      </c>
      <c r="D202">
        <v>-3.0245391179999999</v>
      </c>
      <c r="E202">
        <v>0.17466642900000001</v>
      </c>
      <c r="F202">
        <v>3.4138813770000001</v>
      </c>
      <c r="G202">
        <v>2.7100163319999999</v>
      </c>
      <c r="H202">
        <v>0.73547387099999995</v>
      </c>
      <c r="I202">
        <v>1.9242673850000001</v>
      </c>
      <c r="J202">
        <v>19.711999694999999</v>
      </c>
      <c r="K202">
        <v>1.569285131</v>
      </c>
      <c r="L202">
        <v>5.0255155540000001</v>
      </c>
    </row>
    <row r="203" spans="1:12" x14ac:dyDescent="0.3">
      <c r="A203" s="24" t="s">
        <v>3110</v>
      </c>
      <c r="B203">
        <v>15.539196848</v>
      </c>
      <c r="C203">
        <v>12.690411395</v>
      </c>
      <c r="D203">
        <v>12.262103409</v>
      </c>
      <c r="E203">
        <v>8.5197831999999991</v>
      </c>
      <c r="F203">
        <v>9.0916696659999996</v>
      </c>
      <c r="G203">
        <v>4.4217622560000001</v>
      </c>
      <c r="H203">
        <v>4.016584785</v>
      </c>
      <c r="I203">
        <v>3.4021155300000001</v>
      </c>
      <c r="J203">
        <v>2.7406515279999999</v>
      </c>
      <c r="K203">
        <v>-3.4770822680000002</v>
      </c>
      <c r="L203">
        <v>1.5130209299999999</v>
      </c>
    </row>
    <row r="204" spans="1:12" x14ac:dyDescent="0.3">
      <c r="A204" s="24" t="s">
        <v>3112</v>
      </c>
      <c r="B204" t="s">
        <v>2690</v>
      </c>
      <c r="C204" t="s">
        <v>2690</v>
      </c>
      <c r="D204" t="s">
        <v>2690</v>
      </c>
      <c r="E204">
        <v>48.065919121999997</v>
      </c>
      <c r="F204">
        <v>29.230151016000001</v>
      </c>
      <c r="G204">
        <v>26.819905815999999</v>
      </c>
      <c r="H204">
        <v>19.065270593000001</v>
      </c>
      <c r="I204">
        <v>9.8105665379999998</v>
      </c>
      <c r="J204">
        <v>0.445208304</v>
      </c>
      <c r="K204">
        <v>1.2214499780000001</v>
      </c>
      <c r="L204">
        <v>0.91620710260000005</v>
      </c>
    </row>
    <row r="205" spans="1:12" x14ac:dyDescent="0.3">
      <c r="A205" s="24" t="s">
        <v>3114</v>
      </c>
      <c r="B205">
        <v>-15.482367306</v>
      </c>
      <c r="C205">
        <v>5.8779617990000004</v>
      </c>
      <c r="D205">
        <v>8.7843712539999999</v>
      </c>
      <c r="E205">
        <v>3.6921074100000002</v>
      </c>
      <c r="F205">
        <v>0.58568819299999997</v>
      </c>
      <c r="G205">
        <v>-23.639316179000001</v>
      </c>
      <c r="H205">
        <v>4.3204110929999997</v>
      </c>
      <c r="I205">
        <v>-15.611278110000001</v>
      </c>
      <c r="J205">
        <v>40.846576878</v>
      </c>
      <c r="K205">
        <v>30.820001987000001</v>
      </c>
      <c r="L205">
        <v>18.925829847999999</v>
      </c>
    </row>
    <row r="206" spans="1:12" x14ac:dyDescent="0.3">
      <c r="A206" s="24" t="s">
        <v>3116</v>
      </c>
      <c r="B206">
        <v>4.1786614459999996</v>
      </c>
      <c r="C206">
        <v>9.0764308370000002</v>
      </c>
      <c r="D206">
        <v>9.6340706019999995</v>
      </c>
      <c r="E206">
        <v>7.1166657999999998</v>
      </c>
      <c r="F206">
        <v>4.3981978440000002</v>
      </c>
      <c r="G206">
        <v>3.923960374</v>
      </c>
      <c r="H206">
        <v>2.1764786639999998</v>
      </c>
      <c r="I206">
        <v>4.4684839030000001</v>
      </c>
      <c r="J206">
        <v>6.8827779309999997</v>
      </c>
      <c r="K206">
        <v>7.2767525070000003</v>
      </c>
      <c r="L206">
        <v>6.4307448010000003</v>
      </c>
    </row>
    <row r="207" spans="1:12" x14ac:dyDescent="0.3">
      <c r="A207" s="24" t="s">
        <v>3118</v>
      </c>
      <c r="B207">
        <v>4.013081948</v>
      </c>
      <c r="C207">
        <v>25.122430115</v>
      </c>
      <c r="D207">
        <v>1.963178302</v>
      </c>
      <c r="E207">
        <v>1.895886782</v>
      </c>
      <c r="F207">
        <v>15.037866391</v>
      </c>
      <c r="G207">
        <v>9.6441911989999998</v>
      </c>
      <c r="H207">
        <v>1.95940523</v>
      </c>
      <c r="I207">
        <v>1.7328007400000001</v>
      </c>
      <c r="J207">
        <v>2.4242373079999999</v>
      </c>
      <c r="K207">
        <v>2.8572931220000002</v>
      </c>
      <c r="L207">
        <v>2.7923313520000002</v>
      </c>
    </row>
    <row r="208" spans="1:12" x14ac:dyDescent="0.3">
      <c r="A208" s="24" t="s">
        <v>3120</v>
      </c>
      <c r="B208">
        <v>17.081313992999998</v>
      </c>
      <c r="C208">
        <v>17.851187614000001</v>
      </c>
      <c r="D208">
        <v>12.651060761</v>
      </c>
      <c r="E208">
        <v>13.137378448</v>
      </c>
      <c r="F208">
        <v>13.281575067</v>
      </c>
      <c r="G208">
        <v>12.702748187999999</v>
      </c>
      <c r="H208">
        <v>8.9846961939999996</v>
      </c>
      <c r="I208">
        <v>7.1635619769999996</v>
      </c>
      <c r="J208">
        <v>10.341620718</v>
      </c>
      <c r="K208">
        <v>15.274122076999999</v>
      </c>
      <c r="L208">
        <v>7.2317269890000002</v>
      </c>
    </row>
    <row r="209" spans="1:12" x14ac:dyDescent="0.3">
      <c r="A209" s="24" t="s">
        <v>3122</v>
      </c>
      <c r="B209">
        <v>1.8116864050000001</v>
      </c>
      <c r="C209">
        <v>5.1271173450000003</v>
      </c>
      <c r="D209">
        <v>1.040485748</v>
      </c>
      <c r="E209">
        <v>1.172404346</v>
      </c>
      <c r="F209">
        <v>7.3355750070000001</v>
      </c>
      <c r="G209">
        <v>1.7080917959999999</v>
      </c>
      <c r="H209">
        <v>2.1470229700000001</v>
      </c>
      <c r="I209">
        <v>3.798408953</v>
      </c>
      <c r="J209">
        <v>-61.184215858999998</v>
      </c>
      <c r="K209">
        <v>-62.458501396999999</v>
      </c>
      <c r="L209">
        <v>-237.17827177199999</v>
      </c>
    </row>
    <row r="210" spans="1:12" x14ac:dyDescent="0.3">
      <c r="A210" s="24" t="s">
        <v>3124</v>
      </c>
      <c r="B210">
        <v>10.533358088</v>
      </c>
      <c r="C210">
        <v>14.548061827</v>
      </c>
      <c r="D210">
        <v>7.8487830909999996</v>
      </c>
      <c r="E210">
        <v>12.260988779</v>
      </c>
      <c r="F210">
        <v>11.71798514</v>
      </c>
      <c r="G210">
        <v>17.661096797999999</v>
      </c>
      <c r="H210">
        <v>5.0478241840000004</v>
      </c>
      <c r="I210">
        <v>2.5758864300000002</v>
      </c>
      <c r="J210">
        <v>3.4517547450000001</v>
      </c>
      <c r="K210">
        <v>10.420139796000001</v>
      </c>
      <c r="L210">
        <v>3.4321387730000001</v>
      </c>
    </row>
    <row r="211" spans="1:12" x14ac:dyDescent="0.3">
      <c r="A211" s="24" t="s">
        <v>3126</v>
      </c>
      <c r="B211">
        <v>7.5015596589999998</v>
      </c>
      <c r="C211">
        <v>9.1678087989999995</v>
      </c>
      <c r="D211">
        <v>13.593315292</v>
      </c>
      <c r="E211">
        <v>9.0841562049999993</v>
      </c>
      <c r="F211">
        <v>4.9257354839999996</v>
      </c>
      <c r="G211">
        <v>3.1670371930000001</v>
      </c>
      <c r="H211">
        <v>12.21995076</v>
      </c>
      <c r="I211">
        <v>10.260745428</v>
      </c>
      <c r="J211">
        <v>1.5896472559999999</v>
      </c>
      <c r="K211">
        <v>-193.129328294</v>
      </c>
      <c r="L211">
        <v>-289.26158115819999</v>
      </c>
    </row>
    <row r="212" spans="1:12" x14ac:dyDescent="0.3">
      <c r="A212" s="24" t="s">
        <v>3128</v>
      </c>
      <c r="B212">
        <v>2.7720954</v>
      </c>
      <c r="C212">
        <v>2.3794162600000002</v>
      </c>
      <c r="D212">
        <v>2.3688770940000001</v>
      </c>
      <c r="E212">
        <v>20.117900057</v>
      </c>
      <c r="F212">
        <v>0.45339614700000003</v>
      </c>
      <c r="G212">
        <v>-9.3225787639999993</v>
      </c>
      <c r="H212">
        <v>3.6751272350000002</v>
      </c>
      <c r="I212">
        <v>5.5274801690000004</v>
      </c>
      <c r="J212">
        <v>-21.711545058999999</v>
      </c>
      <c r="K212">
        <v>-71.426722556000001</v>
      </c>
      <c r="L212">
        <v>1.3637052759999999</v>
      </c>
    </row>
    <row r="213" spans="1:12" x14ac:dyDescent="0.3">
      <c r="A213" s="24" t="s">
        <v>3130</v>
      </c>
      <c r="B213">
        <v>6.0908309559999996</v>
      </c>
      <c r="C213">
        <v>3.3690872540000001</v>
      </c>
      <c r="D213">
        <v>5.3644461799999998</v>
      </c>
      <c r="E213">
        <v>8.2589802859999999</v>
      </c>
      <c r="F213">
        <v>8.822194155</v>
      </c>
      <c r="G213">
        <v>-10.194936426</v>
      </c>
      <c r="H213">
        <v>2.875652272</v>
      </c>
      <c r="I213">
        <v>3.1744293140000002</v>
      </c>
      <c r="J213">
        <v>-27.210439872999999</v>
      </c>
      <c r="K213">
        <v>17.234836512000001</v>
      </c>
      <c r="L213">
        <v>-12.551001499</v>
      </c>
    </row>
    <row r="214" spans="1:12" x14ac:dyDescent="0.3">
      <c r="A214" s="24" t="s">
        <v>3132</v>
      </c>
      <c r="B214">
        <v>6.3592389840000001</v>
      </c>
      <c r="C214">
        <v>5.9218900479999999</v>
      </c>
      <c r="D214">
        <v>6.4687743009999998</v>
      </c>
      <c r="E214">
        <v>3.2634827629999998</v>
      </c>
      <c r="F214">
        <v>3.1983531620000001</v>
      </c>
      <c r="G214">
        <v>3.8567030830000002</v>
      </c>
      <c r="H214">
        <v>2.2067683759999999</v>
      </c>
      <c r="I214">
        <v>0.94212465599999995</v>
      </c>
      <c r="J214">
        <v>2.4009891400000001</v>
      </c>
      <c r="K214">
        <v>3.9499193909999999</v>
      </c>
      <c r="L214">
        <v>2.6699250349999999</v>
      </c>
    </row>
    <row r="215" spans="1:12" x14ac:dyDescent="0.3">
      <c r="A215" s="24" t="s">
        <v>3134</v>
      </c>
      <c r="B215">
        <v>1.0253665949999999</v>
      </c>
      <c r="C215">
        <v>9.8536815919999992</v>
      </c>
      <c r="D215">
        <v>8.44958426</v>
      </c>
      <c r="E215">
        <v>7.7966847850000001</v>
      </c>
      <c r="F215">
        <v>16.092006721000001</v>
      </c>
      <c r="G215">
        <v>16.599947953000001</v>
      </c>
      <c r="H215">
        <v>11.641252609</v>
      </c>
      <c r="I215">
        <v>8.3245515569999995</v>
      </c>
      <c r="J215">
        <v>-28.962848684000001</v>
      </c>
      <c r="K215">
        <v>-166.22740269900001</v>
      </c>
      <c r="L215">
        <v>25.325689661999998</v>
      </c>
    </row>
    <row r="216" spans="1:12" x14ac:dyDescent="0.3">
      <c r="A216" s="24" t="s">
        <v>3136</v>
      </c>
      <c r="B216">
        <v>13.468724028</v>
      </c>
      <c r="C216">
        <v>15.72444789</v>
      </c>
      <c r="D216">
        <v>17.700634363999999</v>
      </c>
      <c r="E216">
        <v>17.728810276000001</v>
      </c>
      <c r="F216">
        <v>15.92055321</v>
      </c>
      <c r="G216">
        <v>14.324961832</v>
      </c>
      <c r="H216">
        <v>10.47304258</v>
      </c>
      <c r="I216">
        <v>4.9680458099999996</v>
      </c>
      <c r="J216">
        <v>17.931225068</v>
      </c>
      <c r="K216">
        <v>12.047352740999999</v>
      </c>
      <c r="L216">
        <v>10.4926924359</v>
      </c>
    </row>
    <row r="217" spans="1:12" x14ac:dyDescent="0.3">
      <c r="A217" s="24" t="s">
        <v>3138</v>
      </c>
      <c r="B217">
        <v>11.310927814999999</v>
      </c>
      <c r="C217">
        <v>13.322030542</v>
      </c>
      <c r="D217">
        <v>18.909427753999999</v>
      </c>
      <c r="E217">
        <v>19.326527198000001</v>
      </c>
      <c r="F217">
        <v>19.633700078</v>
      </c>
      <c r="G217">
        <v>17.205183392999999</v>
      </c>
      <c r="H217">
        <v>16.281223774000001</v>
      </c>
      <c r="I217">
        <v>14.785326377000001</v>
      </c>
      <c r="J217">
        <v>17.276294793000002</v>
      </c>
      <c r="K217">
        <v>18.388078614000001</v>
      </c>
      <c r="L217">
        <v>16.763482335999999</v>
      </c>
    </row>
    <row r="218" spans="1:12" x14ac:dyDescent="0.3">
      <c r="A218" s="24" t="s">
        <v>3140</v>
      </c>
      <c r="B218">
        <v>7.2907392709999996</v>
      </c>
      <c r="C218">
        <v>3.2082902120000001</v>
      </c>
      <c r="D218">
        <v>2.7143575549999999</v>
      </c>
      <c r="E218">
        <v>-5.5546087909999997</v>
      </c>
      <c r="F218">
        <v>-14.820432536</v>
      </c>
      <c r="G218">
        <v>0.90779376099999998</v>
      </c>
      <c r="H218">
        <v>6.2230451049999997</v>
      </c>
      <c r="I218">
        <v>-1.516688571</v>
      </c>
      <c r="J218">
        <v>0.83595593300000004</v>
      </c>
      <c r="K218">
        <v>1.775154307</v>
      </c>
      <c r="L218">
        <v>3.6245755860000002</v>
      </c>
    </row>
    <row r="219" spans="1:12" x14ac:dyDescent="0.3">
      <c r="A219" s="24" t="s">
        <v>3142</v>
      </c>
      <c r="B219">
        <v>15.617576766999999</v>
      </c>
      <c r="C219">
        <v>17.555901520999999</v>
      </c>
      <c r="D219">
        <v>10.434800082000001</v>
      </c>
      <c r="E219">
        <v>8.5872922509999992</v>
      </c>
      <c r="F219">
        <v>5.2516362589999996</v>
      </c>
      <c r="G219">
        <v>4.5338916710000001</v>
      </c>
      <c r="H219">
        <v>5.1430290689999998</v>
      </c>
      <c r="I219">
        <v>-10.390579906999999</v>
      </c>
      <c r="J219">
        <v>0.31586288600000001</v>
      </c>
      <c r="K219">
        <v>8.3836064110000006</v>
      </c>
      <c r="L219">
        <v>0.688150398</v>
      </c>
    </row>
    <row r="220" spans="1:12" x14ac:dyDescent="0.3">
      <c r="A220" s="24" t="s">
        <v>3144</v>
      </c>
      <c r="B220">
        <v>1.3887143959999999</v>
      </c>
      <c r="C220">
        <v>9.3422071179999993</v>
      </c>
      <c r="D220">
        <v>11.964143003</v>
      </c>
      <c r="E220">
        <v>1.0933108659999999</v>
      </c>
      <c r="F220">
        <v>3.0444655740000002</v>
      </c>
      <c r="G220">
        <v>1.446476686</v>
      </c>
      <c r="H220">
        <v>-85.935923395000003</v>
      </c>
      <c r="I220">
        <v>3.5183380670000002</v>
      </c>
      <c r="J220">
        <v>1.990746621</v>
      </c>
      <c r="K220">
        <v>-96.883818353999999</v>
      </c>
      <c r="L220">
        <v>7.784842254</v>
      </c>
    </row>
    <row r="221" spans="1:12" x14ac:dyDescent="0.3">
      <c r="A221" s="24" t="s">
        <v>3146</v>
      </c>
      <c r="B221">
        <v>3.7570036099999999</v>
      </c>
      <c r="C221">
        <v>10.535056603999999</v>
      </c>
      <c r="D221">
        <v>9.8214310380000001</v>
      </c>
      <c r="E221">
        <v>7.3518161720000004</v>
      </c>
      <c r="F221">
        <v>-2.7386828040000002</v>
      </c>
      <c r="G221">
        <v>1.9216433340000001</v>
      </c>
      <c r="H221">
        <v>3.1982135359999999</v>
      </c>
      <c r="I221">
        <v>3.9503510758</v>
      </c>
      <c r="J221">
        <v>-19.085462009</v>
      </c>
      <c r="K221">
        <v>-120.855952609</v>
      </c>
      <c r="L221">
        <v>8.2759742660000004</v>
      </c>
    </row>
    <row r="222" spans="1:12" x14ac:dyDescent="0.3">
      <c r="A222" s="24" t="s">
        <v>3148</v>
      </c>
      <c r="B222">
        <v>7.4815955379999997</v>
      </c>
      <c r="C222">
        <v>13.123100538999999</v>
      </c>
      <c r="D222">
        <v>17.667614515</v>
      </c>
      <c r="E222">
        <v>9.4512033980000005</v>
      </c>
      <c r="F222">
        <v>8.7979132680000003</v>
      </c>
      <c r="G222">
        <v>7.8752706699999999</v>
      </c>
      <c r="H222">
        <v>5.5266207850000004</v>
      </c>
      <c r="I222">
        <v>5.3955295420000002</v>
      </c>
      <c r="J222">
        <v>6.4692330169999996</v>
      </c>
      <c r="K222">
        <v>5.9255600069999996</v>
      </c>
      <c r="L222">
        <v>6.1436199460000003</v>
      </c>
    </row>
    <row r="223" spans="1:12" x14ac:dyDescent="0.3">
      <c r="A223" s="24" t="s">
        <v>3150</v>
      </c>
      <c r="B223">
        <v>8.0522081080000003</v>
      </c>
      <c r="C223">
        <v>11.460261272</v>
      </c>
      <c r="D223">
        <v>8.6648893979999997</v>
      </c>
      <c r="E223">
        <v>5.7709402780000003</v>
      </c>
      <c r="F223">
        <v>6.9120302589999998</v>
      </c>
      <c r="G223">
        <v>4.9181691550000002</v>
      </c>
      <c r="H223">
        <v>4.5388163209999997</v>
      </c>
      <c r="I223">
        <v>5.9901445000000004</v>
      </c>
      <c r="J223">
        <v>9.5249201669999994</v>
      </c>
      <c r="K223">
        <v>7.6738338920000002</v>
      </c>
      <c r="L223">
        <v>3.9581057999999998</v>
      </c>
    </row>
    <row r="224" spans="1:12" x14ac:dyDescent="0.3">
      <c r="A224" s="24" t="s">
        <v>3152</v>
      </c>
      <c r="B224">
        <v>3.2376947070000002</v>
      </c>
      <c r="C224">
        <v>0.89834371499999999</v>
      </c>
      <c r="D224">
        <v>-1.2737562179999999</v>
      </c>
      <c r="E224">
        <v>4.9898189329999996</v>
      </c>
      <c r="F224">
        <v>9.9529850030000002</v>
      </c>
      <c r="G224">
        <v>11.525034727</v>
      </c>
      <c r="H224">
        <v>13.429102528</v>
      </c>
      <c r="I224">
        <v>10.087501815</v>
      </c>
      <c r="J224">
        <v>8.8159140679999997</v>
      </c>
      <c r="K224">
        <v>8.3804366839999993</v>
      </c>
      <c r="L224">
        <v>0.898266079</v>
      </c>
    </row>
    <row r="225" spans="1:12" x14ac:dyDescent="0.3">
      <c r="A225" s="24" t="s">
        <v>3154</v>
      </c>
      <c r="B225" t="s">
        <v>2690</v>
      </c>
      <c r="C225" t="s">
        <v>2690</v>
      </c>
      <c r="D225" t="s">
        <v>2690</v>
      </c>
      <c r="E225">
        <v>51.310873340999997</v>
      </c>
      <c r="F225">
        <v>18.761469158000001</v>
      </c>
      <c r="G225">
        <v>19.136133363999999</v>
      </c>
      <c r="H225">
        <v>9.3224123090000006</v>
      </c>
      <c r="I225">
        <v>6.2223492760000001</v>
      </c>
      <c r="J225">
        <v>6.2613819729999998</v>
      </c>
      <c r="K225">
        <v>6.1284934279999996</v>
      </c>
      <c r="L225">
        <v>5.9637800700000003</v>
      </c>
    </row>
    <row r="226" spans="1:12" x14ac:dyDescent="0.3">
      <c r="A226" s="24" t="s">
        <v>3156</v>
      </c>
      <c r="B226">
        <v>17.248691116</v>
      </c>
      <c r="C226">
        <v>25.654653913000001</v>
      </c>
      <c r="D226">
        <v>21.536076727000001</v>
      </c>
      <c r="E226">
        <v>21.264145969000001</v>
      </c>
      <c r="F226">
        <v>20.137611811999999</v>
      </c>
      <c r="G226">
        <v>18.37007388</v>
      </c>
      <c r="H226">
        <v>14.019188569000001</v>
      </c>
      <c r="I226">
        <v>16.841487390000001</v>
      </c>
      <c r="J226">
        <v>18.048925809</v>
      </c>
      <c r="K226">
        <v>19.02190629</v>
      </c>
      <c r="L226">
        <v>19.315944748</v>
      </c>
    </row>
    <row r="227" spans="1:12" x14ac:dyDescent="0.3">
      <c r="A227" s="24" t="s">
        <v>3158</v>
      </c>
      <c r="B227">
        <v>9.2812129070000005</v>
      </c>
      <c r="C227">
        <v>11.554898380999999</v>
      </c>
      <c r="D227">
        <v>12.473506399</v>
      </c>
      <c r="E227">
        <v>11.73975654</v>
      </c>
      <c r="F227">
        <v>11.693589437</v>
      </c>
      <c r="G227">
        <v>11.887069088000001</v>
      </c>
      <c r="H227">
        <v>7.8340320119999998</v>
      </c>
      <c r="I227">
        <v>8.2852706309999995</v>
      </c>
      <c r="J227">
        <v>8.6039788220000002</v>
      </c>
      <c r="K227">
        <v>13.067217489000001</v>
      </c>
      <c r="L227">
        <v>11.980830371</v>
      </c>
    </row>
    <row r="228" spans="1:12" x14ac:dyDescent="0.3">
      <c r="A228" s="24" t="s">
        <v>3160</v>
      </c>
      <c r="B228">
        <v>11.087640549</v>
      </c>
      <c r="C228">
        <v>11.471117697</v>
      </c>
      <c r="D228">
        <v>12.777421446</v>
      </c>
      <c r="E228">
        <v>8.6811918129999999</v>
      </c>
      <c r="F228">
        <v>6.8991519720000003</v>
      </c>
      <c r="G228">
        <v>9.9619742440000003</v>
      </c>
      <c r="H228">
        <v>4.1971494979999999</v>
      </c>
      <c r="I228">
        <v>1.5965795300000001</v>
      </c>
      <c r="J228">
        <v>5.6479469729999998</v>
      </c>
      <c r="K228">
        <v>8.2638201880000004</v>
      </c>
      <c r="L228">
        <v>3.7736628940000001</v>
      </c>
    </row>
    <row r="229" spans="1:12" x14ac:dyDescent="0.3">
      <c r="A229" s="24" t="s">
        <v>3162</v>
      </c>
      <c r="B229">
        <v>11.604235951</v>
      </c>
      <c r="C229">
        <v>16.741093213999999</v>
      </c>
      <c r="D229">
        <v>22.712916942</v>
      </c>
      <c r="E229">
        <v>28.471277336</v>
      </c>
      <c r="F229">
        <v>6.0976716550000001</v>
      </c>
      <c r="G229">
        <v>4.0367400730999998</v>
      </c>
      <c r="H229">
        <v>2.3369774369999998</v>
      </c>
      <c r="I229">
        <v>0.759435042</v>
      </c>
      <c r="J229">
        <v>0.364927322</v>
      </c>
      <c r="K229">
        <v>4.4404625050000002</v>
      </c>
      <c r="L229">
        <v>-7.9141599999999999</v>
      </c>
    </row>
    <row r="230" spans="1:12" x14ac:dyDescent="0.3">
      <c r="A230" s="24" t="s">
        <v>3164</v>
      </c>
      <c r="B230">
        <v>3.2476913409999999</v>
      </c>
      <c r="C230">
        <v>4.5351291739999997</v>
      </c>
      <c r="D230">
        <v>6.1656043939999998</v>
      </c>
      <c r="E230">
        <v>-4.3431650959999999</v>
      </c>
      <c r="F230">
        <v>3.3304896820000001</v>
      </c>
      <c r="G230">
        <v>2.4450492170000002</v>
      </c>
      <c r="H230">
        <v>-58.077200840000003</v>
      </c>
      <c r="I230">
        <v>0.58059565700000004</v>
      </c>
      <c r="J230">
        <v>0.55063698800000005</v>
      </c>
      <c r="K230">
        <v>-11.389576121999999</v>
      </c>
      <c r="L230">
        <v>2.6327332860000001</v>
      </c>
    </row>
    <row r="231" spans="1:12" x14ac:dyDescent="0.3">
      <c r="A231" s="24" t="s">
        <v>3166</v>
      </c>
      <c r="B231">
        <v>2.8498402270000001</v>
      </c>
      <c r="C231">
        <v>4.1798377279999999</v>
      </c>
      <c r="D231">
        <v>6.1763123379999998</v>
      </c>
      <c r="E231">
        <v>-6.3546368849999997</v>
      </c>
      <c r="F231">
        <v>0.83649599399999996</v>
      </c>
      <c r="G231">
        <v>5.8014534720000004</v>
      </c>
      <c r="H231">
        <v>2.8806014850000001</v>
      </c>
      <c r="I231">
        <v>3.0141296770000001</v>
      </c>
      <c r="J231">
        <v>2.0136774819999999</v>
      </c>
      <c r="K231">
        <v>2.7588360340000002</v>
      </c>
      <c r="L231">
        <v>7.9133245289999996</v>
      </c>
    </row>
    <row r="232" spans="1:12" x14ac:dyDescent="0.3">
      <c r="A232" s="24" t="s">
        <v>3168</v>
      </c>
      <c r="B232">
        <v>8.2418437000000004</v>
      </c>
      <c r="C232">
        <v>9.2234162610000006</v>
      </c>
      <c r="D232">
        <v>0.75171581200000004</v>
      </c>
      <c r="E232">
        <v>1.0082985870000001</v>
      </c>
      <c r="F232">
        <v>-4.648612966</v>
      </c>
      <c r="G232">
        <v>-18.573469452000001</v>
      </c>
      <c r="H232">
        <v>3.9481811250000001</v>
      </c>
      <c r="I232">
        <v>-25.566405951</v>
      </c>
      <c r="J232">
        <v>8.2415357070000006</v>
      </c>
      <c r="K232">
        <v>4.9175024199999999</v>
      </c>
      <c r="L232">
        <v>0.85797269399999998</v>
      </c>
    </row>
    <row r="233" spans="1:12" x14ac:dyDescent="0.3">
      <c r="A233" s="24" t="s">
        <v>3170</v>
      </c>
      <c r="B233">
        <v>12.107257801999999</v>
      </c>
      <c r="C233">
        <v>6.8999568680000003</v>
      </c>
      <c r="D233">
        <v>9.9176669190000002</v>
      </c>
      <c r="E233">
        <v>4.9854042989999998</v>
      </c>
      <c r="F233">
        <v>2.7071635270000001</v>
      </c>
      <c r="G233">
        <v>2.2676062450000001</v>
      </c>
      <c r="H233">
        <v>-1.928925395</v>
      </c>
      <c r="I233">
        <v>0.94409621899999996</v>
      </c>
      <c r="J233">
        <v>6.0860778619999998</v>
      </c>
      <c r="K233">
        <v>-1.3441962359999999</v>
      </c>
      <c r="L233">
        <v>0.37032340200000002</v>
      </c>
    </row>
    <row r="234" spans="1:12" x14ac:dyDescent="0.3">
      <c r="A234" s="24" t="s">
        <v>3172</v>
      </c>
      <c r="B234">
        <v>27.063070594999999</v>
      </c>
      <c r="C234">
        <v>32.743103077000001</v>
      </c>
      <c r="D234">
        <v>24.229813110999999</v>
      </c>
      <c r="E234">
        <v>31.43434603</v>
      </c>
      <c r="F234">
        <v>18.838732296</v>
      </c>
      <c r="G234">
        <v>22.004526624</v>
      </c>
      <c r="H234">
        <v>21.643809010999998</v>
      </c>
      <c r="I234">
        <v>17.803709124000001</v>
      </c>
      <c r="J234">
        <v>16.033972614</v>
      </c>
      <c r="K234">
        <v>14.017257829</v>
      </c>
      <c r="L234">
        <v>6.99753179</v>
      </c>
    </row>
    <row r="235" spans="1:12" x14ac:dyDescent="0.3">
      <c r="A235" s="24" t="s">
        <v>3174</v>
      </c>
      <c r="B235">
        <v>23.571231010000002</v>
      </c>
      <c r="C235">
        <v>24.110308196999998</v>
      </c>
      <c r="D235">
        <v>30.001943280999999</v>
      </c>
      <c r="E235">
        <v>13.417505031099999</v>
      </c>
      <c r="F235">
        <v>6.5005001512999998</v>
      </c>
      <c r="G235">
        <v>0.97675655699999997</v>
      </c>
      <c r="H235">
        <v>-4.257013852</v>
      </c>
      <c r="I235">
        <v>1.115481462</v>
      </c>
      <c r="J235">
        <v>8.3766257670000002</v>
      </c>
      <c r="K235">
        <v>1.710799806</v>
      </c>
      <c r="L235">
        <v>10.115917266</v>
      </c>
    </row>
    <row r="236" spans="1:12" x14ac:dyDescent="0.3">
      <c r="A236" s="24" t="s">
        <v>3176</v>
      </c>
      <c r="B236">
        <v>2.9362440620000001</v>
      </c>
      <c r="C236">
        <v>1.6367948050000001</v>
      </c>
      <c r="D236">
        <v>4.7261159340000001</v>
      </c>
      <c r="E236">
        <v>0.66336466599999999</v>
      </c>
      <c r="F236">
        <v>-4.8673393049999998</v>
      </c>
      <c r="G236">
        <v>-6.9182748690000002</v>
      </c>
      <c r="H236">
        <v>-26.879470309999999</v>
      </c>
      <c r="I236">
        <v>5.2205285549999996</v>
      </c>
      <c r="J236">
        <v>14.607477206</v>
      </c>
      <c r="K236">
        <v>34.887481663999999</v>
      </c>
      <c r="L236">
        <v>32.456116915000003</v>
      </c>
    </row>
    <row r="237" spans="1:12" x14ac:dyDescent="0.3">
      <c r="A237" s="24" t="s">
        <v>3178</v>
      </c>
      <c r="B237">
        <v>0.71765604599999999</v>
      </c>
      <c r="C237">
        <v>-2.9863881179999998</v>
      </c>
      <c r="D237">
        <v>-15.710520126</v>
      </c>
      <c r="E237">
        <v>11.825193943</v>
      </c>
      <c r="F237">
        <v>14.441183748</v>
      </c>
      <c r="G237">
        <v>4.7927922069999997</v>
      </c>
      <c r="H237">
        <v>-12.978324164</v>
      </c>
      <c r="I237">
        <v>-16.573127005</v>
      </c>
      <c r="J237">
        <v>0.720350359</v>
      </c>
      <c r="K237">
        <v>0.445947553</v>
      </c>
      <c r="L237">
        <v>0.54208922400000004</v>
      </c>
    </row>
    <row r="238" spans="1:12" x14ac:dyDescent="0.3">
      <c r="A238" s="24" t="s">
        <v>3180</v>
      </c>
      <c r="B238">
        <v>11.426097903</v>
      </c>
      <c r="C238">
        <v>23.38711975</v>
      </c>
      <c r="D238">
        <v>20.543288827000001</v>
      </c>
      <c r="E238">
        <v>15.162788136</v>
      </c>
      <c r="F238">
        <v>1.1042867519999999</v>
      </c>
      <c r="G238">
        <v>0.50701755000000004</v>
      </c>
      <c r="H238">
        <v>0.55171057400000001</v>
      </c>
      <c r="I238">
        <v>-19.960774856</v>
      </c>
      <c r="J238">
        <v>-158.01269074300001</v>
      </c>
      <c r="K238">
        <v>31.349278223999999</v>
      </c>
      <c r="L238">
        <v>26.246625172000002</v>
      </c>
    </row>
    <row r="239" spans="1:12" x14ac:dyDescent="0.3">
      <c r="A239" s="24" t="s">
        <v>3182</v>
      </c>
      <c r="B239">
        <v>1.3988516209999999</v>
      </c>
      <c r="C239">
        <v>1.7317255090000001</v>
      </c>
      <c r="D239">
        <v>1.6381586290000001</v>
      </c>
      <c r="E239">
        <v>3.3333773400000002</v>
      </c>
      <c r="F239">
        <v>3.8916042019999999</v>
      </c>
      <c r="G239">
        <v>8.9978463130000002</v>
      </c>
      <c r="H239">
        <v>2.1928868010000002</v>
      </c>
      <c r="I239">
        <v>19.261299265000002</v>
      </c>
      <c r="J239">
        <v>6.7457959680000004</v>
      </c>
      <c r="K239">
        <v>2.5861078549999998</v>
      </c>
      <c r="L239">
        <v>-62.423374217999999</v>
      </c>
    </row>
    <row r="240" spans="1:12" x14ac:dyDescent="0.3">
      <c r="A240" s="24" t="s">
        <v>3184</v>
      </c>
      <c r="B240">
        <v>1.4796661600000001</v>
      </c>
      <c r="C240">
        <v>1.5004180620000001</v>
      </c>
      <c r="D240">
        <v>1.5982531369999999</v>
      </c>
      <c r="E240">
        <v>1.7734667850000001</v>
      </c>
      <c r="F240">
        <v>2.5792940739999999</v>
      </c>
      <c r="G240">
        <v>3.0507131479999998</v>
      </c>
      <c r="H240">
        <v>3.3749272970000002</v>
      </c>
      <c r="I240">
        <v>3.8738630509999998</v>
      </c>
      <c r="J240">
        <v>3.8338665280000002</v>
      </c>
      <c r="K240">
        <v>7.1813907849999996</v>
      </c>
      <c r="L240">
        <v>7.8658647500000001</v>
      </c>
    </row>
    <row r="241" spans="1:12" x14ac:dyDescent="0.3">
      <c r="A241" s="24" t="s">
        <v>3186</v>
      </c>
      <c r="B241">
        <v>21.821681187999999</v>
      </c>
      <c r="C241">
        <v>16.124340932999999</v>
      </c>
      <c r="D241">
        <v>3.8673281629999998</v>
      </c>
      <c r="E241">
        <v>6.6826975170000003</v>
      </c>
      <c r="F241">
        <v>8.9227715441999997</v>
      </c>
      <c r="G241">
        <v>8.9108950470000003</v>
      </c>
      <c r="H241">
        <v>0.78586261899999998</v>
      </c>
      <c r="I241">
        <v>5.1389232060000003</v>
      </c>
      <c r="J241">
        <v>0.64010398999999996</v>
      </c>
      <c r="K241">
        <v>0.76803498800000003</v>
      </c>
      <c r="L241">
        <v>1.1265002049999999</v>
      </c>
    </row>
    <row r="242" spans="1:12" x14ac:dyDescent="0.3">
      <c r="A242" s="24" t="s">
        <v>3188</v>
      </c>
      <c r="B242">
        <v>9.6005257850000003</v>
      </c>
      <c r="C242">
        <v>10.231501096000001</v>
      </c>
      <c r="D242">
        <v>8.7596151150000008</v>
      </c>
      <c r="E242">
        <v>10.934365640999999</v>
      </c>
      <c r="F242">
        <v>10.385129219</v>
      </c>
      <c r="G242">
        <v>10.507336928000001</v>
      </c>
      <c r="H242">
        <v>10.723013048</v>
      </c>
      <c r="I242">
        <v>11.982569829999999</v>
      </c>
      <c r="J242">
        <v>15.09798432</v>
      </c>
      <c r="K242">
        <v>18.688064831999998</v>
      </c>
      <c r="L242">
        <v>13.666971973000001</v>
      </c>
    </row>
    <row r="243" spans="1:12" x14ac:dyDescent="0.3">
      <c r="A243" s="24" t="s">
        <v>3190</v>
      </c>
      <c r="B243">
        <v>18.059200962999999</v>
      </c>
      <c r="C243">
        <v>19.027807403000001</v>
      </c>
      <c r="D243">
        <v>38.467122478999997</v>
      </c>
      <c r="E243">
        <v>26.764893310000001</v>
      </c>
      <c r="F243">
        <v>23.992314708999999</v>
      </c>
      <c r="G243">
        <v>23.746902701</v>
      </c>
      <c r="H243">
        <v>17.078957414000001</v>
      </c>
      <c r="I243">
        <v>15.901360646000001</v>
      </c>
      <c r="J243">
        <v>20.707879247000001</v>
      </c>
      <c r="K243">
        <v>26.533482410000001</v>
      </c>
      <c r="L243">
        <v>32.043444920200002</v>
      </c>
    </row>
    <row r="244" spans="1:12" x14ac:dyDescent="0.3">
      <c r="A244" s="24" t="s">
        <v>3192</v>
      </c>
      <c r="B244">
        <v>23.302314287000002</v>
      </c>
      <c r="C244">
        <v>45.191543275999997</v>
      </c>
      <c r="D244">
        <v>17.224094614999998</v>
      </c>
      <c r="E244">
        <v>26.579920258000001</v>
      </c>
      <c r="F244">
        <v>23.824796857999999</v>
      </c>
      <c r="G244">
        <v>27.299275360999999</v>
      </c>
      <c r="H244">
        <v>15.384200395000001</v>
      </c>
      <c r="I244">
        <v>9.7556405000000002</v>
      </c>
      <c r="J244">
        <v>12.746654524</v>
      </c>
      <c r="K244">
        <v>14.326816226</v>
      </c>
      <c r="L244">
        <v>16.170237433</v>
      </c>
    </row>
    <row r="245" spans="1:12" x14ac:dyDescent="0.3">
      <c r="A245" s="24" t="s">
        <v>3194</v>
      </c>
      <c r="B245">
        <v>23.880796472</v>
      </c>
      <c r="C245">
        <v>23.272894665999999</v>
      </c>
      <c r="D245">
        <v>13.114893932999999</v>
      </c>
      <c r="E245">
        <v>17.759077611999999</v>
      </c>
      <c r="F245">
        <v>19.87163644</v>
      </c>
      <c r="G245">
        <v>23.180729498000002</v>
      </c>
      <c r="H245">
        <v>4.0883167130000002</v>
      </c>
      <c r="I245">
        <v>8.2097648089999993</v>
      </c>
      <c r="J245">
        <v>42.673199339999996</v>
      </c>
      <c r="K245">
        <v>51.671772904999997</v>
      </c>
      <c r="L245">
        <v>52.482786720999997</v>
      </c>
    </row>
    <row r="246" spans="1:12" x14ac:dyDescent="0.3">
      <c r="A246" s="24" t="s">
        <v>3196</v>
      </c>
      <c r="B246">
        <v>2.5014128979999999</v>
      </c>
      <c r="C246">
        <v>8.1699068789999991</v>
      </c>
      <c r="D246">
        <v>0.90674497300000001</v>
      </c>
      <c r="E246">
        <v>-8.4134943159999995</v>
      </c>
      <c r="F246">
        <v>0.71289277900000003</v>
      </c>
      <c r="G246">
        <v>-8.5286458340000006</v>
      </c>
      <c r="H246">
        <v>0.49066206000000001</v>
      </c>
      <c r="I246">
        <v>1.587887549</v>
      </c>
      <c r="J246">
        <v>5.9916352909999997</v>
      </c>
      <c r="K246">
        <v>6.6072731249999999</v>
      </c>
      <c r="L246">
        <v>4.0767876940000001</v>
      </c>
    </row>
    <row r="247" spans="1:12" x14ac:dyDescent="0.3">
      <c r="A247" s="24" t="s">
        <v>3198</v>
      </c>
      <c r="B247">
        <v>7.5884359449999996</v>
      </c>
      <c r="C247">
        <v>8.3520794029999994</v>
      </c>
      <c r="D247">
        <v>9.5244765810000001</v>
      </c>
      <c r="E247">
        <v>9.8459690579999997</v>
      </c>
      <c r="F247">
        <v>26.199567346999999</v>
      </c>
      <c r="G247">
        <v>11.370491529000001</v>
      </c>
      <c r="H247">
        <v>3.9672581273</v>
      </c>
      <c r="I247">
        <v>3.2060563530000001</v>
      </c>
      <c r="J247">
        <v>2.4096735919999999</v>
      </c>
      <c r="K247">
        <v>0.45653069600000001</v>
      </c>
      <c r="L247">
        <v>-74.157938670999997</v>
      </c>
    </row>
    <row r="248" spans="1:12" x14ac:dyDescent="0.3">
      <c r="A248" s="24" t="s">
        <v>3200</v>
      </c>
      <c r="B248">
        <v>7.5650368449999998</v>
      </c>
      <c r="C248">
        <v>6.9323349829999996</v>
      </c>
      <c r="D248">
        <v>5.8120699189999998</v>
      </c>
      <c r="E248">
        <v>6.2610964310000004</v>
      </c>
      <c r="F248">
        <v>6.4096219530000003</v>
      </c>
      <c r="G248">
        <v>6.8669625400000003</v>
      </c>
      <c r="H248">
        <v>7.829385211</v>
      </c>
      <c r="I248">
        <v>8.7286151069999995</v>
      </c>
      <c r="J248">
        <v>3.4910695860000001</v>
      </c>
      <c r="K248">
        <v>7.8167823609999996</v>
      </c>
      <c r="L248">
        <v>9.5948070600000008</v>
      </c>
    </row>
    <row r="249" spans="1:12" x14ac:dyDescent="0.3">
      <c r="A249" s="24" t="s">
        <v>3202</v>
      </c>
      <c r="B249">
        <v>19.251824895999999</v>
      </c>
      <c r="C249">
        <v>8.8960521519999993</v>
      </c>
      <c r="D249">
        <v>0.497679398</v>
      </c>
      <c r="E249">
        <v>0.26423149600000001</v>
      </c>
      <c r="F249">
        <v>0.26388613900000002</v>
      </c>
      <c r="G249">
        <v>-7.1291882429999998</v>
      </c>
      <c r="H249">
        <v>4.0119510209999998</v>
      </c>
      <c r="I249">
        <v>-6.5370396419999999</v>
      </c>
      <c r="J249">
        <v>1.7037464879999999</v>
      </c>
      <c r="K249">
        <v>1.206318454</v>
      </c>
      <c r="L249">
        <v>4.0196636960000003</v>
      </c>
    </row>
    <row r="250" spans="1:12" x14ac:dyDescent="0.3">
      <c r="A250" s="24" t="s">
        <v>3204</v>
      </c>
      <c r="B250">
        <v>3.3339446910000001</v>
      </c>
      <c r="C250">
        <v>6.8989646779999996</v>
      </c>
      <c r="D250">
        <v>15.433470886</v>
      </c>
      <c r="E250">
        <v>8.6918518240000004</v>
      </c>
      <c r="F250">
        <v>8.2603268849999996</v>
      </c>
      <c r="G250">
        <v>6.2722568220000001</v>
      </c>
      <c r="H250">
        <v>7.1758115419999999</v>
      </c>
      <c r="I250">
        <v>5.5405119149999997</v>
      </c>
      <c r="J250">
        <v>5.8508080910000002</v>
      </c>
      <c r="K250">
        <v>2.9937667010000002</v>
      </c>
      <c r="L250">
        <v>1.5631063199999999</v>
      </c>
    </row>
    <row r="251" spans="1:12" x14ac:dyDescent="0.3">
      <c r="A251" s="24" t="s">
        <v>3206</v>
      </c>
      <c r="B251">
        <v>1.7263682579999999</v>
      </c>
      <c r="C251">
        <v>15.039508738</v>
      </c>
      <c r="D251">
        <v>-3.4930326909999998</v>
      </c>
      <c r="E251">
        <v>3.7000456050000001</v>
      </c>
      <c r="F251">
        <v>-31.787537813</v>
      </c>
      <c r="G251">
        <v>2.6175219699999999</v>
      </c>
      <c r="H251">
        <v>-72.827515450000007</v>
      </c>
      <c r="I251">
        <v>33.159189130000001</v>
      </c>
      <c r="J251">
        <v>70.856701193999996</v>
      </c>
      <c r="K251">
        <v>-25.857758198999999</v>
      </c>
      <c r="L251">
        <v>67.640703962000003</v>
      </c>
    </row>
    <row r="252" spans="1:12" x14ac:dyDescent="0.3">
      <c r="A252" s="24" t="s">
        <v>3208</v>
      </c>
      <c r="B252">
        <v>18.937032260999999</v>
      </c>
      <c r="C252">
        <v>27.973178797999999</v>
      </c>
      <c r="D252">
        <v>35.054562984</v>
      </c>
      <c r="E252">
        <v>28.859242847000001</v>
      </c>
      <c r="F252">
        <v>22.523340848</v>
      </c>
      <c r="G252">
        <v>11.784778523</v>
      </c>
      <c r="H252">
        <v>6.8435062560000004</v>
      </c>
      <c r="I252">
        <v>7.0391245629999997</v>
      </c>
      <c r="J252">
        <v>7.079443156</v>
      </c>
      <c r="K252">
        <v>4.0113443870000003</v>
      </c>
      <c r="L252">
        <v>3.8996974170000001</v>
      </c>
    </row>
    <row r="253" spans="1:12" x14ac:dyDescent="0.3">
      <c r="A253" s="24" t="s">
        <v>3210</v>
      </c>
      <c r="B253">
        <v>7.0868664179999996</v>
      </c>
      <c r="C253">
        <v>20.466422786999999</v>
      </c>
      <c r="D253">
        <v>-2.6625042360000002</v>
      </c>
      <c r="E253">
        <v>3.8315193010000002</v>
      </c>
      <c r="F253">
        <v>4.2211499899999998</v>
      </c>
      <c r="G253">
        <v>11.99774991</v>
      </c>
      <c r="H253">
        <v>9.5601025160000006</v>
      </c>
      <c r="I253">
        <v>-3.3830436690000001</v>
      </c>
      <c r="J253">
        <v>2.2204957780000001</v>
      </c>
      <c r="K253">
        <v>-9.6583245709999996</v>
      </c>
      <c r="L253">
        <v>2.3212541440000001</v>
      </c>
    </row>
    <row r="254" spans="1:12" x14ac:dyDescent="0.3">
      <c r="A254" s="24" t="s">
        <v>3212</v>
      </c>
      <c r="B254">
        <v>19.937374389999999</v>
      </c>
      <c r="C254">
        <v>21.099599085000001</v>
      </c>
      <c r="D254">
        <v>15.412972013999999</v>
      </c>
      <c r="E254">
        <v>20.663623755</v>
      </c>
      <c r="F254">
        <v>7.7190246470000003</v>
      </c>
      <c r="G254">
        <v>6.7365421940000001</v>
      </c>
      <c r="H254">
        <v>5.3557721129999996</v>
      </c>
      <c r="I254">
        <v>21.958310453999999</v>
      </c>
      <c r="J254">
        <v>10.845075853999999</v>
      </c>
      <c r="K254">
        <v>7.6464075390000001</v>
      </c>
      <c r="L254">
        <v>6.3540615640000002</v>
      </c>
    </row>
    <row r="255" spans="1:12" x14ac:dyDescent="0.3">
      <c r="A255" s="24" t="s">
        <v>3214</v>
      </c>
      <c r="B255">
        <v>-4.8988899689999998</v>
      </c>
      <c r="C255">
        <v>158.104175922</v>
      </c>
      <c r="D255">
        <v>81.450001709999995</v>
      </c>
      <c r="E255">
        <v>54.548286855000001</v>
      </c>
      <c r="F255">
        <v>50.698513593999998</v>
      </c>
      <c r="G255">
        <v>40.64767689</v>
      </c>
      <c r="H255">
        <v>27.934260088999999</v>
      </c>
      <c r="I255">
        <v>11.143626257999999</v>
      </c>
      <c r="J255">
        <v>12.494220149</v>
      </c>
      <c r="K255">
        <v>18.425149246</v>
      </c>
      <c r="L255">
        <v>22.0487109</v>
      </c>
    </row>
    <row r="256" spans="1:12" x14ac:dyDescent="0.3">
      <c r="A256" s="24" t="s">
        <v>3216</v>
      </c>
      <c r="B256">
        <v>10.754431701</v>
      </c>
      <c r="C256">
        <v>2.83412022</v>
      </c>
      <c r="D256">
        <v>17.135285194000001</v>
      </c>
      <c r="E256">
        <v>23.444878285000001</v>
      </c>
      <c r="F256">
        <v>22.383067769</v>
      </c>
      <c r="G256">
        <v>12.692207087</v>
      </c>
      <c r="H256">
        <v>11.226019932</v>
      </c>
      <c r="I256">
        <v>10.129365564</v>
      </c>
      <c r="J256">
        <v>15.251830862</v>
      </c>
      <c r="K256">
        <v>12.772638814</v>
      </c>
      <c r="L256">
        <v>11.6551365555</v>
      </c>
    </row>
    <row r="257" spans="1:12" x14ac:dyDescent="0.3">
      <c r="A257" s="24" t="s">
        <v>3218</v>
      </c>
      <c r="B257">
        <v>1.9020764189999999</v>
      </c>
      <c r="C257">
        <v>14.001534633</v>
      </c>
      <c r="D257">
        <v>19.378361369</v>
      </c>
      <c r="E257">
        <v>14.016318948</v>
      </c>
      <c r="F257">
        <v>11.982237931</v>
      </c>
      <c r="G257">
        <v>5.6777630170000002</v>
      </c>
      <c r="H257">
        <v>5.3519189709999999</v>
      </c>
      <c r="I257">
        <v>3.03503363</v>
      </c>
      <c r="J257">
        <v>3.1456176770000002</v>
      </c>
      <c r="K257">
        <v>3.3008327442000001</v>
      </c>
      <c r="L257">
        <v>0.88525250099999997</v>
      </c>
    </row>
    <row r="258" spans="1:12" x14ac:dyDescent="0.3">
      <c r="A258" s="24" t="s">
        <v>3220</v>
      </c>
      <c r="B258">
        <v>14.210297262999999</v>
      </c>
      <c r="C258">
        <v>12.678640569000001</v>
      </c>
      <c r="D258">
        <v>3.9486851000000003E-2</v>
      </c>
      <c r="E258">
        <v>-9.3537171200000007</v>
      </c>
      <c r="F258">
        <v>5.961279094</v>
      </c>
      <c r="G258">
        <v>11.065055785</v>
      </c>
      <c r="H258">
        <v>9.2687617679999992</v>
      </c>
      <c r="I258">
        <v>8.1339786109999999</v>
      </c>
      <c r="J258">
        <v>8.1981421109999992</v>
      </c>
      <c r="K258">
        <v>7.9345550239999998</v>
      </c>
      <c r="L258">
        <v>7.1573458539999999</v>
      </c>
    </row>
    <row r="259" spans="1:12" x14ac:dyDescent="0.3">
      <c r="A259" s="24" t="s">
        <v>3222</v>
      </c>
      <c r="B259">
        <v>13.976962946</v>
      </c>
      <c r="C259">
        <v>10.39005074</v>
      </c>
      <c r="D259">
        <v>8.5141801820000005</v>
      </c>
      <c r="E259">
        <v>4.3936811799999997</v>
      </c>
      <c r="F259">
        <v>7.318702247</v>
      </c>
      <c r="G259">
        <v>4.0888868470000004</v>
      </c>
      <c r="H259">
        <v>8.3004695860000002</v>
      </c>
      <c r="I259">
        <v>26.059133029000002</v>
      </c>
      <c r="J259">
        <v>11.319541806</v>
      </c>
      <c r="K259">
        <v>17.770760433</v>
      </c>
      <c r="L259">
        <v>8.2467094500000009</v>
      </c>
    </row>
    <row r="260" spans="1:12" x14ac:dyDescent="0.3">
      <c r="A260" s="24" t="s">
        <v>3224</v>
      </c>
      <c r="B260" t="s">
        <v>2690</v>
      </c>
      <c r="C260">
        <v>99.458857651000002</v>
      </c>
      <c r="D260">
        <v>38.057736230000003</v>
      </c>
      <c r="E260">
        <v>30.504533087999999</v>
      </c>
      <c r="F260">
        <v>12.773573325999999</v>
      </c>
      <c r="G260">
        <v>13.043460266</v>
      </c>
      <c r="H260">
        <v>20.795629827999999</v>
      </c>
      <c r="I260">
        <v>9.5813544840000002</v>
      </c>
      <c r="J260">
        <v>6.0606553810000001</v>
      </c>
      <c r="K260">
        <v>1.685813239</v>
      </c>
      <c r="L260">
        <v>0.694922912</v>
      </c>
    </row>
    <row r="261" spans="1:12" x14ac:dyDescent="0.3">
      <c r="A261" s="24" t="s">
        <v>3226</v>
      </c>
      <c r="B261">
        <v>2.2007051550000001</v>
      </c>
      <c r="C261">
        <v>4.3675359760000001</v>
      </c>
      <c r="D261">
        <v>1.9894396679999999</v>
      </c>
      <c r="E261">
        <v>-12.947390321</v>
      </c>
      <c r="F261">
        <v>1.4459738790000001</v>
      </c>
      <c r="G261">
        <v>5.1864952210000004</v>
      </c>
      <c r="H261">
        <v>0.75033348499999997</v>
      </c>
      <c r="I261">
        <v>5.9654263884000001</v>
      </c>
      <c r="J261">
        <v>28.324286802</v>
      </c>
      <c r="K261">
        <v>36.534289979999997</v>
      </c>
      <c r="L261">
        <v>16.781503921999999</v>
      </c>
    </row>
    <row r="262" spans="1:12" x14ac:dyDescent="0.3">
      <c r="A262" s="24" t="s">
        <v>3228</v>
      </c>
      <c r="B262">
        <v>9.3880127719999997</v>
      </c>
      <c r="C262">
        <v>22.585690897999999</v>
      </c>
      <c r="D262">
        <v>27.051873635</v>
      </c>
      <c r="E262">
        <v>6.2792774629999997</v>
      </c>
      <c r="F262">
        <v>10.384111856000001</v>
      </c>
      <c r="G262">
        <v>9.5333245160000004</v>
      </c>
      <c r="H262">
        <v>6.6846320500000003</v>
      </c>
      <c r="I262">
        <v>10.435570733</v>
      </c>
      <c r="J262">
        <v>1.1932654650000001</v>
      </c>
      <c r="K262">
        <v>5.2451420100000004</v>
      </c>
      <c r="L262">
        <v>6.1671227780000004</v>
      </c>
    </row>
    <row r="263" spans="1:12" x14ac:dyDescent="0.3">
      <c r="A263" s="24" t="s">
        <v>3230</v>
      </c>
      <c r="B263">
        <v>10.186647922000001</v>
      </c>
      <c r="C263">
        <v>22.297571421000001</v>
      </c>
      <c r="D263">
        <v>43.801882900999999</v>
      </c>
      <c r="E263">
        <v>12.463689736999999</v>
      </c>
      <c r="F263">
        <v>10.104578127</v>
      </c>
      <c r="G263">
        <v>3.0142378710000002</v>
      </c>
      <c r="H263">
        <v>-4.5578019559999996</v>
      </c>
      <c r="I263">
        <v>2.7422014510000001</v>
      </c>
      <c r="J263">
        <v>-9.0056979179999992</v>
      </c>
      <c r="K263">
        <v>4.2799236140000003</v>
      </c>
      <c r="L263">
        <v>0.85566259899999997</v>
      </c>
    </row>
    <row r="264" spans="1:12" x14ac:dyDescent="0.3">
      <c r="A264" s="24" t="s">
        <v>3232</v>
      </c>
      <c r="B264">
        <v>3.7132150610000001</v>
      </c>
      <c r="C264">
        <v>2.4038337589999998</v>
      </c>
      <c r="D264">
        <v>10.197459179999999</v>
      </c>
      <c r="E264">
        <v>10.628383425000001</v>
      </c>
      <c r="F264">
        <v>9.6842261870000002</v>
      </c>
      <c r="G264">
        <v>5.5338034560000002</v>
      </c>
      <c r="H264">
        <v>0.65369557700000003</v>
      </c>
      <c r="I264">
        <v>-2.3868430030000001</v>
      </c>
      <c r="J264">
        <v>4.8130737909999999</v>
      </c>
      <c r="K264">
        <v>8.1745071970000005</v>
      </c>
      <c r="L264">
        <v>6.802797516</v>
      </c>
    </row>
    <row r="265" spans="1:12" x14ac:dyDescent="0.3">
      <c r="A265" s="24" t="s">
        <v>3234</v>
      </c>
      <c r="B265">
        <v>22.303047401000001</v>
      </c>
      <c r="C265">
        <v>24.808771258</v>
      </c>
      <c r="D265">
        <v>31.722491827999999</v>
      </c>
      <c r="E265">
        <v>18.317440770000001</v>
      </c>
      <c r="F265">
        <v>11.266194918</v>
      </c>
      <c r="G265">
        <v>15.593620105999999</v>
      </c>
      <c r="H265">
        <v>17.698203583000002</v>
      </c>
      <c r="I265">
        <v>14.487064427</v>
      </c>
      <c r="J265">
        <v>13.201397283</v>
      </c>
      <c r="K265">
        <v>15.826733097</v>
      </c>
      <c r="L265">
        <v>14.945630419</v>
      </c>
    </row>
    <row r="266" spans="1:12" x14ac:dyDescent="0.3">
      <c r="A266" s="24" t="s">
        <v>3236</v>
      </c>
      <c r="B266">
        <v>24.128263056000002</v>
      </c>
      <c r="C266">
        <v>18.471337767000001</v>
      </c>
      <c r="D266">
        <v>17.214472507</v>
      </c>
      <c r="E266">
        <v>13.881352121999999</v>
      </c>
      <c r="F266">
        <v>10.46778127</v>
      </c>
      <c r="G266">
        <v>12.005285049999999</v>
      </c>
      <c r="H266">
        <v>10.982465814999999</v>
      </c>
      <c r="I266">
        <v>8.1174874639999999</v>
      </c>
      <c r="J266">
        <v>7.4740923070000003</v>
      </c>
      <c r="K266">
        <v>9.5138090149999996</v>
      </c>
      <c r="L266">
        <v>10.091953064</v>
      </c>
    </row>
    <row r="267" spans="1:12" x14ac:dyDescent="0.3">
      <c r="A267" s="24" t="s">
        <v>3238</v>
      </c>
      <c r="B267">
        <v>4.0766814480000004</v>
      </c>
      <c r="C267">
        <v>-6.7645872230000004</v>
      </c>
      <c r="D267">
        <v>-19.583567345999999</v>
      </c>
      <c r="E267">
        <v>2.9237615039999998</v>
      </c>
      <c r="F267">
        <v>1.458100556</v>
      </c>
      <c r="G267">
        <v>3.1533509099999999</v>
      </c>
      <c r="H267">
        <v>7.2401558939999999</v>
      </c>
      <c r="I267">
        <v>0.63626282300000003</v>
      </c>
      <c r="J267">
        <v>0.461516331</v>
      </c>
      <c r="K267">
        <v>-40.383456269</v>
      </c>
      <c r="L267">
        <v>-141.31189086200001</v>
      </c>
    </row>
    <row r="268" spans="1:12" x14ac:dyDescent="0.3">
      <c r="A268" s="24" t="s">
        <v>3240</v>
      </c>
      <c r="B268">
        <v>12.431213045</v>
      </c>
      <c r="C268">
        <v>9.0743401000000006</v>
      </c>
      <c r="D268">
        <v>7.3552722729999997</v>
      </c>
      <c r="E268">
        <v>11.081476849</v>
      </c>
      <c r="F268">
        <v>10.52713419</v>
      </c>
      <c r="G268">
        <v>6.507596328</v>
      </c>
      <c r="H268">
        <v>7.3814165789999997</v>
      </c>
      <c r="I268">
        <v>4.4007612040000001</v>
      </c>
      <c r="J268">
        <v>-1.431419505</v>
      </c>
      <c r="K268">
        <v>7.3884948010000002</v>
      </c>
      <c r="L268">
        <v>7.7993769430000004</v>
      </c>
    </row>
    <row r="269" spans="1:12" x14ac:dyDescent="0.3">
      <c r="A269" s="24" t="s">
        <v>3242</v>
      </c>
      <c r="B269">
        <v>9.754296214</v>
      </c>
      <c r="C269">
        <v>10.812042407</v>
      </c>
      <c r="D269">
        <v>13.029093983999999</v>
      </c>
      <c r="E269">
        <v>15.290335024999999</v>
      </c>
      <c r="F269">
        <v>14.581961302</v>
      </c>
      <c r="G269">
        <v>14.495098208</v>
      </c>
      <c r="H269">
        <v>13.849613718000001</v>
      </c>
      <c r="I269">
        <v>12.511792495</v>
      </c>
      <c r="J269">
        <v>12.552856222000001</v>
      </c>
      <c r="K269">
        <v>12.833416015999999</v>
      </c>
      <c r="L269">
        <v>10.655650975</v>
      </c>
    </row>
    <row r="270" spans="1:12" x14ac:dyDescent="0.3">
      <c r="A270" s="24" t="s">
        <v>3244</v>
      </c>
      <c r="B270">
        <v>28.982624220999998</v>
      </c>
      <c r="C270">
        <v>4.4021909370000003</v>
      </c>
      <c r="D270">
        <v>9.9986724050000007</v>
      </c>
      <c r="E270">
        <v>17.409193173999999</v>
      </c>
      <c r="F270">
        <v>12.512858992</v>
      </c>
      <c r="G270">
        <v>11.990119805999999</v>
      </c>
      <c r="H270">
        <v>-12.979246254</v>
      </c>
      <c r="I270">
        <v>0.98224046200000004</v>
      </c>
      <c r="J270">
        <v>10.498642518</v>
      </c>
      <c r="K270">
        <v>8.8675001790000003</v>
      </c>
      <c r="L270">
        <v>10.015898932000001</v>
      </c>
    </row>
    <row r="271" spans="1:12" x14ac:dyDescent="0.3">
      <c r="A271" s="24" t="s">
        <v>3246</v>
      </c>
      <c r="B271">
        <v>20.614635697000001</v>
      </c>
      <c r="C271">
        <v>19.982445706</v>
      </c>
      <c r="D271">
        <v>16.850679746000001</v>
      </c>
      <c r="E271">
        <v>20.658766298</v>
      </c>
      <c r="F271">
        <v>19.581827132000001</v>
      </c>
      <c r="G271">
        <v>16.256452340999999</v>
      </c>
      <c r="H271">
        <v>17.433144862999999</v>
      </c>
      <c r="I271">
        <v>14.800305263</v>
      </c>
      <c r="J271">
        <v>14.107729536000001</v>
      </c>
      <c r="K271">
        <v>13.859113382</v>
      </c>
      <c r="L271">
        <v>18.062022847000001</v>
      </c>
    </row>
    <row r="272" spans="1:12" x14ac:dyDescent="0.3">
      <c r="A272" s="24" t="s">
        <v>3248</v>
      </c>
      <c r="B272">
        <v>-31.825499078</v>
      </c>
      <c r="C272">
        <v>2.6529511349999999</v>
      </c>
      <c r="D272">
        <v>-81.623666718999999</v>
      </c>
      <c r="E272">
        <v>6.013985098</v>
      </c>
      <c r="F272">
        <v>3.4561971530000002</v>
      </c>
      <c r="G272">
        <v>-191.662027384</v>
      </c>
      <c r="H272">
        <v>-38.581883699000002</v>
      </c>
      <c r="I272">
        <v>20.96740951</v>
      </c>
      <c r="J272">
        <v>20.287560949</v>
      </c>
      <c r="K272">
        <v>15.400447771</v>
      </c>
      <c r="L272">
        <v>-364.116079195</v>
      </c>
    </row>
    <row r="273" spans="1:12" x14ac:dyDescent="0.3">
      <c r="A273" s="24" t="s">
        <v>3250</v>
      </c>
      <c r="B273">
        <v>6.8658044780000003</v>
      </c>
      <c r="C273">
        <v>10.498672311</v>
      </c>
      <c r="D273">
        <v>11.134725377000001</v>
      </c>
      <c r="E273">
        <v>4.3841198109999997</v>
      </c>
      <c r="F273">
        <v>6.6471926249999997</v>
      </c>
      <c r="G273">
        <v>8.8305728610000003</v>
      </c>
      <c r="H273">
        <v>7.182317136</v>
      </c>
      <c r="I273">
        <v>6.7948472750000004</v>
      </c>
      <c r="J273">
        <v>6.3377744639999998</v>
      </c>
      <c r="K273">
        <v>10.059194253999999</v>
      </c>
      <c r="L273">
        <v>10.688657355</v>
      </c>
    </row>
    <row r="274" spans="1:12" x14ac:dyDescent="0.3">
      <c r="A274" s="24" t="s">
        <v>3252</v>
      </c>
      <c r="B274">
        <v>4.939708607</v>
      </c>
      <c r="C274">
        <v>2.8253920890000002</v>
      </c>
      <c r="D274">
        <v>18.052085778999999</v>
      </c>
      <c r="E274">
        <v>8.298022112</v>
      </c>
      <c r="F274">
        <v>2.419245681</v>
      </c>
      <c r="G274">
        <v>6.0282275089999997</v>
      </c>
      <c r="H274">
        <v>7.7435049219999996</v>
      </c>
      <c r="I274">
        <v>6.0180837570000003</v>
      </c>
      <c r="J274">
        <v>3.9381030730000002</v>
      </c>
      <c r="K274">
        <v>2.3137016419999998</v>
      </c>
      <c r="L274">
        <v>-21.017242402000001</v>
      </c>
    </row>
    <row r="275" spans="1:12" x14ac:dyDescent="0.3">
      <c r="A275" s="24" t="s">
        <v>3254</v>
      </c>
      <c r="B275">
        <v>1.745704656</v>
      </c>
      <c r="C275">
        <v>1.991135307</v>
      </c>
      <c r="D275">
        <v>2.3649000450000002</v>
      </c>
      <c r="E275">
        <v>-4.0904493909999999</v>
      </c>
      <c r="F275">
        <v>-11.413397183000001</v>
      </c>
      <c r="G275">
        <v>3.5931966169999998</v>
      </c>
      <c r="H275">
        <v>-32.241063328999999</v>
      </c>
      <c r="I275">
        <v>6.1910309039999998</v>
      </c>
      <c r="J275">
        <v>24.871563131999999</v>
      </c>
      <c r="K275">
        <v>13.0137762371</v>
      </c>
      <c r="L275">
        <v>17.361022427000002</v>
      </c>
    </row>
    <row r="276" spans="1:12" x14ac:dyDescent="0.3">
      <c r="A276" s="24" t="s">
        <v>3256</v>
      </c>
      <c r="B276">
        <v>16.934024528999998</v>
      </c>
      <c r="C276">
        <v>9.5012798729999997</v>
      </c>
      <c r="D276">
        <v>3.5177412119999998</v>
      </c>
      <c r="E276">
        <v>4.4341542069999997</v>
      </c>
      <c r="F276">
        <v>6.8799186219999999</v>
      </c>
      <c r="G276">
        <v>-22.348132131</v>
      </c>
      <c r="H276">
        <v>10.807873033</v>
      </c>
      <c r="I276">
        <v>4.1061413130000002</v>
      </c>
      <c r="J276">
        <v>3.2866229850000002</v>
      </c>
      <c r="K276">
        <v>6.9868020499999997</v>
      </c>
      <c r="L276">
        <v>11.457755262199999</v>
      </c>
    </row>
    <row r="277" spans="1:12" x14ac:dyDescent="0.3">
      <c r="A277" s="24" t="s">
        <v>3258</v>
      </c>
      <c r="B277">
        <v>33.659688185999997</v>
      </c>
      <c r="C277">
        <v>36.744909732000004</v>
      </c>
      <c r="D277">
        <v>33.885711917999998</v>
      </c>
      <c r="E277">
        <v>33.279216753</v>
      </c>
      <c r="F277">
        <v>35.503942500000001</v>
      </c>
      <c r="G277">
        <v>35.998753207999997</v>
      </c>
      <c r="H277">
        <v>27.341315080000001</v>
      </c>
      <c r="I277">
        <v>30.472130795000002</v>
      </c>
      <c r="J277">
        <v>37.463043565</v>
      </c>
      <c r="K277">
        <v>33.391681241999997</v>
      </c>
      <c r="L277">
        <v>24.515147356</v>
      </c>
    </row>
    <row r="278" spans="1:12" x14ac:dyDescent="0.3">
      <c r="A278" s="24" t="s">
        <v>3260</v>
      </c>
      <c r="B278">
        <v>23.811280215</v>
      </c>
      <c r="C278">
        <v>29.742506930000001</v>
      </c>
      <c r="D278">
        <v>18.079168204999998</v>
      </c>
      <c r="E278">
        <v>14.348911567</v>
      </c>
      <c r="F278">
        <v>12.113120865999999</v>
      </c>
      <c r="G278">
        <v>16.299891617</v>
      </c>
      <c r="H278">
        <v>11.19040519</v>
      </c>
      <c r="I278">
        <v>10.353636205000001</v>
      </c>
      <c r="J278">
        <v>10.572015414999999</v>
      </c>
      <c r="K278">
        <v>10.517530065000001</v>
      </c>
      <c r="L278">
        <v>10.353750823</v>
      </c>
    </row>
    <row r="279" spans="1:12" x14ac:dyDescent="0.3">
      <c r="A279" s="24" t="s">
        <v>3262</v>
      </c>
      <c r="B279">
        <v>-0.28201353899999998</v>
      </c>
      <c r="C279">
        <v>2.7549162319999998</v>
      </c>
      <c r="D279">
        <v>7.0248464329999996</v>
      </c>
      <c r="E279">
        <v>10.007548610000001</v>
      </c>
      <c r="F279">
        <v>12.69757532</v>
      </c>
      <c r="G279">
        <v>19.925598238999999</v>
      </c>
      <c r="H279">
        <v>17.385952272000001</v>
      </c>
      <c r="I279">
        <v>24.582846631999999</v>
      </c>
      <c r="J279">
        <v>26.034775191000001</v>
      </c>
      <c r="K279">
        <v>8.1039930180000006</v>
      </c>
      <c r="L279">
        <v>9.8163865680000004</v>
      </c>
    </row>
    <row r="280" spans="1:12" x14ac:dyDescent="0.3">
      <c r="A280" s="24" t="s">
        <v>3264</v>
      </c>
      <c r="B280">
        <v>11.151062504</v>
      </c>
      <c r="C280">
        <v>15.432697156</v>
      </c>
      <c r="D280">
        <v>30.64490048</v>
      </c>
      <c r="E280">
        <v>8.8826128529999995</v>
      </c>
      <c r="F280">
        <v>5.7833347750000001</v>
      </c>
      <c r="G280">
        <v>4.4030931280000001</v>
      </c>
      <c r="H280">
        <v>2.5373210510000002</v>
      </c>
      <c r="I280">
        <v>2.7242566890000002</v>
      </c>
      <c r="J280">
        <v>2.6339151169999999</v>
      </c>
      <c r="K280">
        <v>3.1974045339999999</v>
      </c>
      <c r="L280">
        <v>3.1317333314</v>
      </c>
    </row>
    <row r="281" spans="1:12" x14ac:dyDescent="0.3">
      <c r="A281" s="24" t="s">
        <v>3266</v>
      </c>
      <c r="B281">
        <v>0.94031097100000005</v>
      </c>
      <c r="C281">
        <v>2.7514703919999999</v>
      </c>
      <c r="D281">
        <v>3.1553087980000001</v>
      </c>
      <c r="E281">
        <v>4.3071595150000004</v>
      </c>
      <c r="F281">
        <v>3.1333358429999998</v>
      </c>
      <c r="G281">
        <v>3.5600653840000001</v>
      </c>
      <c r="H281">
        <v>1.804265564</v>
      </c>
      <c r="I281">
        <v>2.0358655670000001</v>
      </c>
      <c r="J281">
        <v>2.8444317770000001</v>
      </c>
      <c r="K281">
        <v>3.3122804430000001</v>
      </c>
      <c r="L281">
        <v>4.9024324049999999</v>
      </c>
    </row>
    <row r="282" spans="1:12" x14ac:dyDescent="0.3">
      <c r="A282" s="24" t="s">
        <v>3268</v>
      </c>
      <c r="B282">
        <v>-10.013428660000001</v>
      </c>
      <c r="C282">
        <v>8.4544284439999995</v>
      </c>
      <c r="D282">
        <v>8.7252560000000007E-3</v>
      </c>
      <c r="E282">
        <v>3.99845395</v>
      </c>
      <c r="F282">
        <v>3.676986104</v>
      </c>
      <c r="G282">
        <v>-29.742617854999999</v>
      </c>
      <c r="H282">
        <v>-23.204980321000001</v>
      </c>
      <c r="I282">
        <v>-101.057791661</v>
      </c>
      <c r="J282">
        <v>22.334112168000001</v>
      </c>
      <c r="K282">
        <v>52.814538069999998</v>
      </c>
      <c r="L282">
        <v>16.958273282</v>
      </c>
    </row>
    <row r="283" spans="1:12" x14ac:dyDescent="0.3">
      <c r="A283" s="24" t="s">
        <v>3270</v>
      </c>
      <c r="B283">
        <v>21.611334106000001</v>
      </c>
      <c r="C283">
        <v>27.330717004</v>
      </c>
      <c r="D283">
        <v>27.641355871999998</v>
      </c>
      <c r="E283">
        <v>30.168240599000001</v>
      </c>
      <c r="F283">
        <v>32.158400534000002</v>
      </c>
      <c r="G283">
        <v>23.869034645999999</v>
      </c>
      <c r="H283">
        <v>14.525057092000001</v>
      </c>
      <c r="I283">
        <v>27.882266662999999</v>
      </c>
      <c r="J283">
        <v>52.895451242999997</v>
      </c>
      <c r="K283">
        <v>47.655304700000002</v>
      </c>
      <c r="L283">
        <v>25.194866483999999</v>
      </c>
    </row>
    <row r="284" spans="1:12" x14ac:dyDescent="0.3">
      <c r="A284" s="24" t="s">
        <v>3272</v>
      </c>
      <c r="B284">
        <v>2.084921274</v>
      </c>
      <c r="C284">
        <v>4.5655097019999999</v>
      </c>
      <c r="D284">
        <v>2.554513032</v>
      </c>
      <c r="E284">
        <v>2.0501015169999999</v>
      </c>
      <c r="F284">
        <v>3.477420242</v>
      </c>
      <c r="G284">
        <v>4.6114077849999999</v>
      </c>
      <c r="H284">
        <v>4.4860416990000003</v>
      </c>
      <c r="I284">
        <v>5.0704507950000002</v>
      </c>
      <c r="J284">
        <v>14.121174988</v>
      </c>
      <c r="K284">
        <v>4.8593085609999997</v>
      </c>
      <c r="L284">
        <v>4.2607342670000001</v>
      </c>
    </row>
    <row r="285" spans="1:12" x14ac:dyDescent="0.3">
      <c r="A285" s="24" t="s">
        <v>3274</v>
      </c>
      <c r="B285">
        <v>3.49635579</v>
      </c>
      <c r="C285">
        <v>9.1485961420000006</v>
      </c>
      <c r="D285">
        <v>7.4876029690000001</v>
      </c>
      <c r="E285">
        <v>3.9679763800000001</v>
      </c>
      <c r="F285">
        <v>0.79586232899999998</v>
      </c>
      <c r="G285">
        <v>0.90793865399999996</v>
      </c>
      <c r="H285">
        <v>4.8161558539999998</v>
      </c>
      <c r="I285">
        <v>6.5355196519999996</v>
      </c>
      <c r="J285">
        <v>8.3013157999999994</v>
      </c>
      <c r="K285">
        <v>9.0901188909999995</v>
      </c>
      <c r="L285">
        <v>9.3817912900000007</v>
      </c>
    </row>
    <row r="286" spans="1:12" x14ac:dyDescent="0.3">
      <c r="A286" s="24" t="s">
        <v>3276</v>
      </c>
      <c r="B286">
        <v>7.9511364650000003</v>
      </c>
      <c r="C286">
        <v>12.560871207</v>
      </c>
      <c r="D286">
        <v>20.853332165000001</v>
      </c>
      <c r="E286">
        <v>11.141426793999999</v>
      </c>
      <c r="F286">
        <v>12.396634546</v>
      </c>
      <c r="G286">
        <v>14.904845966</v>
      </c>
      <c r="H286">
        <v>9.5055503100000003</v>
      </c>
      <c r="I286">
        <v>12.532145529999999</v>
      </c>
      <c r="J286">
        <v>13.903634573</v>
      </c>
      <c r="K286">
        <v>20.328134505000001</v>
      </c>
      <c r="L286">
        <v>20.848883094000001</v>
      </c>
    </row>
    <row r="287" spans="1:12" x14ac:dyDescent="0.3">
      <c r="A287" s="24" t="s">
        <v>3278</v>
      </c>
      <c r="B287">
        <v>4.1503622440000001</v>
      </c>
      <c r="C287">
        <v>4.1654916770000003</v>
      </c>
      <c r="D287">
        <v>5.3981796639999997</v>
      </c>
      <c r="E287">
        <v>8.2849963849999995</v>
      </c>
      <c r="F287">
        <v>10.270035261</v>
      </c>
      <c r="G287">
        <v>8.9857493149999996</v>
      </c>
      <c r="H287">
        <v>7.308273722</v>
      </c>
      <c r="I287">
        <v>6.2225947890000004</v>
      </c>
      <c r="J287">
        <v>6.3899177949999997</v>
      </c>
      <c r="K287">
        <v>6.5904977870000003</v>
      </c>
      <c r="L287">
        <v>6.7330018809999999</v>
      </c>
    </row>
    <row r="288" spans="1:12" x14ac:dyDescent="0.3">
      <c r="A288" s="24" t="s">
        <v>3280</v>
      </c>
      <c r="B288">
        <v>9.4095610300000008</v>
      </c>
      <c r="C288">
        <v>13.870319678</v>
      </c>
      <c r="D288">
        <v>7.5638954360000001</v>
      </c>
      <c r="E288">
        <v>22.978062919999999</v>
      </c>
      <c r="F288">
        <v>16.847235106999999</v>
      </c>
      <c r="G288">
        <v>-7.1519081690000004</v>
      </c>
      <c r="H288">
        <v>2.4946140680000002</v>
      </c>
      <c r="I288">
        <v>6.582187835</v>
      </c>
      <c r="J288">
        <v>7.5254956560000004</v>
      </c>
      <c r="K288">
        <v>9.2989364089999995</v>
      </c>
      <c r="L288">
        <v>18.656790001000001</v>
      </c>
    </row>
    <row r="289" spans="1:12" x14ac:dyDescent="0.3">
      <c r="A289" s="24" t="s">
        <v>3282</v>
      </c>
      <c r="B289">
        <v>4.0030940890000002</v>
      </c>
      <c r="C289">
        <v>11.525349824999999</v>
      </c>
      <c r="D289">
        <v>6.0749816650000001</v>
      </c>
      <c r="E289">
        <v>1.5001658849999999</v>
      </c>
      <c r="F289">
        <v>-12.147641683</v>
      </c>
      <c r="G289">
        <v>9.1962130630000001</v>
      </c>
      <c r="H289">
        <v>5.8803885390000001</v>
      </c>
      <c r="I289">
        <v>1.470297008</v>
      </c>
      <c r="J289">
        <v>3.1977366370000002</v>
      </c>
      <c r="K289">
        <v>3.2609291069999999</v>
      </c>
      <c r="L289">
        <v>2.9996489340000001</v>
      </c>
    </row>
    <row r="290" spans="1:12" x14ac:dyDescent="0.3">
      <c r="A290" s="24" t="s">
        <v>3284</v>
      </c>
      <c r="B290">
        <v>-54.426782209000002</v>
      </c>
      <c r="C290">
        <v>4.488227857</v>
      </c>
      <c r="D290">
        <v>26.807791861999998</v>
      </c>
      <c r="E290">
        <v>14.1996009</v>
      </c>
      <c r="F290">
        <v>11.559857522</v>
      </c>
      <c r="G290">
        <v>0.292481991</v>
      </c>
      <c r="H290">
        <v>-21.348013212000001</v>
      </c>
      <c r="I290">
        <v>-26.434123038999999</v>
      </c>
      <c r="J290">
        <v>8.0666633020000003</v>
      </c>
      <c r="K290">
        <v>16.457130840000001</v>
      </c>
      <c r="L290">
        <v>17.184084503000001</v>
      </c>
    </row>
    <row r="291" spans="1:12" x14ac:dyDescent="0.3">
      <c r="A291" s="24" t="s">
        <v>3286</v>
      </c>
      <c r="B291">
        <v>4.1961649310000002</v>
      </c>
      <c r="C291">
        <v>37.343462049999999</v>
      </c>
      <c r="D291">
        <v>3.9947486620000001</v>
      </c>
      <c r="E291">
        <v>-54.114681486000002</v>
      </c>
      <c r="F291">
        <v>10.393696374999999</v>
      </c>
      <c r="G291">
        <v>-0.51663161300000005</v>
      </c>
      <c r="H291">
        <v>2.0892440269999999</v>
      </c>
      <c r="I291">
        <v>5.0817343629999998</v>
      </c>
      <c r="J291">
        <v>5.1544214640000003</v>
      </c>
      <c r="K291">
        <v>6.2131489503999999</v>
      </c>
      <c r="L291" t="s">
        <v>2690</v>
      </c>
    </row>
    <row r="292" spans="1:12" x14ac:dyDescent="0.3">
      <c r="A292" s="24" t="s">
        <v>3288</v>
      </c>
      <c r="B292">
        <v>39.53404613</v>
      </c>
      <c r="C292">
        <v>44.288234858000003</v>
      </c>
      <c r="D292">
        <v>46.863291064999999</v>
      </c>
      <c r="E292">
        <v>33.870880423000003</v>
      </c>
      <c r="F292">
        <v>16.865083434999999</v>
      </c>
      <c r="G292">
        <v>10.220312935999999</v>
      </c>
      <c r="H292">
        <v>0.40148465500000002</v>
      </c>
      <c r="I292">
        <v>8.6024761919999992</v>
      </c>
      <c r="J292">
        <v>18.692575622</v>
      </c>
      <c r="K292">
        <v>13.366208278</v>
      </c>
      <c r="L292">
        <v>11.123046812</v>
      </c>
    </row>
    <row r="293" spans="1:12" x14ac:dyDescent="0.3">
      <c r="A293" s="24" t="s">
        <v>3289</v>
      </c>
      <c r="B293">
        <v>14.252134519</v>
      </c>
      <c r="C293">
        <v>16.012997448</v>
      </c>
      <c r="D293">
        <v>14.651379285000001</v>
      </c>
      <c r="E293">
        <v>11.911954889</v>
      </c>
      <c r="F293">
        <v>10.016170125</v>
      </c>
      <c r="G293">
        <v>7.5681005270000004</v>
      </c>
      <c r="H293">
        <v>5.8892266749999997</v>
      </c>
      <c r="I293">
        <v>4.8929492090000002</v>
      </c>
      <c r="J293">
        <v>6.438011114</v>
      </c>
      <c r="K293">
        <v>9.2919800850000005</v>
      </c>
      <c r="L293">
        <v>7.8128837320000004</v>
      </c>
    </row>
    <row r="294" spans="1:12" x14ac:dyDescent="0.3">
      <c r="A294" s="24" t="s">
        <v>3291</v>
      </c>
      <c r="B294">
        <v>1.625821851</v>
      </c>
      <c r="C294">
        <v>-2.4836096940000001</v>
      </c>
      <c r="D294">
        <v>3.2456167140000001</v>
      </c>
      <c r="E294">
        <v>1.718771499</v>
      </c>
      <c r="F294">
        <v>20.001879796000001</v>
      </c>
      <c r="G294">
        <v>7.2147107330000004</v>
      </c>
      <c r="H294">
        <v>6.567784166</v>
      </c>
      <c r="I294">
        <v>5.8144147730000002</v>
      </c>
      <c r="J294">
        <v>7.632811888</v>
      </c>
      <c r="K294">
        <v>9.9069738300000001</v>
      </c>
      <c r="L294">
        <v>9.9397320229999995</v>
      </c>
    </row>
    <row r="295" spans="1:12" x14ac:dyDescent="0.3">
      <c r="A295" s="24" t="s">
        <v>3293</v>
      </c>
      <c r="B295">
        <v>12.453994590000001</v>
      </c>
      <c r="C295">
        <v>16.056830574999999</v>
      </c>
      <c r="D295">
        <v>10.141730209</v>
      </c>
      <c r="E295">
        <v>5.8361351629999998</v>
      </c>
      <c r="F295">
        <v>2.0035691149999999</v>
      </c>
      <c r="G295">
        <v>6.147606541</v>
      </c>
      <c r="H295">
        <v>5.2293874020000004</v>
      </c>
      <c r="I295">
        <v>7.5154699569999996</v>
      </c>
      <c r="J295">
        <v>7.7229725609999997</v>
      </c>
      <c r="K295">
        <v>5.1976035720000002</v>
      </c>
      <c r="L295">
        <v>8.503125958</v>
      </c>
    </row>
    <row r="296" spans="1:12" x14ac:dyDescent="0.3">
      <c r="A296" s="24" t="s">
        <v>3295</v>
      </c>
      <c r="B296">
        <v>16.451091648999999</v>
      </c>
      <c r="C296">
        <v>17.605581870999998</v>
      </c>
      <c r="D296">
        <v>13.148018166</v>
      </c>
      <c r="E296">
        <v>7.9967326630000004</v>
      </c>
      <c r="F296">
        <v>5.3821999429999998</v>
      </c>
      <c r="G296">
        <v>4.6784109149999997</v>
      </c>
      <c r="H296">
        <v>4.2771344710000001</v>
      </c>
      <c r="I296">
        <v>29.582743161</v>
      </c>
      <c r="J296">
        <v>16.559418744999999</v>
      </c>
      <c r="K296">
        <v>18.379437512999999</v>
      </c>
      <c r="L296">
        <v>13.673550473000001</v>
      </c>
    </row>
    <row r="297" spans="1:12" x14ac:dyDescent="0.3">
      <c r="A297" s="24" t="s">
        <v>3297</v>
      </c>
      <c r="B297">
        <v>-13.866760203</v>
      </c>
      <c r="C297">
        <v>4.4192897000000002</v>
      </c>
      <c r="D297">
        <v>6.3798249260000004</v>
      </c>
      <c r="E297">
        <v>3.198885406</v>
      </c>
      <c r="F297">
        <v>1.1090787129999999</v>
      </c>
      <c r="G297">
        <v>-5.7085791329999998</v>
      </c>
      <c r="H297">
        <v>0.98360633399999997</v>
      </c>
      <c r="I297">
        <v>-15.821578081</v>
      </c>
      <c r="J297">
        <v>1.1430218670000001</v>
      </c>
      <c r="K297">
        <v>0.76841398900000002</v>
      </c>
      <c r="L297">
        <v>-13.057980934</v>
      </c>
    </row>
    <row r="298" spans="1:12" x14ac:dyDescent="0.3">
      <c r="A298" s="24" t="s">
        <v>3299</v>
      </c>
      <c r="B298">
        <v>5.2960872190000003</v>
      </c>
      <c r="C298">
        <v>2.6677885699999999</v>
      </c>
      <c r="D298">
        <v>6.2115846770000003</v>
      </c>
      <c r="E298">
        <v>3.5618733910000002</v>
      </c>
      <c r="F298">
        <v>18.532264369</v>
      </c>
      <c r="G298">
        <v>3.3408219190000001</v>
      </c>
      <c r="H298">
        <v>2.1021783260000002</v>
      </c>
      <c r="I298">
        <v>1.0131344879999999</v>
      </c>
      <c r="J298">
        <v>1.2107370900000001</v>
      </c>
      <c r="K298">
        <v>-72.072581103999994</v>
      </c>
      <c r="L298">
        <v>-164.88418771100001</v>
      </c>
    </row>
    <row r="299" spans="1:12" x14ac:dyDescent="0.3">
      <c r="A299" s="24" t="s">
        <v>3301</v>
      </c>
      <c r="B299">
        <v>15.023484728</v>
      </c>
      <c r="C299">
        <v>1.1209983939999999</v>
      </c>
      <c r="D299">
        <v>1.052138011</v>
      </c>
      <c r="E299">
        <v>0.33132853600000001</v>
      </c>
      <c r="F299">
        <v>12.244100479</v>
      </c>
      <c r="G299">
        <v>3.675263298</v>
      </c>
      <c r="H299">
        <v>4.1258865980000001</v>
      </c>
      <c r="I299">
        <v>36.351851934999999</v>
      </c>
      <c r="J299">
        <v>7.3951319050000004</v>
      </c>
      <c r="K299">
        <v>7.5546207750000001</v>
      </c>
      <c r="L299">
        <v>-97.964541896</v>
      </c>
    </row>
    <row r="300" spans="1:12" x14ac:dyDescent="0.3">
      <c r="A300" s="24" t="s">
        <v>3303</v>
      </c>
      <c r="B300">
        <v>0.71198453900000003</v>
      </c>
      <c r="C300">
        <v>4.5956647549999996</v>
      </c>
      <c r="D300">
        <v>2.8311842870000001</v>
      </c>
      <c r="E300">
        <v>2.3145943779999998</v>
      </c>
      <c r="F300">
        <v>-4.2286558080000001</v>
      </c>
      <c r="G300">
        <v>1.265320631</v>
      </c>
      <c r="H300">
        <v>-9.0640494700000005</v>
      </c>
      <c r="I300">
        <v>-103.405350793</v>
      </c>
      <c r="J300">
        <v>41.107164468999997</v>
      </c>
      <c r="K300">
        <v>16.761152021000001</v>
      </c>
      <c r="L300">
        <v>15.144472108</v>
      </c>
    </row>
    <row r="301" spans="1:12" x14ac:dyDescent="0.3">
      <c r="A301" s="24" t="s">
        <v>3305</v>
      </c>
      <c r="B301">
        <v>15.385079421</v>
      </c>
      <c r="C301">
        <v>17.256606109</v>
      </c>
      <c r="D301">
        <v>18.647138562999999</v>
      </c>
      <c r="E301">
        <v>20.686157831999999</v>
      </c>
      <c r="F301">
        <v>23.284780429000001</v>
      </c>
      <c r="G301">
        <v>19.294909477000001</v>
      </c>
      <c r="H301">
        <v>11.950949073</v>
      </c>
      <c r="I301">
        <v>12.885302687999999</v>
      </c>
      <c r="J301">
        <v>20.569205463999999</v>
      </c>
      <c r="K301">
        <v>18.472914147000001</v>
      </c>
      <c r="L301">
        <v>3.1248583179999998</v>
      </c>
    </row>
    <row r="302" spans="1:12" x14ac:dyDescent="0.3">
      <c r="A302" s="24" t="s">
        <v>3307</v>
      </c>
      <c r="B302">
        <v>3.3448837880000002</v>
      </c>
      <c r="C302">
        <v>36.511710524000001</v>
      </c>
      <c r="D302">
        <v>86.423707863999994</v>
      </c>
      <c r="E302">
        <v>24.452966044</v>
      </c>
      <c r="F302">
        <v>20.350121889</v>
      </c>
      <c r="G302">
        <v>7.8258370580000003</v>
      </c>
      <c r="H302">
        <v>3.9196532469999998</v>
      </c>
      <c r="I302">
        <v>1.093584018</v>
      </c>
      <c r="J302">
        <v>4.6824252270000004</v>
      </c>
      <c r="K302">
        <v>6.461116627</v>
      </c>
      <c r="L302">
        <v>6.5528261250000002</v>
      </c>
    </row>
    <row r="303" spans="1:12" x14ac:dyDescent="0.3">
      <c r="A303" s="24" t="s">
        <v>3309</v>
      </c>
      <c r="B303" t="s">
        <v>2690</v>
      </c>
      <c r="C303" t="s">
        <v>2690</v>
      </c>
      <c r="D303">
        <v>28.829883014</v>
      </c>
      <c r="E303">
        <v>37.856335731000001</v>
      </c>
      <c r="F303">
        <v>30.021574394000002</v>
      </c>
      <c r="G303">
        <v>6.0591515869999997</v>
      </c>
      <c r="H303">
        <v>3.5120578010000001</v>
      </c>
      <c r="I303">
        <v>15.122622945</v>
      </c>
      <c r="J303">
        <v>4.1616090530000003</v>
      </c>
      <c r="K303">
        <v>-7.5683347379999999</v>
      </c>
      <c r="L303">
        <v>4.9049772269999998</v>
      </c>
    </row>
    <row r="304" spans="1:12" x14ac:dyDescent="0.3">
      <c r="A304" s="24" t="s">
        <v>3311</v>
      </c>
      <c r="B304">
        <v>34.158387523999998</v>
      </c>
      <c r="C304">
        <v>35.070725400000001</v>
      </c>
      <c r="D304">
        <v>20.876986512999999</v>
      </c>
      <c r="E304">
        <v>27.678944944000001</v>
      </c>
      <c r="F304">
        <v>29.582846350000001</v>
      </c>
      <c r="G304">
        <v>27.06740413</v>
      </c>
      <c r="H304">
        <v>26.353787656000002</v>
      </c>
      <c r="I304">
        <v>28.424182425000001</v>
      </c>
      <c r="J304">
        <v>29.974450581999999</v>
      </c>
      <c r="K304">
        <v>35.517980065000003</v>
      </c>
      <c r="L304">
        <v>36.828666054000003</v>
      </c>
    </row>
    <row r="305" spans="1:12" x14ac:dyDescent="0.3">
      <c r="A305" s="24" t="s">
        <v>3313</v>
      </c>
      <c r="B305">
        <v>6.4927112390000001</v>
      </c>
      <c r="C305">
        <v>2.0001172610000002</v>
      </c>
      <c r="D305">
        <v>-12.152672232</v>
      </c>
      <c r="E305">
        <v>-3.9429447940000002</v>
      </c>
      <c r="F305">
        <v>1.4011800860000001</v>
      </c>
      <c r="G305">
        <v>-17.600499045999999</v>
      </c>
      <c r="H305">
        <v>-0.27084929400000002</v>
      </c>
      <c r="I305">
        <v>9.1128737589999993</v>
      </c>
      <c r="J305">
        <v>9.9652371760000005</v>
      </c>
      <c r="K305">
        <v>9.8309198070000008</v>
      </c>
      <c r="L305">
        <v>9.6541094649999994</v>
      </c>
    </row>
    <row r="306" spans="1:12" x14ac:dyDescent="0.3">
      <c r="A306" s="24" t="s">
        <v>3315</v>
      </c>
      <c r="B306">
        <v>2.8176063099999999</v>
      </c>
      <c r="C306">
        <v>-3.7104820520000001</v>
      </c>
      <c r="D306">
        <v>2.1212285899999999</v>
      </c>
      <c r="E306">
        <v>0.31297980889999999</v>
      </c>
      <c r="F306">
        <v>0.41153183300000001</v>
      </c>
      <c r="G306">
        <v>0.72114301800000002</v>
      </c>
      <c r="H306">
        <v>7.008860952</v>
      </c>
      <c r="I306">
        <v>0.442998801</v>
      </c>
      <c r="J306">
        <v>0.56306311899999995</v>
      </c>
      <c r="K306">
        <v>-6.0079930890000002</v>
      </c>
      <c r="L306">
        <v>1.2842049129999999</v>
      </c>
    </row>
    <row r="307" spans="1:12" x14ac:dyDescent="0.3">
      <c r="A307" s="24" t="s">
        <v>3317</v>
      </c>
      <c r="B307">
        <v>11.996563134000001</v>
      </c>
      <c r="C307">
        <v>13.312911736</v>
      </c>
      <c r="D307">
        <v>13.222376635</v>
      </c>
      <c r="E307">
        <v>10.712481855</v>
      </c>
      <c r="F307">
        <v>7.3954560459999996</v>
      </c>
      <c r="G307">
        <v>5.1364479830000001</v>
      </c>
      <c r="H307">
        <v>3.5697157509999999</v>
      </c>
      <c r="I307">
        <v>2.561312612</v>
      </c>
      <c r="J307">
        <v>5.8755994539999996</v>
      </c>
      <c r="K307">
        <v>10.443729113</v>
      </c>
      <c r="L307">
        <v>7.1801436279999997</v>
      </c>
    </row>
    <row r="308" spans="1:12" x14ac:dyDescent="0.3">
      <c r="A308" s="24" t="s">
        <v>3319</v>
      </c>
      <c r="B308">
        <v>17.482671213</v>
      </c>
      <c r="C308">
        <v>19.536361523</v>
      </c>
      <c r="D308">
        <v>22.082847537999999</v>
      </c>
      <c r="E308">
        <v>8.953146984</v>
      </c>
      <c r="F308">
        <v>0.79582617600000005</v>
      </c>
      <c r="G308">
        <v>0.58769028300000004</v>
      </c>
      <c r="H308">
        <v>-8.6949535040000008</v>
      </c>
      <c r="I308">
        <v>-7.7066394569999996</v>
      </c>
      <c r="J308">
        <v>11.131920598000001</v>
      </c>
      <c r="K308">
        <v>-5.72726471</v>
      </c>
      <c r="L308">
        <v>-1.949777702</v>
      </c>
    </row>
    <row r="309" spans="1:12" x14ac:dyDescent="0.3">
      <c r="A309" s="24" t="s">
        <v>3321</v>
      </c>
      <c r="B309" t="s">
        <v>2690</v>
      </c>
      <c r="C309">
        <v>6.2848043389999999</v>
      </c>
      <c r="D309">
        <v>18.564989870000002</v>
      </c>
      <c r="E309">
        <v>12.297783875</v>
      </c>
      <c r="F309">
        <v>12.084485001999999</v>
      </c>
      <c r="G309">
        <v>12.562198598</v>
      </c>
      <c r="H309">
        <v>13.253010386</v>
      </c>
      <c r="I309">
        <v>13.214699907</v>
      </c>
      <c r="J309">
        <v>15.400045189</v>
      </c>
      <c r="K309">
        <v>14.334579065</v>
      </c>
      <c r="L309">
        <v>11.411371275</v>
      </c>
    </row>
    <row r="310" spans="1:12" x14ac:dyDescent="0.3">
      <c r="A310" s="24" t="s">
        <v>3323</v>
      </c>
      <c r="B310">
        <v>5.4137676360000002</v>
      </c>
      <c r="C310">
        <v>4.1690711970000001</v>
      </c>
      <c r="D310">
        <v>2.1295077509999998</v>
      </c>
      <c r="E310">
        <v>3.2829146630000001</v>
      </c>
      <c r="F310">
        <v>4.318050349</v>
      </c>
      <c r="G310">
        <v>3.0375673430000001</v>
      </c>
      <c r="H310">
        <v>0.43667212900000002</v>
      </c>
      <c r="I310">
        <v>0.27082288399999999</v>
      </c>
      <c r="J310">
        <v>0.34473509899999999</v>
      </c>
      <c r="K310">
        <v>-8.012592025</v>
      </c>
      <c r="L310">
        <v>3.3887224210000002</v>
      </c>
    </row>
    <row r="311" spans="1:12" x14ac:dyDescent="0.3">
      <c r="A311" s="24" t="s">
        <v>3325</v>
      </c>
      <c r="B311">
        <v>-7.7422736910000003</v>
      </c>
      <c r="C311">
        <v>0.633270263</v>
      </c>
      <c r="D311">
        <v>10.901178521</v>
      </c>
      <c r="E311">
        <v>2.240065811</v>
      </c>
      <c r="F311">
        <v>1.6441809279999999</v>
      </c>
      <c r="G311">
        <v>4.1152089030000001</v>
      </c>
      <c r="H311">
        <v>-33.770518690000003</v>
      </c>
      <c r="I311">
        <v>1.632606228</v>
      </c>
      <c r="J311">
        <v>-22.697944898999999</v>
      </c>
      <c r="K311">
        <v>46.276263993999997</v>
      </c>
      <c r="L311">
        <v>41.487500146499997</v>
      </c>
    </row>
    <row r="312" spans="1:12" x14ac:dyDescent="0.3">
      <c r="A312" s="24" t="s">
        <v>3327</v>
      </c>
      <c r="B312">
        <v>9.0141385100000004</v>
      </c>
      <c r="C312">
        <v>6.3994724249999999</v>
      </c>
      <c r="D312">
        <v>7.0979873590000002</v>
      </c>
      <c r="E312">
        <v>6.460063195</v>
      </c>
      <c r="F312">
        <v>5.2246932040000003</v>
      </c>
      <c r="G312">
        <v>12.725884661</v>
      </c>
      <c r="H312">
        <v>10.959954339999999</v>
      </c>
      <c r="I312">
        <v>8.3403065269999992</v>
      </c>
      <c r="J312">
        <v>0.311227531</v>
      </c>
      <c r="K312">
        <v>3.7461135759999999</v>
      </c>
      <c r="L312">
        <v>1.1270308069999999</v>
      </c>
    </row>
    <row r="313" spans="1:12" x14ac:dyDescent="0.3">
      <c r="A313" s="24" t="s">
        <v>3329</v>
      </c>
      <c r="B313">
        <v>0.69544884600000001</v>
      </c>
      <c r="C313">
        <v>1.0223145170000001</v>
      </c>
      <c r="D313">
        <v>-12.867907069999999</v>
      </c>
      <c r="E313">
        <v>1.0667343949999999</v>
      </c>
      <c r="F313">
        <v>1.5874952120000001</v>
      </c>
      <c r="G313">
        <v>1.364204287</v>
      </c>
      <c r="H313">
        <v>-21.055063190999999</v>
      </c>
      <c r="I313">
        <v>1.3649154699999999</v>
      </c>
      <c r="J313">
        <v>1.4636301979999999</v>
      </c>
      <c r="K313">
        <v>-7.2983086789999998</v>
      </c>
      <c r="L313">
        <v>1.7927163740000001</v>
      </c>
    </row>
    <row r="314" spans="1:12" x14ac:dyDescent="0.3">
      <c r="A314" s="24" t="s">
        <v>3331</v>
      </c>
      <c r="B314">
        <v>20.261810098000002</v>
      </c>
      <c r="C314">
        <v>32.777112954000003</v>
      </c>
      <c r="D314">
        <v>31.859169924</v>
      </c>
      <c r="E314">
        <v>23.838871637</v>
      </c>
      <c r="F314">
        <v>23.859672625000002</v>
      </c>
      <c r="G314">
        <v>16.926060009</v>
      </c>
      <c r="H314">
        <v>14.606021795</v>
      </c>
      <c r="I314">
        <v>14.054634574</v>
      </c>
      <c r="J314">
        <v>14.746888585000001</v>
      </c>
      <c r="K314">
        <v>18.256684925999998</v>
      </c>
      <c r="L314">
        <v>16.000467686</v>
      </c>
    </row>
    <row r="315" spans="1:12" x14ac:dyDescent="0.3">
      <c r="A315" s="24" t="s">
        <v>3333</v>
      </c>
      <c r="B315">
        <v>20.765385724000001</v>
      </c>
      <c r="C315">
        <v>14.956198616</v>
      </c>
      <c r="D315">
        <v>14.519555478999999</v>
      </c>
      <c r="E315">
        <v>13.244570806</v>
      </c>
      <c r="F315">
        <v>12.137173009</v>
      </c>
      <c r="G315">
        <v>13.204462091</v>
      </c>
      <c r="H315">
        <v>13.816334464000001</v>
      </c>
      <c r="I315">
        <v>11.555957627</v>
      </c>
      <c r="J315">
        <v>11.774628373000001</v>
      </c>
      <c r="K315">
        <v>11.111508879000001</v>
      </c>
      <c r="L315">
        <v>11.415752147999999</v>
      </c>
    </row>
    <row r="316" spans="1:12" x14ac:dyDescent="0.3">
      <c r="A316" s="24" t="s">
        <v>3335</v>
      </c>
      <c r="B316">
        <v>3.0462079169999998</v>
      </c>
      <c r="C316">
        <v>7.5469629530000004</v>
      </c>
      <c r="D316">
        <v>10.692016347999999</v>
      </c>
      <c r="E316">
        <v>10.6479914</v>
      </c>
      <c r="F316">
        <v>15.721915374</v>
      </c>
      <c r="G316">
        <v>8.8183936020000004</v>
      </c>
      <c r="H316">
        <v>10.446549182</v>
      </c>
      <c r="I316">
        <v>9.0564758219999995</v>
      </c>
      <c r="J316">
        <v>11.588624609</v>
      </c>
      <c r="K316">
        <v>15.559723129</v>
      </c>
      <c r="L316" t="s">
        <v>2690</v>
      </c>
    </row>
    <row r="317" spans="1:12" x14ac:dyDescent="0.3">
      <c r="A317" s="24" t="s">
        <v>3337</v>
      </c>
      <c r="B317">
        <v>1.9302723639999999</v>
      </c>
      <c r="C317">
        <v>-9.2796348030000004</v>
      </c>
      <c r="D317">
        <v>-44.511085276999999</v>
      </c>
      <c r="E317">
        <v>1.9303596080000001</v>
      </c>
      <c r="F317">
        <v>-123.579926753</v>
      </c>
      <c r="G317">
        <v>2.8082219099999999</v>
      </c>
      <c r="H317">
        <v>1.463675346</v>
      </c>
      <c r="I317">
        <v>1.769768537</v>
      </c>
      <c r="J317">
        <v>3.1192738580000001</v>
      </c>
      <c r="K317">
        <v>4.641130392</v>
      </c>
      <c r="L317">
        <v>3.0664653830000002</v>
      </c>
    </row>
    <row r="318" spans="1:12" x14ac:dyDescent="0.3">
      <c r="A318" s="24" t="s">
        <v>3339</v>
      </c>
      <c r="B318">
        <v>1.021506579</v>
      </c>
      <c r="C318">
        <v>0.635677198</v>
      </c>
      <c r="D318">
        <v>7.1782229930000003</v>
      </c>
      <c r="E318">
        <v>8.0417056079999991</v>
      </c>
      <c r="F318">
        <v>7.6676580860000003</v>
      </c>
      <c r="G318">
        <v>4.8529031539999998</v>
      </c>
      <c r="H318">
        <v>4.4654291370000001</v>
      </c>
      <c r="I318">
        <v>3.6223773270000001</v>
      </c>
      <c r="J318">
        <v>3.2131738460000001</v>
      </c>
      <c r="K318">
        <v>4.741193108</v>
      </c>
      <c r="L318">
        <v>1.522675124</v>
      </c>
    </row>
    <row r="319" spans="1:12" x14ac:dyDescent="0.3">
      <c r="A319" s="24" t="s">
        <v>3340</v>
      </c>
      <c r="B319">
        <v>9.0802214370000005</v>
      </c>
      <c r="C319">
        <v>10.017852766000001</v>
      </c>
      <c r="D319">
        <v>5.1731342649999998</v>
      </c>
      <c r="E319">
        <v>8.3658399469999996</v>
      </c>
      <c r="F319">
        <v>3.8004994220000001</v>
      </c>
      <c r="G319">
        <v>4.5816822229999996</v>
      </c>
      <c r="H319">
        <v>1.6741860930000001</v>
      </c>
      <c r="I319">
        <v>5.385838906</v>
      </c>
      <c r="J319">
        <v>21.663346272599998</v>
      </c>
      <c r="K319">
        <v>31.390618523000001</v>
      </c>
      <c r="L319">
        <v>21.599133313500001</v>
      </c>
    </row>
    <row r="320" spans="1:12" x14ac:dyDescent="0.3">
      <c r="A320" s="24" t="s">
        <v>3342</v>
      </c>
      <c r="B320">
        <v>-5.6011468349999998</v>
      </c>
      <c r="C320">
        <v>2.6743767580000002</v>
      </c>
      <c r="D320">
        <v>2.4602809799999998</v>
      </c>
      <c r="E320">
        <v>-42.885317790999999</v>
      </c>
      <c r="F320">
        <v>-85.494439032000002</v>
      </c>
      <c r="G320">
        <v>35.134197667000002</v>
      </c>
      <c r="H320">
        <v>17.152451252999999</v>
      </c>
      <c r="I320">
        <v>16.755731336</v>
      </c>
      <c r="J320">
        <v>10.485812697</v>
      </c>
      <c r="K320">
        <v>6.9200203179999997</v>
      </c>
      <c r="L320">
        <v>7.2436667239999997</v>
      </c>
    </row>
    <row r="321" spans="1:12" x14ac:dyDescent="0.3">
      <c r="A321" s="24" t="s">
        <v>3344</v>
      </c>
      <c r="B321">
        <v>26.831966499</v>
      </c>
      <c r="C321">
        <v>29.705396575999998</v>
      </c>
      <c r="D321">
        <v>24.581507757000001</v>
      </c>
      <c r="E321">
        <v>30.902429743999999</v>
      </c>
      <c r="F321">
        <v>14.696769080999999</v>
      </c>
      <c r="G321">
        <v>3.3746047579999998</v>
      </c>
      <c r="H321">
        <v>4.6335072180000001</v>
      </c>
      <c r="I321">
        <v>8.4638792770000002</v>
      </c>
      <c r="J321">
        <v>9.9352839809999995</v>
      </c>
      <c r="K321">
        <v>5.3042771520000001</v>
      </c>
      <c r="L321">
        <v>3.9542857738000001</v>
      </c>
    </row>
    <row r="322" spans="1:12" x14ac:dyDescent="0.3">
      <c r="A322" s="24" t="s">
        <v>3346</v>
      </c>
      <c r="B322">
        <v>12.851801988</v>
      </c>
      <c r="C322">
        <v>14.955034479</v>
      </c>
      <c r="D322">
        <v>17.194236245999999</v>
      </c>
      <c r="E322">
        <v>19.289119889999998</v>
      </c>
      <c r="F322">
        <v>8.616034161</v>
      </c>
      <c r="G322">
        <v>11.284266427</v>
      </c>
      <c r="H322">
        <v>10.677315149</v>
      </c>
      <c r="I322">
        <v>9.6484587350000002</v>
      </c>
      <c r="J322">
        <v>9.2383912400000003</v>
      </c>
      <c r="K322">
        <v>9.1624453700000004</v>
      </c>
      <c r="L322">
        <v>9.2367679319999993</v>
      </c>
    </row>
    <row r="323" spans="1:12" x14ac:dyDescent="0.3">
      <c r="A323" s="24" t="s">
        <v>3348</v>
      </c>
      <c r="B323">
        <v>3.3652147989999999</v>
      </c>
      <c r="C323">
        <v>4.9287782729999998</v>
      </c>
      <c r="D323">
        <v>3.277942006</v>
      </c>
      <c r="E323">
        <v>0.25667409000000002</v>
      </c>
      <c r="F323">
        <v>0.27302859600000001</v>
      </c>
      <c r="G323">
        <v>1.6289654689999999</v>
      </c>
      <c r="H323">
        <v>1.323601249</v>
      </c>
      <c r="I323">
        <v>3.5178322500000001</v>
      </c>
      <c r="J323">
        <v>4.0090831790000001</v>
      </c>
      <c r="K323">
        <v>7.096442433</v>
      </c>
      <c r="L323">
        <v>4.4918507666999998</v>
      </c>
    </row>
    <row r="324" spans="1:12" x14ac:dyDescent="0.3">
      <c r="A324" s="24" t="s">
        <v>3350</v>
      </c>
      <c r="B324">
        <v>2.9705858169999999</v>
      </c>
      <c r="C324">
        <v>3.299551406</v>
      </c>
      <c r="D324">
        <v>5.6526494029999999</v>
      </c>
      <c r="E324">
        <v>3.048945158</v>
      </c>
      <c r="F324">
        <v>2.2205297000000002</v>
      </c>
      <c r="G324">
        <v>-1.4144467940000001</v>
      </c>
      <c r="H324">
        <v>0.65412530700000004</v>
      </c>
      <c r="I324">
        <v>0.895231204</v>
      </c>
      <c r="J324">
        <v>0.84846066200000003</v>
      </c>
      <c r="K324">
        <v>1.535688395</v>
      </c>
      <c r="L324">
        <v>6.7536348931000001</v>
      </c>
    </row>
    <row r="325" spans="1:12" x14ac:dyDescent="0.3">
      <c r="A325" s="24" t="s">
        <v>3352</v>
      </c>
      <c r="B325">
        <v>3.4386416130000002</v>
      </c>
      <c r="C325">
        <v>5.1476786130000001</v>
      </c>
      <c r="D325">
        <v>8.4801024859999998</v>
      </c>
      <c r="E325">
        <v>2.1943009849999999</v>
      </c>
      <c r="F325">
        <v>0.216857102</v>
      </c>
      <c r="G325">
        <v>-27.100307006000001</v>
      </c>
      <c r="H325">
        <v>-75.708077560999996</v>
      </c>
      <c r="I325">
        <v>10.625047234</v>
      </c>
      <c r="J325">
        <v>-28.155570719</v>
      </c>
      <c r="K325">
        <v>-51.252584415999998</v>
      </c>
      <c r="L325">
        <v>3.680778009</v>
      </c>
    </row>
    <row r="326" spans="1:12" x14ac:dyDescent="0.3">
      <c r="A326" s="24" t="s">
        <v>3354</v>
      </c>
      <c r="B326">
        <v>10.237442136</v>
      </c>
      <c r="C326">
        <v>9.1080631660000009</v>
      </c>
      <c r="D326">
        <v>6.3400684869999999</v>
      </c>
      <c r="E326">
        <v>5.3708621470000004</v>
      </c>
      <c r="F326">
        <v>5.3582660180000001</v>
      </c>
      <c r="G326">
        <v>6.3933406670000004</v>
      </c>
      <c r="H326">
        <v>12.957025031000001</v>
      </c>
      <c r="I326">
        <v>20.8158202151</v>
      </c>
      <c r="J326">
        <v>20.60915713</v>
      </c>
      <c r="K326">
        <v>18.534603473000001</v>
      </c>
      <c r="L326">
        <v>15.319924646</v>
      </c>
    </row>
    <row r="327" spans="1:12" x14ac:dyDescent="0.3">
      <c r="A327" s="24" t="s">
        <v>3356</v>
      </c>
      <c r="B327">
        <v>7.4476061509999996</v>
      </c>
      <c r="C327">
        <v>6.7426511659999999</v>
      </c>
      <c r="D327">
        <v>6.2868658469999996</v>
      </c>
      <c r="E327">
        <v>2.2967907310000002</v>
      </c>
      <c r="F327">
        <v>7.5845335230000002</v>
      </c>
      <c r="G327">
        <v>8.0981483409999999</v>
      </c>
      <c r="H327">
        <v>8.3989373430000001</v>
      </c>
      <c r="I327">
        <v>37.893705801000003</v>
      </c>
      <c r="J327">
        <v>40.848232457999998</v>
      </c>
      <c r="K327">
        <v>53.263713432999999</v>
      </c>
      <c r="L327">
        <v>6.702095967</v>
      </c>
    </row>
    <row r="328" spans="1:12" x14ac:dyDescent="0.3">
      <c r="A328" s="24" t="s">
        <v>3358</v>
      </c>
      <c r="B328">
        <v>5.0965934800000001</v>
      </c>
      <c r="C328">
        <v>6.2839528250000001</v>
      </c>
      <c r="D328">
        <v>4.1243155529999997</v>
      </c>
      <c r="E328">
        <v>2.8132280230000002</v>
      </c>
      <c r="F328">
        <v>0.13385346100000001</v>
      </c>
      <c r="G328">
        <v>-7.1984577109999996</v>
      </c>
      <c r="H328">
        <v>-2.4451443510000002</v>
      </c>
      <c r="I328">
        <v>2.2635762929999999</v>
      </c>
      <c r="J328">
        <v>0.73660512099999997</v>
      </c>
      <c r="K328">
        <v>0.76890986400000005</v>
      </c>
      <c r="L328">
        <v>-9.4535707529999993</v>
      </c>
    </row>
    <row r="329" spans="1:12" x14ac:dyDescent="0.3">
      <c r="A329" s="24" t="s">
        <v>3360</v>
      </c>
      <c r="B329" t="s">
        <v>2690</v>
      </c>
      <c r="C329" t="s">
        <v>2690</v>
      </c>
      <c r="D329" t="s">
        <v>2690</v>
      </c>
      <c r="E329">
        <v>74.134659232000004</v>
      </c>
      <c r="F329">
        <v>33.146261402999997</v>
      </c>
      <c r="G329">
        <v>29.256817999999999</v>
      </c>
      <c r="H329">
        <v>21.395124044999999</v>
      </c>
      <c r="I329">
        <v>14.468204979999999</v>
      </c>
      <c r="J329">
        <v>21.037408835000001</v>
      </c>
      <c r="K329">
        <v>17.950963981000001</v>
      </c>
      <c r="L329">
        <v>7.6393775020000003</v>
      </c>
    </row>
    <row r="330" spans="1:12" x14ac:dyDescent="0.3">
      <c r="A330" s="24" t="s">
        <v>3362</v>
      </c>
      <c r="B330">
        <v>-10.886082311999999</v>
      </c>
      <c r="C330">
        <v>13.007501205000001</v>
      </c>
      <c r="D330">
        <v>3.4467661600000001</v>
      </c>
      <c r="E330">
        <v>36.304262199999997</v>
      </c>
      <c r="F330">
        <v>20.963128709999999</v>
      </c>
      <c r="G330">
        <v>22.455279740000002</v>
      </c>
      <c r="H330">
        <v>16.782547558000001</v>
      </c>
      <c r="I330">
        <v>11.786014451</v>
      </c>
      <c r="J330">
        <v>13.014862520199999</v>
      </c>
      <c r="K330">
        <v>19.295026773</v>
      </c>
      <c r="L330">
        <v>9.5435062394999992</v>
      </c>
    </row>
    <row r="331" spans="1:12" x14ac:dyDescent="0.3">
      <c r="A331" s="24" t="s">
        <v>3364</v>
      </c>
      <c r="B331">
        <v>10.974850585</v>
      </c>
      <c r="C331">
        <v>7.9431427929999998</v>
      </c>
      <c r="D331">
        <v>9.2538400949999993</v>
      </c>
      <c r="E331">
        <v>9.7770311359999997</v>
      </c>
      <c r="F331">
        <v>7.565436772</v>
      </c>
      <c r="G331">
        <v>23.563248626</v>
      </c>
      <c r="H331">
        <v>21.443859896999999</v>
      </c>
      <c r="I331">
        <v>19.823968426</v>
      </c>
      <c r="J331">
        <v>-0.96390140899999999</v>
      </c>
      <c r="K331">
        <v>-112.685654528</v>
      </c>
      <c r="L331">
        <v>9.4803704579999994</v>
      </c>
    </row>
    <row r="332" spans="1:12" x14ac:dyDescent="0.3">
      <c r="A332" s="24" t="s">
        <v>3366</v>
      </c>
      <c r="B332">
        <v>19.010709856999998</v>
      </c>
      <c r="C332">
        <v>28.619424749</v>
      </c>
      <c r="D332">
        <v>33.181438415000002</v>
      </c>
      <c r="E332">
        <v>33.584683923999997</v>
      </c>
      <c r="F332">
        <v>32.580608517999998</v>
      </c>
      <c r="G332">
        <v>27.300162749999998</v>
      </c>
      <c r="H332">
        <v>18.181612471000001</v>
      </c>
      <c r="I332">
        <v>20.506919386</v>
      </c>
      <c r="J332">
        <v>23.126504331</v>
      </c>
      <c r="K332">
        <v>20.491293408000001</v>
      </c>
      <c r="L332">
        <v>18.729082085999998</v>
      </c>
    </row>
    <row r="333" spans="1:12" x14ac:dyDescent="0.3">
      <c r="A333" s="24" t="s">
        <v>3367</v>
      </c>
      <c r="B333" t="s">
        <v>2690</v>
      </c>
      <c r="C333" t="s">
        <v>2690</v>
      </c>
      <c r="D333">
        <v>12.346126539</v>
      </c>
      <c r="E333">
        <v>5.2428410420000002</v>
      </c>
      <c r="F333">
        <v>-6.5705956999999995E-2</v>
      </c>
      <c r="G333">
        <v>-0.62534554099999995</v>
      </c>
      <c r="H333">
        <v>0.94778445099999997</v>
      </c>
      <c r="I333">
        <v>-21.921112177000001</v>
      </c>
      <c r="J333">
        <v>4.7896680939999996</v>
      </c>
      <c r="K333">
        <v>2.344618289</v>
      </c>
      <c r="L333">
        <v>-9.2443929679999997</v>
      </c>
    </row>
    <row r="334" spans="1:12" x14ac:dyDescent="0.3">
      <c r="A334" s="24" t="s">
        <v>3369</v>
      </c>
      <c r="B334">
        <v>0.74857505800000002</v>
      </c>
      <c r="C334">
        <v>-14.338008643</v>
      </c>
      <c r="D334">
        <v>0.79850688299999995</v>
      </c>
      <c r="E334">
        <v>4.1881490650000002</v>
      </c>
      <c r="F334">
        <v>5.2847207709999999</v>
      </c>
      <c r="G334">
        <v>7.2729207489999999</v>
      </c>
      <c r="H334">
        <v>7.2796166280000003</v>
      </c>
      <c r="I334">
        <v>7.7188548590000003</v>
      </c>
      <c r="J334">
        <v>9.5935885919999997</v>
      </c>
      <c r="K334">
        <v>5.9811600939999998</v>
      </c>
      <c r="L334">
        <v>4.3741729640000004</v>
      </c>
    </row>
    <row r="335" spans="1:12" x14ac:dyDescent="0.3">
      <c r="A335" s="24" t="s">
        <v>3371</v>
      </c>
      <c r="B335">
        <v>1.4187093550000001</v>
      </c>
      <c r="C335">
        <v>41.774216033999998</v>
      </c>
      <c r="D335">
        <v>10.614665839000001</v>
      </c>
      <c r="E335">
        <v>2.722450416</v>
      </c>
      <c r="F335">
        <v>7.38552214</v>
      </c>
      <c r="G335">
        <v>3.2925485414</v>
      </c>
      <c r="H335">
        <v>7.6612144481</v>
      </c>
      <c r="I335">
        <v>1.2930765630000001</v>
      </c>
      <c r="J335">
        <v>0.344642165</v>
      </c>
      <c r="K335">
        <v>-1.22736836</v>
      </c>
      <c r="L335">
        <v>3.4970878500000002</v>
      </c>
    </row>
    <row r="336" spans="1:12" x14ac:dyDescent="0.3">
      <c r="A336" s="24" t="s">
        <v>3373</v>
      </c>
      <c r="B336">
        <v>4.5774635970000004</v>
      </c>
      <c r="C336">
        <v>5.9151732849999998</v>
      </c>
      <c r="D336">
        <v>7.4087647509999996</v>
      </c>
      <c r="E336">
        <v>6.6671539659999999</v>
      </c>
      <c r="F336">
        <v>10.431541255999999</v>
      </c>
      <c r="G336">
        <v>12.782046909</v>
      </c>
      <c r="H336">
        <v>10.157713521</v>
      </c>
      <c r="I336">
        <v>13.640242950999999</v>
      </c>
      <c r="J336">
        <v>15.261208485999999</v>
      </c>
      <c r="K336">
        <v>18.009570051000001</v>
      </c>
      <c r="L336">
        <v>19.008885495000001</v>
      </c>
    </row>
    <row r="337" spans="1:12" x14ac:dyDescent="0.3">
      <c r="A337" s="24" t="s">
        <v>3375</v>
      </c>
      <c r="B337">
        <v>10.630732026</v>
      </c>
      <c r="C337">
        <v>12.202238317000001</v>
      </c>
      <c r="D337">
        <v>12.180759902</v>
      </c>
      <c r="E337">
        <v>8.2662563109999994</v>
      </c>
      <c r="F337">
        <v>18.255906887999998</v>
      </c>
      <c r="G337">
        <v>13.115990553</v>
      </c>
      <c r="H337">
        <v>8.3112945889999992</v>
      </c>
      <c r="I337">
        <v>8.9070559819999993</v>
      </c>
      <c r="J337">
        <v>10.051440011</v>
      </c>
      <c r="K337">
        <v>9.0325669820000005</v>
      </c>
      <c r="L337">
        <v>9.5662555850000004</v>
      </c>
    </row>
    <row r="338" spans="1:12" x14ac:dyDescent="0.3">
      <c r="A338" s="24" t="s">
        <v>3377</v>
      </c>
      <c r="B338">
        <v>11.769167221</v>
      </c>
      <c r="C338">
        <v>5.757121004</v>
      </c>
      <c r="D338">
        <v>4.541888374</v>
      </c>
      <c r="E338">
        <v>5.6867769700000004</v>
      </c>
      <c r="F338">
        <v>10.040655618000001</v>
      </c>
      <c r="G338">
        <v>11.830796031</v>
      </c>
      <c r="H338">
        <v>14.012543495999999</v>
      </c>
      <c r="I338">
        <v>12.943541250999999</v>
      </c>
      <c r="J338">
        <v>10.990319714</v>
      </c>
      <c r="K338">
        <v>5.4167170130000004</v>
      </c>
      <c r="L338">
        <v>-150.353161352</v>
      </c>
    </row>
    <row r="339" spans="1:12" x14ac:dyDescent="0.3">
      <c r="A339" s="24" t="s">
        <v>3379</v>
      </c>
      <c r="B339">
        <v>9.9482461149999999</v>
      </c>
      <c r="C339">
        <v>6.7434558190000002</v>
      </c>
      <c r="D339">
        <v>11.759315993</v>
      </c>
      <c r="E339">
        <v>8.7612847600000006</v>
      </c>
      <c r="F339">
        <v>4.5498617340000003</v>
      </c>
      <c r="G339">
        <v>7.8570489620000004</v>
      </c>
      <c r="H339">
        <v>6.2264364040000002</v>
      </c>
      <c r="I339">
        <v>7.5105274199999998</v>
      </c>
      <c r="J339">
        <v>6.7979760489999999</v>
      </c>
      <c r="K339">
        <v>6.8923372609999998</v>
      </c>
      <c r="L339">
        <v>10.922773483</v>
      </c>
    </row>
    <row r="340" spans="1:12" x14ac:dyDescent="0.3">
      <c r="A340" s="24" t="s">
        <v>3381</v>
      </c>
      <c r="B340">
        <v>1.6119217210000001</v>
      </c>
      <c r="C340">
        <v>0.36067990599999999</v>
      </c>
      <c r="D340">
        <v>-21.688382767</v>
      </c>
      <c r="E340">
        <v>-52.679427324000002</v>
      </c>
      <c r="F340">
        <v>2.8674498079999999</v>
      </c>
      <c r="G340">
        <v>-38.119177346999997</v>
      </c>
      <c r="H340">
        <v>-157.69562021600001</v>
      </c>
      <c r="I340">
        <v>24.939394409999998</v>
      </c>
      <c r="J340">
        <v>126.35920279</v>
      </c>
      <c r="K340">
        <v>67.470754690999996</v>
      </c>
      <c r="L340">
        <v>25.726424094999999</v>
      </c>
    </row>
    <row r="341" spans="1:12" x14ac:dyDescent="0.3">
      <c r="A341" s="24" t="s">
        <v>3383</v>
      </c>
      <c r="B341">
        <v>6.0229253720000004</v>
      </c>
      <c r="C341">
        <v>15.455556848000001</v>
      </c>
      <c r="D341">
        <v>42.685643828000003</v>
      </c>
      <c r="E341">
        <v>23.786191141</v>
      </c>
      <c r="F341">
        <v>10.014304151999999</v>
      </c>
      <c r="G341">
        <v>8.1877648860000001</v>
      </c>
      <c r="H341">
        <v>7.2251129990000003</v>
      </c>
      <c r="I341">
        <v>7.8992137759999999</v>
      </c>
      <c r="J341">
        <v>6.7027877250000003</v>
      </c>
      <c r="K341">
        <v>5.6718452130000001</v>
      </c>
      <c r="L341">
        <v>4.4527811540000002</v>
      </c>
    </row>
    <row r="342" spans="1:12" x14ac:dyDescent="0.3">
      <c r="A342" s="24" t="s">
        <v>3385</v>
      </c>
      <c r="B342">
        <v>11.956833635000001</v>
      </c>
      <c r="C342">
        <v>34.093266233999998</v>
      </c>
      <c r="D342">
        <v>8.5735898319999997</v>
      </c>
      <c r="E342">
        <v>6.128275028</v>
      </c>
      <c r="F342">
        <v>1.5835593649999999</v>
      </c>
      <c r="G342">
        <v>1.5100589170000001</v>
      </c>
      <c r="H342">
        <v>2.5312934977000001</v>
      </c>
      <c r="I342">
        <v>-3.1639344509999998</v>
      </c>
      <c r="J342">
        <v>0.166627205</v>
      </c>
      <c r="K342">
        <v>-4.3123825699999996</v>
      </c>
      <c r="L342">
        <v>0.46521837399999999</v>
      </c>
    </row>
    <row r="343" spans="1:12" x14ac:dyDescent="0.3">
      <c r="A343" s="24" t="s">
        <v>3387</v>
      </c>
      <c r="B343">
        <v>20.443391694999999</v>
      </c>
      <c r="C343">
        <v>18.936702390000001</v>
      </c>
      <c r="D343">
        <v>12.244455554</v>
      </c>
      <c r="E343">
        <v>11.65424831</v>
      </c>
      <c r="F343">
        <v>8.4443521669999999</v>
      </c>
      <c r="G343">
        <v>12.743330582</v>
      </c>
      <c r="H343">
        <v>16.563311374000001</v>
      </c>
      <c r="I343">
        <v>15.282660403</v>
      </c>
      <c r="J343">
        <v>15.108140328999999</v>
      </c>
      <c r="K343">
        <v>15.246762262000001</v>
      </c>
      <c r="L343">
        <v>13.607327114</v>
      </c>
    </row>
    <row r="344" spans="1:12" x14ac:dyDescent="0.3">
      <c r="A344" s="24" t="s">
        <v>3389</v>
      </c>
      <c r="B344">
        <v>4.6283249609999997</v>
      </c>
      <c r="C344">
        <v>4.1572391379999996</v>
      </c>
      <c r="D344">
        <v>1.548502096</v>
      </c>
      <c r="E344">
        <v>5.2659711160000002</v>
      </c>
      <c r="F344">
        <v>0.53327136399999997</v>
      </c>
      <c r="G344">
        <v>9.5226595369999991</v>
      </c>
      <c r="H344">
        <v>11.930957443</v>
      </c>
      <c r="I344">
        <v>7.6776087879999997</v>
      </c>
      <c r="J344">
        <v>5.894539204</v>
      </c>
      <c r="K344">
        <v>13.686568562</v>
      </c>
      <c r="L344">
        <v>1.131779412</v>
      </c>
    </row>
    <row r="345" spans="1:12" x14ac:dyDescent="0.3">
      <c r="A345" s="24" t="s">
        <v>3391</v>
      </c>
      <c r="B345">
        <v>32.559335199000003</v>
      </c>
      <c r="C345">
        <v>22.681140012</v>
      </c>
      <c r="D345">
        <v>13.829503806</v>
      </c>
      <c r="E345">
        <v>-4.5871536150000001</v>
      </c>
      <c r="F345">
        <v>10.171146395999999</v>
      </c>
      <c r="G345">
        <v>5.9471900949999998</v>
      </c>
      <c r="H345">
        <v>11.612756906</v>
      </c>
      <c r="I345">
        <v>5.8601614529999999</v>
      </c>
      <c r="J345">
        <v>0.911027908</v>
      </c>
      <c r="K345">
        <v>2.8397051310000001</v>
      </c>
      <c r="L345">
        <v>0.920860389</v>
      </c>
    </row>
    <row r="346" spans="1:12" x14ac:dyDescent="0.3">
      <c r="A346" s="24" t="s">
        <v>3393</v>
      </c>
      <c r="B346">
        <v>-20.121970309999998</v>
      </c>
      <c r="C346">
        <v>0.88460505599999995</v>
      </c>
      <c r="D346">
        <v>0.658589592</v>
      </c>
      <c r="E346">
        <v>-21.666695077</v>
      </c>
      <c r="F346">
        <v>2.285629686</v>
      </c>
      <c r="G346">
        <v>16.571557718000001</v>
      </c>
      <c r="H346">
        <v>14.608765345</v>
      </c>
      <c r="I346">
        <v>13.497335296999999</v>
      </c>
      <c r="J346">
        <v>14.8572387664</v>
      </c>
      <c r="K346">
        <v>14.269929380000001</v>
      </c>
      <c r="L346">
        <v>14.012833609899999</v>
      </c>
    </row>
    <row r="347" spans="1:12" x14ac:dyDescent="0.3">
      <c r="A347" s="24" t="s">
        <v>3395</v>
      </c>
      <c r="B347">
        <v>20.570723618999999</v>
      </c>
      <c r="C347">
        <v>21.703007900999999</v>
      </c>
      <c r="D347">
        <v>60.010727568999997</v>
      </c>
      <c r="E347">
        <v>15.519169157</v>
      </c>
      <c r="F347">
        <v>14.666116315</v>
      </c>
      <c r="G347">
        <v>11.376051529</v>
      </c>
      <c r="H347">
        <v>10.723561653999999</v>
      </c>
      <c r="I347">
        <v>12.123918498</v>
      </c>
      <c r="J347">
        <v>10.422599287000001</v>
      </c>
      <c r="K347">
        <v>10.582561143</v>
      </c>
      <c r="L347">
        <v>12.347225718000001</v>
      </c>
    </row>
    <row r="348" spans="1:12" x14ac:dyDescent="0.3">
      <c r="A348" s="24" t="s">
        <v>3397</v>
      </c>
      <c r="B348">
        <v>-36.046732124000002</v>
      </c>
      <c r="C348">
        <v>-1.010234855</v>
      </c>
      <c r="D348">
        <v>4.1088658960000002</v>
      </c>
      <c r="E348">
        <v>18.566111794000001</v>
      </c>
      <c r="F348">
        <v>7.4972975249999996</v>
      </c>
      <c r="G348">
        <v>5.8574425200000002</v>
      </c>
      <c r="H348">
        <v>5.0438446590000003</v>
      </c>
      <c r="I348">
        <v>6.4033269720000003</v>
      </c>
      <c r="J348">
        <v>1.332465274</v>
      </c>
      <c r="K348" t="s">
        <v>2690</v>
      </c>
      <c r="L348" t="s">
        <v>2690</v>
      </c>
    </row>
    <row r="349" spans="1:12" x14ac:dyDescent="0.3">
      <c r="A349" s="24" t="s">
        <v>3399</v>
      </c>
      <c r="B349">
        <v>28.931559960000001</v>
      </c>
      <c r="C349">
        <v>24.158794102000002</v>
      </c>
      <c r="D349">
        <v>23.405595902000002</v>
      </c>
      <c r="E349">
        <v>22.830110471000001</v>
      </c>
      <c r="F349">
        <v>21.399620219999999</v>
      </c>
      <c r="G349">
        <v>21.413051658000001</v>
      </c>
      <c r="H349">
        <v>24.496434342000001</v>
      </c>
      <c r="I349">
        <v>23.199203948000001</v>
      </c>
      <c r="J349">
        <v>23.178224879999998</v>
      </c>
      <c r="K349">
        <v>23.168507768000001</v>
      </c>
      <c r="L349">
        <v>23.944306248</v>
      </c>
    </row>
    <row r="350" spans="1:12" x14ac:dyDescent="0.3">
      <c r="A350" s="24" t="s">
        <v>3401</v>
      </c>
      <c r="B350">
        <v>14.876963935999999</v>
      </c>
      <c r="C350">
        <v>25.691984644000001</v>
      </c>
      <c r="D350">
        <v>20.983638994</v>
      </c>
      <c r="E350">
        <v>7.811517008</v>
      </c>
      <c r="F350">
        <v>8.9961786220000004</v>
      </c>
      <c r="G350">
        <v>6.7722573710000002</v>
      </c>
      <c r="H350">
        <v>0.329798023</v>
      </c>
      <c r="I350">
        <v>-19.462217971000001</v>
      </c>
      <c r="J350">
        <v>-12.899796403</v>
      </c>
      <c r="K350">
        <v>4.2845793839999997</v>
      </c>
      <c r="L350">
        <v>7.2233907989999997</v>
      </c>
    </row>
    <row r="351" spans="1:12" x14ac:dyDescent="0.3">
      <c r="A351" s="24" t="s">
        <v>3403</v>
      </c>
      <c r="B351">
        <v>5.0669539109999997</v>
      </c>
      <c r="C351">
        <v>7.3656621659999999</v>
      </c>
      <c r="D351">
        <v>4.3997518419999997</v>
      </c>
      <c r="E351">
        <v>6.3134676799999996</v>
      </c>
      <c r="F351">
        <v>12.798424898</v>
      </c>
      <c r="G351">
        <v>6.0674924949999998</v>
      </c>
      <c r="H351">
        <v>8.0704729524999994</v>
      </c>
      <c r="I351">
        <v>18.138716451000001</v>
      </c>
      <c r="J351">
        <v>10.189758842</v>
      </c>
      <c r="K351">
        <v>11.430392562</v>
      </c>
      <c r="L351">
        <v>13.720207043</v>
      </c>
    </row>
    <row r="352" spans="1:12" x14ac:dyDescent="0.3">
      <c r="A352" s="24" t="s">
        <v>3405</v>
      </c>
      <c r="B352">
        <v>6.0261853399999996</v>
      </c>
      <c r="C352">
        <v>5.6359736680000001</v>
      </c>
      <c r="D352">
        <v>6.6531795929999999</v>
      </c>
      <c r="E352">
        <v>7.0994844590000001</v>
      </c>
      <c r="F352">
        <v>11.401202197</v>
      </c>
      <c r="G352">
        <v>7.6859320799999997</v>
      </c>
      <c r="H352">
        <v>7.0508327</v>
      </c>
      <c r="I352">
        <v>5.8077839129999997</v>
      </c>
      <c r="J352">
        <v>4.6372054309999999</v>
      </c>
      <c r="K352">
        <v>4.0746186619999998</v>
      </c>
      <c r="L352">
        <v>3.9093751220000001</v>
      </c>
    </row>
    <row r="353" spans="1:12" x14ac:dyDescent="0.3">
      <c r="A353" s="24" t="s">
        <v>3407</v>
      </c>
      <c r="B353">
        <v>15.285481088999999</v>
      </c>
      <c r="C353">
        <v>17.758524413</v>
      </c>
      <c r="D353">
        <v>17.882131726000001</v>
      </c>
      <c r="E353">
        <v>13.672063644</v>
      </c>
      <c r="F353">
        <v>17.753903241</v>
      </c>
      <c r="G353">
        <v>15.245903394999999</v>
      </c>
      <c r="H353">
        <v>10.609255515999999</v>
      </c>
      <c r="I353">
        <v>11.714346681</v>
      </c>
      <c r="J353">
        <v>11.845648145</v>
      </c>
      <c r="K353">
        <v>11.288846802</v>
      </c>
      <c r="L353">
        <v>12.832205574</v>
      </c>
    </row>
    <row r="354" spans="1:12" x14ac:dyDescent="0.3">
      <c r="A354" s="24" t="s">
        <v>3409</v>
      </c>
      <c r="B354">
        <v>1.9507603010000001</v>
      </c>
      <c r="C354">
        <v>-0.97239789700000001</v>
      </c>
      <c r="D354">
        <v>-22.077463018</v>
      </c>
      <c r="E354">
        <v>4.6875503250000001</v>
      </c>
      <c r="F354">
        <v>4.4137322440000002</v>
      </c>
      <c r="G354">
        <v>9.6828394909999993</v>
      </c>
      <c r="H354">
        <v>8.9529607759999994</v>
      </c>
      <c r="I354">
        <v>-7.6163375709999999</v>
      </c>
      <c r="J354">
        <v>-44.493955990000003</v>
      </c>
      <c r="K354">
        <v>65.150485029999999</v>
      </c>
      <c r="L354">
        <v>20.721501618000001</v>
      </c>
    </row>
    <row r="355" spans="1:12" x14ac:dyDescent="0.3">
      <c r="A355" s="24" t="s">
        <v>3411</v>
      </c>
      <c r="B355">
        <v>3.297686127</v>
      </c>
      <c r="C355">
        <v>6.2852230349999996</v>
      </c>
      <c r="D355">
        <v>11.979236050000001</v>
      </c>
      <c r="E355">
        <v>0.26514107599999998</v>
      </c>
      <c r="F355">
        <v>-2.141107425</v>
      </c>
      <c r="G355">
        <v>-18.381339913000001</v>
      </c>
      <c r="H355">
        <v>3.632872672</v>
      </c>
      <c r="I355">
        <v>18.482172540000001</v>
      </c>
      <c r="J355">
        <v>16.167814187000001</v>
      </c>
      <c r="K355">
        <v>9.0082167250000005</v>
      </c>
      <c r="L355">
        <v>7.3943864899999996</v>
      </c>
    </row>
    <row r="356" spans="1:12" x14ac:dyDescent="0.3">
      <c r="A356" s="24" t="s">
        <v>3413</v>
      </c>
      <c r="B356">
        <v>12.865898332</v>
      </c>
      <c r="C356">
        <v>7.8662526570000004</v>
      </c>
      <c r="D356">
        <v>7.3730605300000001</v>
      </c>
      <c r="E356">
        <v>5.8088308639999999</v>
      </c>
      <c r="F356">
        <v>5.5786529409999996</v>
      </c>
      <c r="G356">
        <v>6.2140420169999997</v>
      </c>
      <c r="H356">
        <v>6.5590318920000001</v>
      </c>
      <c r="I356">
        <v>9.1895800689999998</v>
      </c>
      <c r="J356">
        <v>5.6100032339999997</v>
      </c>
      <c r="K356">
        <v>6.3363353770000002</v>
      </c>
      <c r="L356">
        <v>6.4508605699999997</v>
      </c>
    </row>
    <row r="357" spans="1:12" x14ac:dyDescent="0.3">
      <c r="A357" s="24" t="s">
        <v>3415</v>
      </c>
      <c r="B357">
        <v>5.6387006819999996</v>
      </c>
      <c r="C357">
        <v>9.6126166350000002</v>
      </c>
      <c r="D357">
        <v>2.541278481</v>
      </c>
      <c r="E357">
        <v>1.8288976560000001</v>
      </c>
      <c r="F357">
        <v>3.2962961829999999</v>
      </c>
      <c r="G357">
        <v>2.859120157</v>
      </c>
      <c r="H357">
        <v>5.2730444690000002</v>
      </c>
      <c r="I357">
        <v>5.1522973700000003</v>
      </c>
      <c r="J357">
        <v>3.2419080281000001</v>
      </c>
      <c r="K357">
        <v>2.0594929579999999</v>
      </c>
      <c r="L357">
        <v>4.8726770540000004</v>
      </c>
    </row>
    <row r="358" spans="1:12" x14ac:dyDescent="0.3">
      <c r="A358" s="24" t="s">
        <v>3417</v>
      </c>
      <c r="B358">
        <v>12.173782415</v>
      </c>
      <c r="C358">
        <v>8.3523958490000005</v>
      </c>
      <c r="D358">
        <v>8.2793684299999999</v>
      </c>
      <c r="E358">
        <v>3.199816422</v>
      </c>
      <c r="F358">
        <v>2.3748943859999998</v>
      </c>
      <c r="G358">
        <v>1.585912773</v>
      </c>
      <c r="H358">
        <v>-4.6771890450000004</v>
      </c>
      <c r="I358">
        <v>1.851487865</v>
      </c>
      <c r="J358">
        <v>-1.7460578929999999</v>
      </c>
      <c r="K358">
        <v>1.435113664</v>
      </c>
      <c r="L358">
        <v>-7.3668814559999998</v>
      </c>
    </row>
    <row r="359" spans="1:12" x14ac:dyDescent="0.3">
      <c r="A359" s="24" t="s">
        <v>3419</v>
      </c>
      <c r="B359">
        <v>5.2360675209999998</v>
      </c>
      <c r="C359">
        <v>2.0374448429999998</v>
      </c>
      <c r="D359">
        <v>1.868863827</v>
      </c>
      <c r="E359">
        <v>0.62876396400000001</v>
      </c>
      <c r="F359">
        <v>0.66286179000000001</v>
      </c>
      <c r="G359">
        <v>0.81056695000000001</v>
      </c>
      <c r="H359">
        <v>0.47236236700000001</v>
      </c>
      <c r="I359">
        <v>6.7028291639999997</v>
      </c>
      <c r="J359">
        <v>6.0650935229999998</v>
      </c>
      <c r="K359">
        <v>7.2776398530000002</v>
      </c>
      <c r="L359">
        <v>-55.617728606</v>
      </c>
    </row>
    <row r="360" spans="1:12" x14ac:dyDescent="0.3">
      <c r="A360" s="24" t="s">
        <v>3421</v>
      </c>
      <c r="B360">
        <v>13.513062268000001</v>
      </c>
      <c r="C360">
        <v>20.564664785000002</v>
      </c>
      <c r="D360">
        <v>7.5798059090000001</v>
      </c>
      <c r="E360">
        <v>9.5258877850000001</v>
      </c>
      <c r="F360">
        <v>19.536073640000001</v>
      </c>
      <c r="G360">
        <v>33.986657495999999</v>
      </c>
      <c r="H360">
        <v>33.163284511000001</v>
      </c>
      <c r="I360">
        <v>26.386392657999998</v>
      </c>
      <c r="J360">
        <v>15.656550952</v>
      </c>
      <c r="K360">
        <v>1.4507713470000001</v>
      </c>
      <c r="L360">
        <v>-5.8637940300000002</v>
      </c>
    </row>
    <row r="361" spans="1:12" x14ac:dyDescent="0.3">
      <c r="A361" s="24" t="s">
        <v>3423</v>
      </c>
      <c r="B361">
        <v>23.236762573</v>
      </c>
      <c r="C361">
        <v>22.882559412999999</v>
      </c>
      <c r="D361">
        <v>2.5520390220000002</v>
      </c>
      <c r="E361">
        <v>-9.4734369980000004</v>
      </c>
      <c r="F361">
        <v>12.422210106</v>
      </c>
      <c r="G361">
        <v>1.7387831389999999</v>
      </c>
      <c r="H361">
        <v>0.60916342599999995</v>
      </c>
      <c r="I361">
        <v>-11.637637924</v>
      </c>
      <c r="J361">
        <v>3.5906277009999998</v>
      </c>
      <c r="K361">
        <v>2.5377136419999999</v>
      </c>
      <c r="L361">
        <v>0.2892254836</v>
      </c>
    </row>
    <row r="362" spans="1:12" x14ac:dyDescent="0.3">
      <c r="A362" s="24" t="s">
        <v>3425</v>
      </c>
      <c r="B362">
        <v>-15.611657394</v>
      </c>
      <c r="C362">
        <v>48.497054386999999</v>
      </c>
      <c r="D362">
        <v>23.108618822699999</v>
      </c>
      <c r="E362">
        <v>20.126334389</v>
      </c>
      <c r="F362">
        <v>17.924645149</v>
      </c>
      <c r="G362">
        <v>14.050867032999999</v>
      </c>
      <c r="H362">
        <v>15.167645934999999</v>
      </c>
      <c r="I362">
        <v>11.432553844999999</v>
      </c>
      <c r="J362">
        <v>23.132758377999998</v>
      </c>
      <c r="K362">
        <v>6.0993783967999997</v>
      </c>
      <c r="L362">
        <v>6.4064369939999999</v>
      </c>
    </row>
    <row r="363" spans="1:12" x14ac:dyDescent="0.3">
      <c r="A363" s="24" t="s">
        <v>3427</v>
      </c>
      <c r="B363">
        <v>2.9710671340000001</v>
      </c>
      <c r="C363">
        <v>6.6976432819999996</v>
      </c>
      <c r="D363">
        <v>13.019863782</v>
      </c>
      <c r="E363">
        <v>4.3299006000000002</v>
      </c>
      <c r="F363">
        <v>0.145105649</v>
      </c>
      <c r="G363">
        <v>-14.901784218</v>
      </c>
      <c r="H363">
        <v>-36.033999401000003</v>
      </c>
      <c r="I363">
        <v>1.9755203079999999</v>
      </c>
      <c r="J363">
        <v>-29.343337297000001</v>
      </c>
      <c r="K363">
        <v>2.6747937930000001</v>
      </c>
      <c r="L363">
        <v>3.5833434849999999</v>
      </c>
    </row>
    <row r="364" spans="1:12" x14ac:dyDescent="0.3">
      <c r="A364" s="24" t="s">
        <v>3429</v>
      </c>
      <c r="B364">
        <v>21.801946673</v>
      </c>
      <c r="C364">
        <v>28.646740457</v>
      </c>
      <c r="D364">
        <v>-5.5771844870000002</v>
      </c>
      <c r="E364">
        <v>21.653551473</v>
      </c>
      <c r="F364">
        <v>16.045136155000002</v>
      </c>
      <c r="G364">
        <v>4.7171816160000004</v>
      </c>
      <c r="H364">
        <v>1.4690110489999999</v>
      </c>
      <c r="I364">
        <v>-3.99764184</v>
      </c>
      <c r="J364">
        <v>-13.088125077999999</v>
      </c>
      <c r="K364">
        <v>5.205570131</v>
      </c>
      <c r="L364">
        <v>-40.276288866000002</v>
      </c>
    </row>
    <row r="365" spans="1:12" x14ac:dyDescent="0.3">
      <c r="A365" s="24" t="s">
        <v>3431</v>
      </c>
      <c r="B365">
        <v>6.1552651559999996</v>
      </c>
      <c r="C365">
        <v>21.356608331</v>
      </c>
      <c r="D365">
        <v>9.4964700089999994</v>
      </c>
      <c r="E365">
        <v>0.46038840399999997</v>
      </c>
      <c r="F365">
        <v>-10.922869715999999</v>
      </c>
      <c r="G365">
        <v>-10.117186573</v>
      </c>
      <c r="H365">
        <v>-12.007987309000001</v>
      </c>
      <c r="I365">
        <v>6.4718168330000001</v>
      </c>
      <c r="J365">
        <v>9.2922306799999994</v>
      </c>
      <c r="K365">
        <v>10.825622659</v>
      </c>
      <c r="L365">
        <v>9.2391974230000002</v>
      </c>
    </row>
    <row r="366" spans="1:12" x14ac:dyDescent="0.3">
      <c r="A366" s="24" t="s">
        <v>3433</v>
      </c>
      <c r="B366">
        <v>23.748441001</v>
      </c>
      <c r="C366">
        <v>31.201891708000002</v>
      </c>
      <c r="D366">
        <v>27.843026212000002</v>
      </c>
      <c r="E366">
        <v>19.706907166000001</v>
      </c>
      <c r="F366">
        <v>19.642591319000001</v>
      </c>
      <c r="G366">
        <v>21.321125249000001</v>
      </c>
      <c r="H366">
        <v>19.682048980000001</v>
      </c>
      <c r="I366">
        <v>10.80767269</v>
      </c>
      <c r="J366">
        <v>5.5315687670000004</v>
      </c>
      <c r="K366">
        <v>0.80005011100000001</v>
      </c>
      <c r="L366">
        <v>1.4157525609999999</v>
      </c>
    </row>
    <row r="367" spans="1:12" x14ac:dyDescent="0.3">
      <c r="A367" s="24" t="s">
        <v>3435</v>
      </c>
      <c r="B367" t="s">
        <v>2690</v>
      </c>
      <c r="C367" t="s">
        <v>2690</v>
      </c>
      <c r="D367" t="s">
        <v>2690</v>
      </c>
      <c r="E367" t="s">
        <v>2690</v>
      </c>
      <c r="F367" t="s">
        <v>2690</v>
      </c>
      <c r="G367">
        <v>-20.401392995999998</v>
      </c>
      <c r="H367">
        <v>-29.356096691000001</v>
      </c>
      <c r="I367">
        <v>19.896905103000002</v>
      </c>
      <c r="J367">
        <v>-30.403390806000001</v>
      </c>
      <c r="K367">
        <v>-27.117245880999999</v>
      </c>
      <c r="L367">
        <v>26.484667401999999</v>
      </c>
    </row>
    <row r="368" spans="1:12" x14ac:dyDescent="0.3">
      <c r="A368" s="24" t="s">
        <v>3437</v>
      </c>
      <c r="B368">
        <v>11.801597676</v>
      </c>
      <c r="C368">
        <v>7.1790659479999999</v>
      </c>
      <c r="D368">
        <v>0.748857459</v>
      </c>
      <c r="E368">
        <v>1.6457196000000001</v>
      </c>
      <c r="F368">
        <v>1.463453723</v>
      </c>
      <c r="G368">
        <v>0.30242311300000002</v>
      </c>
      <c r="H368">
        <v>-11.687147219</v>
      </c>
      <c r="I368">
        <v>1.0008389660000001</v>
      </c>
      <c r="J368">
        <v>1.5127383029999999</v>
      </c>
      <c r="K368">
        <v>0.78132371599999995</v>
      </c>
      <c r="L368">
        <v>0.99027811300000002</v>
      </c>
    </row>
    <row r="369" spans="1:12" x14ac:dyDescent="0.3">
      <c r="A369" s="24" t="s">
        <v>3439</v>
      </c>
      <c r="B369">
        <v>3.9176340359999999</v>
      </c>
      <c r="C369">
        <v>12.938382666000001</v>
      </c>
      <c r="D369">
        <v>2.990277979</v>
      </c>
      <c r="E369">
        <v>2.5706845729999999</v>
      </c>
      <c r="F369">
        <v>22.23619467</v>
      </c>
      <c r="G369">
        <v>2.095121013</v>
      </c>
      <c r="H369">
        <v>0.349112125</v>
      </c>
      <c r="I369">
        <v>0.59654402299999998</v>
      </c>
      <c r="J369">
        <v>0.64317524000000004</v>
      </c>
      <c r="K369">
        <v>1.3656762410000001</v>
      </c>
      <c r="L369">
        <v>-10.654105832000001</v>
      </c>
    </row>
    <row r="370" spans="1:12" x14ac:dyDescent="0.3">
      <c r="A370" s="24" t="s">
        <v>3441</v>
      </c>
      <c r="B370" t="s">
        <v>2690</v>
      </c>
      <c r="C370">
        <v>37.771446709999999</v>
      </c>
      <c r="D370">
        <v>11.307148955000001</v>
      </c>
      <c r="E370">
        <v>11.757503714</v>
      </c>
      <c r="F370">
        <v>10.228379951000001</v>
      </c>
      <c r="G370">
        <v>4.5763904249999996</v>
      </c>
      <c r="H370">
        <v>6.6432087810000002</v>
      </c>
      <c r="I370">
        <v>11.219798337</v>
      </c>
      <c r="J370">
        <v>10.5546361</v>
      </c>
      <c r="K370">
        <v>11.473515195999999</v>
      </c>
      <c r="L370">
        <v>11.256469707999999</v>
      </c>
    </row>
    <row r="371" spans="1:12" x14ac:dyDescent="0.3">
      <c r="A371" s="24" t="s">
        <v>3443</v>
      </c>
      <c r="B371">
        <v>1.351538672</v>
      </c>
      <c r="C371">
        <v>0.76941304300000002</v>
      </c>
      <c r="D371">
        <v>2.4789460449999998</v>
      </c>
      <c r="E371">
        <v>0.33598444900000002</v>
      </c>
      <c r="F371">
        <v>0.41144522500000003</v>
      </c>
      <c r="G371">
        <v>-11.900346076</v>
      </c>
      <c r="H371">
        <v>0.58477602100000003</v>
      </c>
      <c r="I371">
        <v>1.495345889</v>
      </c>
      <c r="J371">
        <v>6.8743037889999998</v>
      </c>
      <c r="K371">
        <v>-16.169788161</v>
      </c>
      <c r="L371">
        <v>5.162864484</v>
      </c>
    </row>
    <row r="372" spans="1:12" x14ac:dyDescent="0.3">
      <c r="A372" s="24" t="s">
        <v>3445</v>
      </c>
      <c r="B372">
        <v>12.443092726</v>
      </c>
      <c r="C372">
        <v>9.6034552340000001</v>
      </c>
      <c r="D372">
        <v>8.6435723059999994</v>
      </c>
      <c r="E372">
        <v>4.7814968420000001</v>
      </c>
      <c r="F372">
        <v>5.8790754029999999</v>
      </c>
      <c r="G372">
        <v>2.905423989</v>
      </c>
      <c r="H372">
        <v>4.4015971570000003</v>
      </c>
      <c r="I372">
        <v>3.7150896499999999</v>
      </c>
      <c r="J372">
        <v>4.6519306790000003</v>
      </c>
      <c r="K372">
        <v>4.0266005429999998</v>
      </c>
      <c r="L372">
        <v>3.9575025949999998</v>
      </c>
    </row>
    <row r="373" spans="1:12" x14ac:dyDescent="0.3">
      <c r="A373" s="24" t="s">
        <v>3447</v>
      </c>
      <c r="B373">
        <v>1.7823078480000001</v>
      </c>
      <c r="C373">
        <v>3.4718831410000002</v>
      </c>
      <c r="D373">
        <v>3.5352039139999998</v>
      </c>
      <c r="E373">
        <v>5.1673646729999998</v>
      </c>
      <c r="F373">
        <v>5.3332870259999998</v>
      </c>
      <c r="G373">
        <v>4.1782190569999997</v>
      </c>
      <c r="H373">
        <v>3.8791054699999998</v>
      </c>
      <c r="I373">
        <v>3.2129224220000001</v>
      </c>
      <c r="J373">
        <v>4.5432914780000004</v>
      </c>
      <c r="K373">
        <v>-10.752275754999999</v>
      </c>
      <c r="L373">
        <v>2.7170482759999999</v>
      </c>
    </row>
    <row r="374" spans="1:12" x14ac:dyDescent="0.3">
      <c r="A374" s="24" t="s">
        <v>3449</v>
      </c>
      <c r="B374">
        <v>19.883423716999999</v>
      </c>
      <c r="C374">
        <v>20.583599842000002</v>
      </c>
      <c r="D374">
        <v>2.4513156330000001</v>
      </c>
      <c r="E374">
        <v>0.75244022300000002</v>
      </c>
      <c r="F374">
        <v>0.53478177100000002</v>
      </c>
      <c r="G374">
        <v>-16.825306097399999</v>
      </c>
      <c r="H374">
        <v>1.027496717</v>
      </c>
      <c r="I374">
        <v>0.72255068899999997</v>
      </c>
      <c r="J374">
        <v>3.2780322420000001</v>
      </c>
      <c r="K374">
        <v>-14.490551892999999</v>
      </c>
      <c r="L374">
        <v>4.0444626279999998</v>
      </c>
    </row>
    <row r="375" spans="1:12" x14ac:dyDescent="0.3">
      <c r="A375" s="24" t="s">
        <v>3451</v>
      </c>
      <c r="B375">
        <v>26.236661395999999</v>
      </c>
      <c r="C375">
        <v>10.065756213</v>
      </c>
      <c r="D375">
        <v>6.3433341390000004</v>
      </c>
      <c r="E375">
        <v>1.164880685</v>
      </c>
      <c r="F375">
        <v>1.8048858560000001</v>
      </c>
      <c r="G375">
        <v>19.926528473000001</v>
      </c>
      <c r="H375">
        <v>22.436692061999999</v>
      </c>
      <c r="I375">
        <v>27.707143068000001</v>
      </c>
      <c r="J375">
        <v>14.707780434</v>
      </c>
      <c r="K375">
        <v>10.175701923</v>
      </c>
      <c r="L375">
        <v>9.6765240810000002</v>
      </c>
    </row>
    <row r="376" spans="1:12" x14ac:dyDescent="0.3">
      <c r="A376" s="24" t="s">
        <v>3453</v>
      </c>
      <c r="B376">
        <v>3.1869750300000002</v>
      </c>
      <c r="C376">
        <v>4.1446495900000002</v>
      </c>
      <c r="D376">
        <v>3.2055542269999999</v>
      </c>
      <c r="E376">
        <v>3.0662569770000001</v>
      </c>
      <c r="F376">
        <v>3.3878567949999998</v>
      </c>
      <c r="G376">
        <v>3.966611543</v>
      </c>
      <c r="H376">
        <v>4.8654928179999999</v>
      </c>
      <c r="I376">
        <v>1.2259715410000001</v>
      </c>
      <c r="J376">
        <v>7.3242428390000001</v>
      </c>
      <c r="K376">
        <v>2.079482278</v>
      </c>
      <c r="L376">
        <v>1.054538398</v>
      </c>
    </row>
    <row r="377" spans="1:12" x14ac:dyDescent="0.3">
      <c r="A377" s="24" t="s">
        <v>3455</v>
      </c>
      <c r="B377">
        <v>-11.954647591000001</v>
      </c>
      <c r="C377">
        <v>41.236259425999997</v>
      </c>
      <c r="D377">
        <v>45.612699956</v>
      </c>
      <c r="E377">
        <v>42.029245950000004</v>
      </c>
      <c r="F377">
        <v>45.630062186000004</v>
      </c>
      <c r="G377">
        <v>36.770907135000002</v>
      </c>
      <c r="H377">
        <v>27.528004299999999</v>
      </c>
      <c r="I377">
        <v>24.471782744999999</v>
      </c>
      <c r="J377">
        <v>23.473940477999999</v>
      </c>
      <c r="K377">
        <v>25.440068802999999</v>
      </c>
      <c r="L377">
        <v>25.435714340000001</v>
      </c>
    </row>
    <row r="378" spans="1:12" x14ac:dyDescent="0.3">
      <c r="A378" s="24" t="s">
        <v>3457</v>
      </c>
      <c r="B378">
        <v>-32.911312432999999</v>
      </c>
      <c r="C378">
        <v>25.401834009000002</v>
      </c>
      <c r="D378">
        <v>12.224285351000001</v>
      </c>
      <c r="E378">
        <v>0.66919274200000001</v>
      </c>
      <c r="F378">
        <v>0.33669596099999999</v>
      </c>
      <c r="G378">
        <v>0.83310889399999999</v>
      </c>
      <c r="H378">
        <v>1.197364045</v>
      </c>
      <c r="I378">
        <v>1.026587403</v>
      </c>
      <c r="J378">
        <v>0.35332003400000001</v>
      </c>
      <c r="K378">
        <v>2.8030299699999999</v>
      </c>
      <c r="L378">
        <v>2.7892820820000002</v>
      </c>
    </row>
    <row r="379" spans="1:12" x14ac:dyDescent="0.3">
      <c r="A379" s="24" t="s">
        <v>3459</v>
      </c>
      <c r="B379">
        <v>12.367779836</v>
      </c>
      <c r="C379">
        <v>11.859611656</v>
      </c>
      <c r="D379">
        <v>10.955448747</v>
      </c>
      <c r="E379">
        <v>10.900548111000001</v>
      </c>
      <c r="F379">
        <v>8.4371908470000001</v>
      </c>
      <c r="G379">
        <v>9.9046200039999999</v>
      </c>
      <c r="H379">
        <v>6.5077877099999997</v>
      </c>
      <c r="I379">
        <v>9.9210877859999993</v>
      </c>
      <c r="J379">
        <v>10.699395205</v>
      </c>
      <c r="K379">
        <v>10.20207892</v>
      </c>
      <c r="L379">
        <v>8.9389943879999993</v>
      </c>
    </row>
    <row r="380" spans="1:12" x14ac:dyDescent="0.3">
      <c r="A380" s="24" t="s">
        <v>3461</v>
      </c>
      <c r="B380">
        <v>-2.8136167479999998</v>
      </c>
      <c r="C380">
        <v>8.4080123380000007</v>
      </c>
      <c r="D380">
        <v>15.188941437</v>
      </c>
      <c r="E380">
        <v>10.625774649</v>
      </c>
      <c r="F380">
        <v>12.060154454999999</v>
      </c>
      <c r="G380">
        <v>10.123104775</v>
      </c>
      <c r="H380">
        <v>7.8588348769999996</v>
      </c>
      <c r="I380">
        <v>8.5179700349999994</v>
      </c>
      <c r="J380">
        <v>16.719323616</v>
      </c>
      <c r="K380">
        <v>9.4845304620000004</v>
      </c>
      <c r="L380">
        <v>5.7286162870000004</v>
      </c>
    </row>
    <row r="381" spans="1:12" x14ac:dyDescent="0.3">
      <c r="A381" s="24" t="s">
        <v>3463</v>
      </c>
      <c r="B381">
        <v>0.21837107</v>
      </c>
      <c r="C381">
        <v>-22.194417103999999</v>
      </c>
      <c r="D381">
        <v>24.609471223</v>
      </c>
      <c r="E381">
        <v>16.658331564000001</v>
      </c>
      <c r="F381">
        <v>15.659726860999999</v>
      </c>
      <c r="G381">
        <v>10.370501479</v>
      </c>
      <c r="H381">
        <v>6.3184405129999996</v>
      </c>
      <c r="I381">
        <v>4.9198657670000001</v>
      </c>
      <c r="J381">
        <v>5.948094717</v>
      </c>
      <c r="K381">
        <v>-47.714069823000003</v>
      </c>
      <c r="L381">
        <v>-70.740680830000002</v>
      </c>
    </row>
    <row r="382" spans="1:12" x14ac:dyDescent="0.3">
      <c r="A382" s="24" t="s">
        <v>3465</v>
      </c>
      <c r="B382">
        <v>12.676439952999999</v>
      </c>
      <c r="C382">
        <v>11.277008105</v>
      </c>
      <c r="D382">
        <v>8.1955495329999994</v>
      </c>
      <c r="E382">
        <v>2.3258413990000002</v>
      </c>
      <c r="F382">
        <v>1.7963544549999999</v>
      </c>
      <c r="G382">
        <v>0.42576708600000002</v>
      </c>
      <c r="H382">
        <v>-4.5893885550000002</v>
      </c>
      <c r="I382">
        <v>3.010503183</v>
      </c>
      <c r="J382">
        <v>4.9334154300000002</v>
      </c>
      <c r="K382">
        <v>5.9707768789999998</v>
      </c>
      <c r="L382">
        <v>3.1544956270000002</v>
      </c>
    </row>
    <row r="383" spans="1:12" x14ac:dyDescent="0.3">
      <c r="A383" s="24" t="s">
        <v>3467</v>
      </c>
      <c r="B383">
        <v>-23.029118719</v>
      </c>
      <c r="C383">
        <v>6.7457785460000004</v>
      </c>
      <c r="D383">
        <v>23.714319526000001</v>
      </c>
      <c r="E383">
        <v>-51.075755856999997</v>
      </c>
      <c r="F383">
        <v>30.163247090999999</v>
      </c>
      <c r="G383">
        <v>-10.830473479</v>
      </c>
      <c r="H383">
        <v>7.5109091570000004</v>
      </c>
      <c r="I383">
        <v>7.0721401500000001</v>
      </c>
      <c r="J383">
        <v>6.7214518050000001</v>
      </c>
      <c r="K383">
        <v>9.6392643919999994</v>
      </c>
      <c r="L383">
        <v>5.6460421270000003</v>
      </c>
    </row>
    <row r="384" spans="1:12" x14ac:dyDescent="0.3">
      <c r="A384" s="24" t="s">
        <v>3469</v>
      </c>
      <c r="B384">
        <v>5.3995208610000001</v>
      </c>
      <c r="C384">
        <v>3.8417761119999998</v>
      </c>
      <c r="D384">
        <v>4.8300034199999997</v>
      </c>
      <c r="E384">
        <v>2.5743467830000002</v>
      </c>
      <c r="F384">
        <v>2.4034152990000002</v>
      </c>
      <c r="G384">
        <v>2.3618691059999999</v>
      </c>
      <c r="H384">
        <v>0.59302847199999997</v>
      </c>
      <c r="I384">
        <v>-4.7857523219999996</v>
      </c>
      <c r="J384">
        <v>0.84931061600000002</v>
      </c>
      <c r="K384">
        <v>0.86632546499999996</v>
      </c>
      <c r="L384">
        <v>0.87926133100000003</v>
      </c>
    </row>
    <row r="385" spans="1:12" x14ac:dyDescent="0.3">
      <c r="A385" s="24" t="s">
        <v>3471</v>
      </c>
      <c r="B385">
        <v>54.679290272000003</v>
      </c>
      <c r="C385">
        <v>5.1663122340000003</v>
      </c>
      <c r="D385">
        <v>7.4919424020000003</v>
      </c>
      <c r="E385">
        <v>4.3411125330000004</v>
      </c>
      <c r="F385">
        <v>8.4352507150000005</v>
      </c>
      <c r="G385">
        <v>3.8257981499999998</v>
      </c>
      <c r="H385">
        <v>0.93836618800000005</v>
      </c>
      <c r="I385">
        <v>-7.230118482</v>
      </c>
      <c r="J385">
        <v>8.4044712780000008</v>
      </c>
      <c r="K385">
        <v>13.975822223</v>
      </c>
      <c r="L385">
        <v>6.7318143380000004</v>
      </c>
    </row>
    <row r="386" spans="1:12" x14ac:dyDescent="0.3">
      <c r="A386" s="24" t="s">
        <v>3473</v>
      </c>
      <c r="B386">
        <v>16.83021763</v>
      </c>
      <c r="C386">
        <v>15.686455909999999</v>
      </c>
      <c r="D386">
        <v>2.3442430170000002</v>
      </c>
      <c r="E386">
        <v>-1.0395197620000001</v>
      </c>
      <c r="F386">
        <v>1.2640692</v>
      </c>
      <c r="G386">
        <v>0.835342154</v>
      </c>
      <c r="H386">
        <v>-10.886560381000001</v>
      </c>
      <c r="I386">
        <v>10.688125137</v>
      </c>
      <c r="J386">
        <v>9.1429705959999996</v>
      </c>
      <c r="K386">
        <v>-8.5334380920000008</v>
      </c>
      <c r="L386">
        <v>2.0345213929999999</v>
      </c>
    </row>
    <row r="387" spans="1:12" x14ac:dyDescent="0.3">
      <c r="A387" s="24" t="s">
        <v>3475</v>
      </c>
      <c r="B387">
        <v>12.590031631</v>
      </c>
      <c r="C387">
        <v>7.8495247700000004</v>
      </c>
      <c r="D387">
        <v>6.2639945709999996</v>
      </c>
      <c r="E387">
        <v>5.7386172719999999</v>
      </c>
      <c r="F387">
        <v>7.4058682679999999</v>
      </c>
      <c r="G387">
        <v>7.8942552539999999</v>
      </c>
      <c r="H387">
        <v>6.9618924560000002</v>
      </c>
      <c r="I387">
        <v>8.1372080469999997</v>
      </c>
      <c r="J387">
        <v>7.6579863670000003</v>
      </c>
      <c r="K387">
        <v>8.2492881869999994</v>
      </c>
      <c r="L387">
        <v>8.8971358859999992</v>
      </c>
    </row>
    <row r="388" spans="1:12" x14ac:dyDescent="0.3">
      <c r="A388" s="24" t="s">
        <v>3477</v>
      </c>
      <c r="B388">
        <v>9.7679553119999998</v>
      </c>
      <c r="C388">
        <v>16.381418393000001</v>
      </c>
      <c r="D388">
        <v>17.203023491</v>
      </c>
      <c r="E388">
        <v>13.711395389</v>
      </c>
      <c r="F388">
        <v>6.8917436170000004</v>
      </c>
      <c r="G388">
        <v>4.6392071550000002</v>
      </c>
      <c r="H388">
        <v>-66.403399528999998</v>
      </c>
      <c r="I388">
        <v>10.495097892</v>
      </c>
      <c r="J388">
        <v>7.431292934</v>
      </c>
      <c r="K388">
        <v>5.8177957100000004</v>
      </c>
      <c r="L388">
        <v>1.806560739</v>
      </c>
    </row>
    <row r="389" spans="1:12" x14ac:dyDescent="0.3">
      <c r="A389" s="24" t="s">
        <v>3479</v>
      </c>
      <c r="B389">
        <v>11.197820044</v>
      </c>
      <c r="C389">
        <v>16.648580371000001</v>
      </c>
      <c r="D389">
        <v>19.251853972999999</v>
      </c>
      <c r="E389">
        <v>7.9314514029999996</v>
      </c>
      <c r="F389">
        <v>7.134499473</v>
      </c>
      <c r="G389">
        <v>7.8378450669999999</v>
      </c>
      <c r="H389">
        <v>3.0047351729999998</v>
      </c>
      <c r="I389">
        <v>4.3019553926</v>
      </c>
      <c r="J389">
        <v>12.066188021</v>
      </c>
      <c r="K389">
        <v>9.0511595479999993</v>
      </c>
      <c r="L389">
        <v>8.016406087</v>
      </c>
    </row>
    <row r="390" spans="1:12" x14ac:dyDescent="0.3">
      <c r="A390" s="24" t="s">
        <v>3481</v>
      </c>
      <c r="B390">
        <v>-14.277636288</v>
      </c>
      <c r="C390">
        <v>8.0925209589999998</v>
      </c>
      <c r="D390">
        <v>14.235557942</v>
      </c>
      <c r="E390">
        <v>1.0804101319999999</v>
      </c>
      <c r="F390">
        <v>9.1082342199999999</v>
      </c>
      <c r="G390">
        <v>10.856762371</v>
      </c>
      <c r="H390">
        <v>0.30515144100000002</v>
      </c>
      <c r="I390">
        <v>3.2955085030000002</v>
      </c>
      <c r="J390">
        <v>4.6606059999999996</v>
      </c>
      <c r="K390">
        <v>8.7886128709999998</v>
      </c>
      <c r="L390">
        <v>4.6852827010000002</v>
      </c>
    </row>
    <row r="391" spans="1:12" x14ac:dyDescent="0.3">
      <c r="A391" s="24" t="s">
        <v>3483</v>
      </c>
      <c r="B391">
        <v>24.487354582999998</v>
      </c>
      <c r="C391">
        <v>18.873681098999999</v>
      </c>
      <c r="D391">
        <v>19.911278451000001</v>
      </c>
      <c r="E391">
        <v>21.450511937000002</v>
      </c>
      <c r="F391">
        <v>21.380719042999999</v>
      </c>
      <c r="G391">
        <v>6.640356615</v>
      </c>
      <c r="H391">
        <v>0.51395021100000005</v>
      </c>
      <c r="I391">
        <v>11.994282668</v>
      </c>
      <c r="J391">
        <v>39.038631027999998</v>
      </c>
      <c r="K391">
        <v>14.474422154999999</v>
      </c>
      <c r="L391">
        <v>16.718930927999999</v>
      </c>
    </row>
    <row r="392" spans="1:12" x14ac:dyDescent="0.3">
      <c r="A392" s="24" t="s">
        <v>3485</v>
      </c>
      <c r="B392">
        <v>8.4297932190000004</v>
      </c>
      <c r="C392">
        <v>13.605816929</v>
      </c>
      <c r="D392">
        <v>17.873940477000001</v>
      </c>
      <c r="E392">
        <v>8.5828948010000001</v>
      </c>
      <c r="F392">
        <v>4.2335833340000004</v>
      </c>
      <c r="G392">
        <v>0.70054603000000004</v>
      </c>
      <c r="H392">
        <v>3.160364768</v>
      </c>
      <c r="I392">
        <v>4.0523074450000003</v>
      </c>
      <c r="J392">
        <v>5.221373539</v>
      </c>
      <c r="K392">
        <v>5.9573700949999999</v>
      </c>
      <c r="L392">
        <v>5.5076123150000003</v>
      </c>
    </row>
    <row r="393" spans="1:12" x14ac:dyDescent="0.3">
      <c r="A393" s="24" t="s">
        <v>3487</v>
      </c>
      <c r="B393">
        <v>7.7687861800000002</v>
      </c>
      <c r="C393">
        <v>6.2866224300000004</v>
      </c>
      <c r="D393">
        <v>3.6389953030000002</v>
      </c>
      <c r="E393">
        <v>2.0774696019999999</v>
      </c>
      <c r="F393">
        <v>0.72171379099999999</v>
      </c>
      <c r="G393">
        <v>1.207404793</v>
      </c>
      <c r="H393">
        <v>1.2705595670000001</v>
      </c>
      <c r="I393">
        <v>3.8821242389999999</v>
      </c>
      <c r="J393">
        <v>8.1823097619999992</v>
      </c>
      <c r="K393">
        <v>2.4329695139999998</v>
      </c>
      <c r="L393">
        <v>3.2864276760000002</v>
      </c>
    </row>
    <row r="394" spans="1:12" x14ac:dyDescent="0.3">
      <c r="A394" s="24" t="s">
        <v>3489</v>
      </c>
      <c r="B394">
        <v>6.8883532340000002</v>
      </c>
      <c r="C394">
        <v>13.126707117</v>
      </c>
      <c r="D394">
        <v>14.481629037999999</v>
      </c>
      <c r="E394">
        <v>5.2408353439999997</v>
      </c>
      <c r="F394">
        <v>3.5904582110000001</v>
      </c>
      <c r="G394">
        <v>12.645691852000001</v>
      </c>
      <c r="H394">
        <v>15.965550713000001</v>
      </c>
      <c r="I394">
        <v>19.036352384000001</v>
      </c>
      <c r="J394">
        <v>15.498923014000001</v>
      </c>
      <c r="K394">
        <v>14.943883485000001</v>
      </c>
      <c r="L394">
        <v>12.400695228</v>
      </c>
    </row>
    <row r="395" spans="1:12" x14ac:dyDescent="0.3">
      <c r="A395" s="24" t="s">
        <v>3491</v>
      </c>
      <c r="B395">
        <v>-185.44077789400001</v>
      </c>
      <c r="C395">
        <v>15.940565997</v>
      </c>
      <c r="D395">
        <v>-16.525684707</v>
      </c>
      <c r="E395">
        <v>1.3769857000000001</v>
      </c>
      <c r="F395">
        <v>-17.350890815</v>
      </c>
      <c r="G395">
        <v>-76.503282624999997</v>
      </c>
      <c r="H395">
        <v>1.996705438</v>
      </c>
      <c r="I395">
        <v>1.6108697169999999</v>
      </c>
      <c r="J395">
        <v>5.0900420950000003</v>
      </c>
      <c r="K395">
        <v>-22.529176307</v>
      </c>
      <c r="L395">
        <v>1.1408346599999999</v>
      </c>
    </row>
    <row r="396" spans="1:12" x14ac:dyDescent="0.3">
      <c r="A396" s="24" t="s">
        <v>3493</v>
      </c>
      <c r="B396">
        <v>2.745156191</v>
      </c>
      <c r="C396">
        <v>3.8355158829999998</v>
      </c>
      <c r="D396">
        <v>4.3020150990000001</v>
      </c>
      <c r="E396">
        <v>4.8995281779999997</v>
      </c>
      <c r="F396">
        <v>5.745272978</v>
      </c>
      <c r="G396">
        <v>5.0021008470000003</v>
      </c>
      <c r="H396">
        <v>5.0003235699999999</v>
      </c>
      <c r="I396">
        <v>3.540944536</v>
      </c>
      <c r="J396">
        <v>3.8446460669999998</v>
      </c>
      <c r="K396">
        <v>3.7762473000000001</v>
      </c>
      <c r="L396">
        <v>4.7639744080000002</v>
      </c>
    </row>
    <row r="397" spans="1:12" x14ac:dyDescent="0.3">
      <c r="A397" s="24" t="s">
        <v>3495</v>
      </c>
      <c r="B397">
        <v>6.125953419</v>
      </c>
      <c r="C397">
        <v>11.542259189999999</v>
      </c>
      <c r="D397">
        <v>11.676863671</v>
      </c>
      <c r="E397">
        <v>8.3212716479999997</v>
      </c>
      <c r="F397">
        <v>9.2182291309999993</v>
      </c>
      <c r="G397">
        <v>6.7048894209999998</v>
      </c>
      <c r="H397">
        <v>7.372932402</v>
      </c>
      <c r="I397">
        <v>8.0541249869999998</v>
      </c>
      <c r="J397">
        <v>7.6831922019999999</v>
      </c>
      <c r="K397">
        <v>4.2746002250000004</v>
      </c>
      <c r="L397">
        <v>1.9770652470000001</v>
      </c>
    </row>
    <row r="398" spans="1:12" x14ac:dyDescent="0.3">
      <c r="A398" s="24" t="s">
        <v>3497</v>
      </c>
      <c r="B398">
        <v>10.565014868</v>
      </c>
      <c r="C398">
        <v>10.768354692000001</v>
      </c>
      <c r="D398">
        <v>10.747723952999999</v>
      </c>
      <c r="E398">
        <v>11.021033202</v>
      </c>
      <c r="F398">
        <v>10.499971415999999</v>
      </c>
      <c r="G398">
        <v>9.6573190310000001</v>
      </c>
      <c r="H398">
        <v>2.0469637490000001</v>
      </c>
      <c r="I398">
        <v>7.7205180999999996</v>
      </c>
      <c r="J398">
        <v>10.733255441000001</v>
      </c>
      <c r="K398">
        <v>6.2139475949999996</v>
      </c>
      <c r="L398">
        <v>0.83705333800000004</v>
      </c>
    </row>
    <row r="399" spans="1:12" x14ac:dyDescent="0.3">
      <c r="A399" s="24" t="s">
        <v>3499</v>
      </c>
      <c r="B399">
        <v>15.731952259</v>
      </c>
      <c r="C399">
        <v>18.931540780999999</v>
      </c>
      <c r="D399">
        <v>15.610412363</v>
      </c>
      <c r="E399">
        <v>1.5596161589999999</v>
      </c>
      <c r="F399">
        <v>2.9260437979999998</v>
      </c>
      <c r="G399">
        <v>0.29296525099999998</v>
      </c>
      <c r="H399">
        <v>-15.696956954999999</v>
      </c>
      <c r="I399">
        <v>0.527638685</v>
      </c>
      <c r="J399">
        <v>4.254216972</v>
      </c>
      <c r="K399">
        <v>12.088197983000001</v>
      </c>
      <c r="L399">
        <v>16.306691999000002</v>
      </c>
    </row>
    <row r="400" spans="1:12" x14ac:dyDescent="0.3">
      <c r="A400" s="24" t="s">
        <v>3501</v>
      </c>
      <c r="B400">
        <v>3.285960132</v>
      </c>
      <c r="C400">
        <v>2.3253624159999999</v>
      </c>
      <c r="D400">
        <v>2.3935726430000002</v>
      </c>
      <c r="E400">
        <v>0.48595814500000001</v>
      </c>
      <c r="F400">
        <v>0.721538978</v>
      </c>
      <c r="G400">
        <v>0.98812426099999995</v>
      </c>
      <c r="H400">
        <v>6.3112032249999999</v>
      </c>
      <c r="I400">
        <v>6.2661122420000002</v>
      </c>
      <c r="J400">
        <v>6.0455346680000002</v>
      </c>
      <c r="K400">
        <v>3.0758214929999999</v>
      </c>
      <c r="L400">
        <v>1.685434396</v>
      </c>
    </row>
    <row r="401" spans="1:12" x14ac:dyDescent="0.3">
      <c r="A401" s="24" t="s">
        <v>3503</v>
      </c>
      <c r="B401">
        <v>8.789333997</v>
      </c>
      <c r="C401">
        <v>9.9145819179999997</v>
      </c>
      <c r="D401">
        <v>9.6554772010000001</v>
      </c>
      <c r="E401">
        <v>6.6597232010000003</v>
      </c>
      <c r="F401">
        <v>6.3334830149999997</v>
      </c>
      <c r="G401">
        <v>6.0530467220000004</v>
      </c>
      <c r="H401">
        <v>4.7149111799999996</v>
      </c>
      <c r="I401">
        <v>2.4508996330000001</v>
      </c>
      <c r="J401">
        <v>1.2585712570000001</v>
      </c>
      <c r="K401">
        <v>1.3928258840000001</v>
      </c>
      <c r="L401">
        <v>1.760664362</v>
      </c>
    </row>
    <row r="402" spans="1:12" x14ac:dyDescent="0.3">
      <c r="A402" s="24" t="s">
        <v>3505</v>
      </c>
      <c r="B402">
        <v>3.5798810790000002</v>
      </c>
      <c r="C402">
        <v>16.693992129000002</v>
      </c>
      <c r="D402">
        <v>11.575761498</v>
      </c>
      <c r="E402">
        <v>0.97883010199999998</v>
      </c>
      <c r="F402">
        <v>-24.187999005999998</v>
      </c>
      <c r="G402">
        <v>1.432157933</v>
      </c>
      <c r="H402">
        <v>-7.3031526390000003</v>
      </c>
      <c r="I402">
        <v>1.5244677440000001</v>
      </c>
      <c r="J402">
        <v>1.2924301709999999</v>
      </c>
      <c r="K402">
        <v>1.541450502</v>
      </c>
      <c r="L402">
        <v>1.5893270740000001</v>
      </c>
    </row>
    <row r="403" spans="1:12" x14ac:dyDescent="0.3">
      <c r="A403" s="24" t="s">
        <v>3507</v>
      </c>
      <c r="B403">
        <v>6.1679745199999996</v>
      </c>
      <c r="C403">
        <v>0.91885874499999998</v>
      </c>
      <c r="D403">
        <v>2.0190905149999998</v>
      </c>
      <c r="E403">
        <v>1.819543546</v>
      </c>
      <c r="F403">
        <v>1.485994198</v>
      </c>
      <c r="G403">
        <v>1.2494594510000001</v>
      </c>
      <c r="H403">
        <v>3.6599061449999999</v>
      </c>
      <c r="I403">
        <v>1.879945236</v>
      </c>
      <c r="J403">
        <v>0.28407883</v>
      </c>
      <c r="K403">
        <v>0.42009931700000003</v>
      </c>
      <c r="L403">
        <v>0.60363051280000002</v>
      </c>
    </row>
    <row r="404" spans="1:12" x14ac:dyDescent="0.3">
      <c r="A404" s="24" t="s">
        <v>3509</v>
      </c>
      <c r="B404">
        <v>16.105955288000001</v>
      </c>
      <c r="C404">
        <v>33.771919990999997</v>
      </c>
      <c r="D404">
        <v>29.727163858000001</v>
      </c>
      <c r="E404">
        <v>23.647912172000002</v>
      </c>
      <c r="F404">
        <v>17.476357306000001</v>
      </c>
      <c r="G404">
        <v>15.069571278</v>
      </c>
      <c r="H404">
        <v>15.875683192</v>
      </c>
      <c r="I404">
        <v>15.910299143</v>
      </c>
      <c r="J404">
        <v>19.059592057</v>
      </c>
      <c r="K404">
        <v>24.112426081999999</v>
      </c>
      <c r="L404">
        <v>25.353748299999999</v>
      </c>
    </row>
    <row r="405" spans="1:12" x14ac:dyDescent="0.3">
      <c r="A405" s="24" t="s">
        <v>3511</v>
      </c>
      <c r="B405">
        <v>13.348248611000001</v>
      </c>
      <c r="C405">
        <v>7.6215957019999996</v>
      </c>
      <c r="D405">
        <v>9.4567034220000004</v>
      </c>
      <c r="E405">
        <v>9.6218235379999992</v>
      </c>
      <c r="F405">
        <v>10.238934425</v>
      </c>
      <c r="G405">
        <v>10.276337773</v>
      </c>
      <c r="H405">
        <v>10.596201534</v>
      </c>
      <c r="I405">
        <v>10.089758143999999</v>
      </c>
      <c r="J405">
        <v>10.721651837</v>
      </c>
      <c r="K405">
        <v>14.463732639</v>
      </c>
      <c r="L405">
        <v>11.087364767</v>
      </c>
    </row>
    <row r="406" spans="1:12" x14ac:dyDescent="0.3">
      <c r="A406" s="24" t="s">
        <v>3513</v>
      </c>
      <c r="B406">
        <v>26.404981726999999</v>
      </c>
      <c r="C406">
        <v>23.854123428000001</v>
      </c>
      <c r="D406">
        <v>17.044618596999999</v>
      </c>
      <c r="E406">
        <v>20.040011843999999</v>
      </c>
      <c r="F406">
        <v>20.060684812000002</v>
      </c>
      <c r="G406">
        <v>17.481457735999999</v>
      </c>
      <c r="H406">
        <v>16.315035333000001</v>
      </c>
      <c r="I406">
        <v>8.9315862710000005</v>
      </c>
      <c r="J406">
        <v>8.2331459840000001</v>
      </c>
      <c r="K406">
        <v>6.2287856870000002</v>
      </c>
      <c r="L406">
        <v>5.2582376330000002</v>
      </c>
    </row>
    <row r="407" spans="1:12" x14ac:dyDescent="0.3">
      <c r="A407" s="24" t="s">
        <v>3515</v>
      </c>
      <c r="B407">
        <v>10.728479348</v>
      </c>
      <c r="C407">
        <v>6.7562597379999998</v>
      </c>
      <c r="D407">
        <v>4.0836344440000003</v>
      </c>
      <c r="E407">
        <v>2.6714752800000001</v>
      </c>
      <c r="F407">
        <v>3.6527921229999998</v>
      </c>
      <c r="G407">
        <v>4.133600747</v>
      </c>
      <c r="H407">
        <v>3.6568784139999999</v>
      </c>
      <c r="I407">
        <v>2.414783296</v>
      </c>
      <c r="J407">
        <v>2.5174858869999999</v>
      </c>
      <c r="K407">
        <v>3.2664069379999998</v>
      </c>
      <c r="L407">
        <v>4.1987470910000004</v>
      </c>
    </row>
    <row r="408" spans="1:12" x14ac:dyDescent="0.3">
      <c r="A408" s="24" t="s">
        <v>3517</v>
      </c>
      <c r="B408">
        <v>17.301423388</v>
      </c>
      <c r="C408">
        <v>11.710244976</v>
      </c>
      <c r="D408">
        <v>9.3148921389999995</v>
      </c>
      <c r="E408">
        <v>9.3182196780000002</v>
      </c>
      <c r="F408">
        <v>7.8655336550000001</v>
      </c>
      <c r="G408">
        <v>4.7594590380000001</v>
      </c>
      <c r="H408">
        <v>6.7245984989999998</v>
      </c>
      <c r="I408">
        <v>26.849146269999999</v>
      </c>
      <c r="J408">
        <v>12.727677590000001</v>
      </c>
      <c r="K408">
        <v>1.239771108</v>
      </c>
      <c r="L408">
        <v>0.42285130900000001</v>
      </c>
    </row>
    <row r="409" spans="1:12" x14ac:dyDescent="0.3">
      <c r="A409" s="24" t="s">
        <v>3519</v>
      </c>
      <c r="B409">
        <v>3.6349898729999999</v>
      </c>
      <c r="C409">
        <v>3.6026147399999999</v>
      </c>
      <c r="D409">
        <v>3.714844287</v>
      </c>
      <c r="E409">
        <v>5.6915866980000001</v>
      </c>
      <c r="F409">
        <v>6.394709883</v>
      </c>
      <c r="G409">
        <v>10.995067812</v>
      </c>
      <c r="H409">
        <v>10.966445438999999</v>
      </c>
      <c r="I409">
        <v>9.1807771169999999</v>
      </c>
      <c r="J409">
        <v>7.3623797450000001</v>
      </c>
      <c r="K409">
        <v>14.864134534</v>
      </c>
      <c r="L409">
        <v>11.427237138000001</v>
      </c>
    </row>
    <row r="410" spans="1:12" x14ac:dyDescent="0.3">
      <c r="A410" s="24" t="s">
        <v>3521</v>
      </c>
      <c r="B410">
        <v>17.972296042</v>
      </c>
      <c r="C410">
        <v>23.169431458999998</v>
      </c>
      <c r="D410">
        <v>24.293595929999999</v>
      </c>
      <c r="E410">
        <v>24.995028180999999</v>
      </c>
      <c r="F410">
        <v>28.768617670000001</v>
      </c>
      <c r="G410">
        <v>24.795630504999998</v>
      </c>
      <c r="H410">
        <v>22.510625365999999</v>
      </c>
      <c r="I410">
        <v>20.027497803999999</v>
      </c>
      <c r="J410">
        <v>18.629647177999999</v>
      </c>
      <c r="K410">
        <v>12.110214908</v>
      </c>
      <c r="L410">
        <v>10.782781311999999</v>
      </c>
    </row>
    <row r="411" spans="1:12" x14ac:dyDescent="0.3">
      <c r="A411" s="24" t="s">
        <v>3523</v>
      </c>
      <c r="B411">
        <v>-95.278395080999999</v>
      </c>
      <c r="C411" t="s">
        <v>2690</v>
      </c>
      <c r="D411" t="s">
        <v>2690</v>
      </c>
      <c r="E411">
        <v>28.169811622000001</v>
      </c>
      <c r="F411">
        <v>13.435403093</v>
      </c>
      <c r="G411">
        <v>3.5070231249999999</v>
      </c>
      <c r="H411">
        <v>7.7412439729999996</v>
      </c>
      <c r="I411">
        <v>6.5864331539999998</v>
      </c>
      <c r="J411">
        <v>8.4889365059999999</v>
      </c>
      <c r="K411">
        <v>5.0305200470000004</v>
      </c>
      <c r="L411">
        <v>1.2112799860000001</v>
      </c>
    </row>
    <row r="412" spans="1:12" x14ac:dyDescent="0.3">
      <c r="A412" s="24" t="s">
        <v>3525</v>
      </c>
      <c r="B412">
        <v>16.463095058</v>
      </c>
      <c r="C412">
        <v>1.7933354779999999</v>
      </c>
      <c r="D412">
        <v>14.442112918999999</v>
      </c>
      <c r="E412">
        <v>3.4046283829999999</v>
      </c>
      <c r="F412">
        <v>27.652056435999999</v>
      </c>
      <c r="G412">
        <v>10.35257897</v>
      </c>
      <c r="H412">
        <v>15.119328734</v>
      </c>
      <c r="I412">
        <v>15.180633862000001</v>
      </c>
      <c r="J412">
        <v>12.609960065999999</v>
      </c>
      <c r="K412">
        <v>10.572836782</v>
      </c>
      <c r="L412">
        <v>12.828360951000001</v>
      </c>
    </row>
    <row r="413" spans="1:12" x14ac:dyDescent="0.3">
      <c r="A413" s="24" t="s">
        <v>3527</v>
      </c>
      <c r="B413">
        <v>0.96658265200000004</v>
      </c>
      <c r="C413">
        <v>0.83146868299999999</v>
      </c>
      <c r="D413">
        <v>1.050258041</v>
      </c>
      <c r="E413">
        <v>2.6648674699999999</v>
      </c>
      <c r="F413">
        <v>1.351045542</v>
      </c>
      <c r="G413">
        <v>0.74528909600000004</v>
      </c>
      <c r="H413">
        <v>0.40974795899999999</v>
      </c>
      <c r="I413">
        <v>0.47403036100000001</v>
      </c>
      <c r="J413">
        <v>0.29233297499999999</v>
      </c>
      <c r="K413">
        <v>0.206464284</v>
      </c>
      <c r="L413">
        <v>0.65588582299999998</v>
      </c>
    </row>
    <row r="414" spans="1:12" x14ac:dyDescent="0.3">
      <c r="A414" s="24" t="s">
        <v>3529</v>
      </c>
      <c r="B414">
        <v>0.92759690800000005</v>
      </c>
      <c r="C414">
        <v>-8.0484003830000006</v>
      </c>
      <c r="D414">
        <v>1.0940701719999999</v>
      </c>
      <c r="E414">
        <v>-6.0196247639999996</v>
      </c>
      <c r="F414">
        <v>2.8764996159999998</v>
      </c>
      <c r="G414">
        <v>-3.2223148089999998</v>
      </c>
      <c r="H414">
        <v>1.314920077</v>
      </c>
      <c r="I414">
        <v>-4.0750375959999996</v>
      </c>
      <c r="J414">
        <v>3.8535530599999999</v>
      </c>
      <c r="K414">
        <v>4.2329237429999997</v>
      </c>
      <c r="L414">
        <v>6.9654648029999997</v>
      </c>
    </row>
    <row r="415" spans="1:12" x14ac:dyDescent="0.3">
      <c r="A415" s="24" t="s">
        <v>3531</v>
      </c>
      <c r="B415">
        <v>3.9053703130000001</v>
      </c>
      <c r="C415">
        <v>2.898077067</v>
      </c>
      <c r="D415">
        <v>1.8412879230000001</v>
      </c>
      <c r="E415">
        <v>1.5400491510000001</v>
      </c>
      <c r="F415">
        <v>1.1373291299999999</v>
      </c>
      <c r="G415">
        <v>0.96572379699999999</v>
      </c>
      <c r="H415">
        <v>0.977603365</v>
      </c>
      <c r="I415">
        <v>1.338904619</v>
      </c>
      <c r="J415">
        <v>1.950993414</v>
      </c>
      <c r="K415">
        <v>2.5740444679999999</v>
      </c>
      <c r="L415">
        <v>3.1056353670000001</v>
      </c>
    </row>
    <row r="416" spans="1:12" x14ac:dyDescent="0.3">
      <c r="A416" s="24" t="s">
        <v>3533</v>
      </c>
      <c r="B416">
        <v>9.9957873409999998</v>
      </c>
      <c r="C416">
        <v>15.162967343</v>
      </c>
      <c r="D416">
        <v>11.637988967</v>
      </c>
      <c r="E416">
        <v>9.6070067409999993</v>
      </c>
      <c r="F416">
        <v>9.8290010530000007</v>
      </c>
      <c r="G416">
        <v>24.380043526000001</v>
      </c>
      <c r="H416">
        <v>9.806140203</v>
      </c>
      <c r="I416">
        <v>5.9212293139999996</v>
      </c>
      <c r="J416">
        <v>5.4380767280000004</v>
      </c>
      <c r="K416">
        <v>46.503169360000001</v>
      </c>
      <c r="L416">
        <v>-7.5623898440000001</v>
      </c>
    </row>
    <row r="417" spans="1:12" x14ac:dyDescent="0.3">
      <c r="A417" s="24" t="s">
        <v>3535</v>
      </c>
      <c r="B417">
        <v>63.985793880999999</v>
      </c>
      <c r="C417">
        <v>13.833859449</v>
      </c>
      <c r="D417">
        <v>19.200701336000002</v>
      </c>
      <c r="E417">
        <v>16.599114241999999</v>
      </c>
      <c r="F417">
        <v>15.008838338</v>
      </c>
      <c r="G417">
        <v>8.9197488539999998</v>
      </c>
      <c r="H417">
        <v>2.8282611279999998</v>
      </c>
      <c r="I417">
        <v>4.0804693329999999</v>
      </c>
      <c r="J417">
        <v>13.723954197999999</v>
      </c>
      <c r="K417">
        <v>13.57147367</v>
      </c>
      <c r="L417">
        <v>32.982701065999997</v>
      </c>
    </row>
    <row r="418" spans="1:12" x14ac:dyDescent="0.3">
      <c r="A418" s="24" t="s">
        <v>3537</v>
      </c>
      <c r="B418">
        <v>25.600599978000002</v>
      </c>
      <c r="C418">
        <v>27.492038504</v>
      </c>
      <c r="D418">
        <v>27.332245231000002</v>
      </c>
      <c r="E418">
        <v>30.440624664000001</v>
      </c>
      <c r="F418">
        <v>25.890422597000001</v>
      </c>
      <c r="G418">
        <v>18.617867248</v>
      </c>
      <c r="H418">
        <v>15.310216663</v>
      </c>
      <c r="I418">
        <v>15.014398215</v>
      </c>
      <c r="J418">
        <v>11.85267496</v>
      </c>
      <c r="K418">
        <v>11.522647203</v>
      </c>
      <c r="L418">
        <v>10.365359217</v>
      </c>
    </row>
    <row r="419" spans="1:12" x14ac:dyDescent="0.3">
      <c r="A419" s="24" t="s">
        <v>3539</v>
      </c>
      <c r="B419">
        <v>3.0427616</v>
      </c>
      <c r="C419">
        <v>5.1932255339999998</v>
      </c>
      <c r="D419">
        <v>5.0256541219999997</v>
      </c>
      <c r="E419">
        <v>0.92536463700000005</v>
      </c>
      <c r="F419">
        <v>0.17065882199999999</v>
      </c>
      <c r="G419">
        <v>0.59527381899999998</v>
      </c>
      <c r="H419">
        <v>-7.715529182</v>
      </c>
      <c r="I419">
        <v>1.0560008000000001</v>
      </c>
      <c r="J419">
        <v>0.93510046099999999</v>
      </c>
      <c r="K419">
        <v>-4.899875958</v>
      </c>
      <c r="L419">
        <v>1.028746369</v>
      </c>
    </row>
    <row r="420" spans="1:12" x14ac:dyDescent="0.3">
      <c r="A420" s="24" t="s">
        <v>3541</v>
      </c>
      <c r="B420">
        <v>16.636080336999999</v>
      </c>
      <c r="C420">
        <v>9.9327189170000008</v>
      </c>
      <c r="D420">
        <v>1.0051271369999999</v>
      </c>
      <c r="E420">
        <v>1.182018515</v>
      </c>
      <c r="F420">
        <v>4.1614572580000004</v>
      </c>
      <c r="G420">
        <v>6.3903494939999996</v>
      </c>
      <c r="H420">
        <v>1.7636807649999999</v>
      </c>
      <c r="I420">
        <v>0.64388688400000005</v>
      </c>
      <c r="J420">
        <v>0.188789716</v>
      </c>
      <c r="K420">
        <v>0.83005151099999996</v>
      </c>
      <c r="L420">
        <v>0.77060004999999998</v>
      </c>
    </row>
    <row r="421" spans="1:12" x14ac:dyDescent="0.3">
      <c r="A421" s="24" t="s">
        <v>3543</v>
      </c>
      <c r="B421">
        <v>6.4348953829999997</v>
      </c>
      <c r="C421">
        <v>-18.149005641999999</v>
      </c>
      <c r="D421">
        <v>-41.556664368</v>
      </c>
      <c r="E421">
        <v>24.447230306000002</v>
      </c>
      <c r="F421">
        <v>33.751899387999998</v>
      </c>
      <c r="G421">
        <v>18.369589345000001</v>
      </c>
      <c r="H421">
        <v>39.810299714000003</v>
      </c>
      <c r="I421">
        <v>16.054806930000002</v>
      </c>
      <c r="J421">
        <v>5.8174668970000001</v>
      </c>
      <c r="K421">
        <v>1.948009273</v>
      </c>
      <c r="L421">
        <v>5.8984691490000003</v>
      </c>
    </row>
    <row r="422" spans="1:12" x14ac:dyDescent="0.3">
      <c r="A422" s="24" t="s">
        <v>3545</v>
      </c>
      <c r="B422">
        <v>2.5848062860000001</v>
      </c>
      <c r="C422">
        <v>6.027082965</v>
      </c>
      <c r="D422">
        <v>63.157379593999998</v>
      </c>
      <c r="E422">
        <v>8.7377434820000008</v>
      </c>
      <c r="F422">
        <v>4.2588069949999996</v>
      </c>
      <c r="G422">
        <v>0.39512957900000001</v>
      </c>
      <c r="H422">
        <v>-14.092870666</v>
      </c>
      <c r="I422">
        <v>-11.692283722999999</v>
      </c>
      <c r="J422">
        <v>1.9118147809999999</v>
      </c>
      <c r="K422">
        <v>19.426602867</v>
      </c>
      <c r="L422">
        <v>3.91532277</v>
      </c>
    </row>
    <row r="423" spans="1:12" x14ac:dyDescent="0.3">
      <c r="A423" s="24" t="s">
        <v>3547</v>
      </c>
      <c r="B423">
        <v>2.8495959860000002</v>
      </c>
      <c r="C423">
        <v>18.506382652999999</v>
      </c>
      <c r="D423">
        <v>16.986855147</v>
      </c>
      <c r="E423">
        <v>18.205489625999999</v>
      </c>
      <c r="F423">
        <v>19.907015113</v>
      </c>
      <c r="G423">
        <v>24.350764094999999</v>
      </c>
      <c r="H423">
        <v>14.455980678</v>
      </c>
      <c r="I423">
        <v>11.396148070000001</v>
      </c>
      <c r="J423">
        <v>8.2779972330000007</v>
      </c>
      <c r="K423">
        <v>7.2225994460000003</v>
      </c>
      <c r="L423">
        <v>7.1131117824999999</v>
      </c>
    </row>
    <row r="424" spans="1:12" x14ac:dyDescent="0.3">
      <c r="A424" s="24" t="s">
        <v>3549</v>
      </c>
      <c r="B424">
        <v>20.093040793</v>
      </c>
      <c r="C424">
        <v>22.730451308999999</v>
      </c>
      <c r="D424">
        <v>32.379778516000002</v>
      </c>
      <c r="E424">
        <v>23.350857591</v>
      </c>
      <c r="F424">
        <v>18.428873901999999</v>
      </c>
      <c r="G424">
        <v>8.6261565299999994</v>
      </c>
      <c r="H424">
        <v>1.339555821</v>
      </c>
      <c r="I424">
        <v>1.2670992489999999</v>
      </c>
      <c r="J424">
        <v>-11.918775881</v>
      </c>
      <c r="K424">
        <v>1.972419387</v>
      </c>
      <c r="L424">
        <v>8.380982371</v>
      </c>
    </row>
    <row r="425" spans="1:12" x14ac:dyDescent="0.3">
      <c r="A425" s="24" t="s">
        <v>3551</v>
      </c>
      <c r="B425">
        <v>9.4900989879999997</v>
      </c>
      <c r="C425">
        <v>10.6482961509</v>
      </c>
      <c r="D425">
        <v>8.0767304413000005</v>
      </c>
      <c r="E425">
        <v>8.7241187080000007</v>
      </c>
      <c r="F425">
        <v>9.1860343259999997</v>
      </c>
      <c r="G425">
        <v>6.1893666249999999</v>
      </c>
      <c r="H425">
        <v>4.7387062569999996</v>
      </c>
      <c r="I425">
        <v>5.7948530519999997</v>
      </c>
      <c r="J425">
        <v>7.2977917039999998</v>
      </c>
      <c r="K425">
        <v>8.2649840060000006</v>
      </c>
      <c r="L425">
        <v>10.784347674899999</v>
      </c>
    </row>
    <row r="426" spans="1:12" x14ac:dyDescent="0.3">
      <c r="A426" s="24" t="s">
        <v>3553</v>
      </c>
      <c r="B426">
        <v>3.0514702489999999</v>
      </c>
      <c r="C426">
        <v>3.8603410650000001</v>
      </c>
      <c r="D426">
        <v>3.089641002</v>
      </c>
      <c r="E426">
        <v>2.2797028460000002</v>
      </c>
      <c r="F426">
        <v>2.4329752240000002</v>
      </c>
      <c r="G426">
        <v>2.096879114</v>
      </c>
      <c r="H426">
        <v>2.94500663</v>
      </c>
      <c r="I426">
        <v>4.1002857178000003</v>
      </c>
      <c r="J426">
        <v>13.174007806000001</v>
      </c>
      <c r="K426">
        <v>4.6386092950000002</v>
      </c>
      <c r="L426">
        <v>-93.456940078000002</v>
      </c>
    </row>
    <row r="427" spans="1:12" x14ac:dyDescent="0.3">
      <c r="A427" s="24" t="s">
        <v>3555</v>
      </c>
      <c r="B427">
        <v>14.858904592</v>
      </c>
      <c r="C427">
        <v>14.056756629000001</v>
      </c>
      <c r="D427">
        <v>0.60882222399999997</v>
      </c>
      <c r="E427">
        <v>-24.720916932000002</v>
      </c>
      <c r="F427">
        <v>-182.15942715099999</v>
      </c>
      <c r="G427">
        <v>13.845073470000001</v>
      </c>
      <c r="H427">
        <v>14.922051336999999</v>
      </c>
      <c r="I427">
        <v>30.574079647000001</v>
      </c>
      <c r="J427">
        <v>17.73585679</v>
      </c>
      <c r="K427">
        <v>-126.936037373</v>
      </c>
      <c r="L427">
        <v>2.138115268</v>
      </c>
    </row>
    <row r="428" spans="1:12" x14ac:dyDescent="0.3">
      <c r="A428" s="24" t="s">
        <v>3557</v>
      </c>
      <c r="B428" t="s">
        <v>2690</v>
      </c>
      <c r="C428" t="s">
        <v>2690</v>
      </c>
      <c r="D428" t="s">
        <v>2690</v>
      </c>
      <c r="E428">
        <v>28.006772911999999</v>
      </c>
      <c r="F428">
        <v>-14.403428346</v>
      </c>
      <c r="G428">
        <v>-40.655655680000002</v>
      </c>
      <c r="H428">
        <v>33.346988865</v>
      </c>
      <c r="I428">
        <v>2.9848938249999999</v>
      </c>
      <c r="J428">
        <v>3.8317533579999998</v>
      </c>
      <c r="K428">
        <v>6.1702975130000004</v>
      </c>
      <c r="L428">
        <v>3.1548961800000002</v>
      </c>
    </row>
    <row r="429" spans="1:12" x14ac:dyDescent="0.3">
      <c r="A429" s="24" t="s">
        <v>3559</v>
      </c>
      <c r="B429">
        <v>29.180384337</v>
      </c>
      <c r="C429">
        <v>34.957289422000002</v>
      </c>
      <c r="D429">
        <v>25.055999886999999</v>
      </c>
      <c r="E429">
        <v>23.096686063</v>
      </c>
      <c r="F429">
        <v>25.88772831</v>
      </c>
      <c r="G429">
        <v>26.678170112</v>
      </c>
      <c r="H429">
        <v>20.671930804999999</v>
      </c>
      <c r="I429">
        <v>18.257969816999999</v>
      </c>
      <c r="J429">
        <v>17.004425775000001</v>
      </c>
      <c r="K429">
        <v>21.027324733</v>
      </c>
      <c r="L429">
        <v>13.947760031</v>
      </c>
    </row>
    <row r="430" spans="1:12" x14ac:dyDescent="0.3">
      <c r="A430" s="24" t="s">
        <v>3560</v>
      </c>
      <c r="B430">
        <v>10.528033103</v>
      </c>
      <c r="C430">
        <v>14.353352328</v>
      </c>
      <c r="D430">
        <v>16.957377012999999</v>
      </c>
      <c r="E430">
        <v>8.8979849820000005</v>
      </c>
      <c r="F430">
        <v>4.771799262</v>
      </c>
      <c r="G430">
        <v>2.1572630130000001</v>
      </c>
      <c r="H430">
        <v>-4.6426017909999997</v>
      </c>
      <c r="I430">
        <v>1.181714578</v>
      </c>
      <c r="J430">
        <v>3.1589635</v>
      </c>
      <c r="K430">
        <v>4.0169131269999996</v>
      </c>
      <c r="L430">
        <v>4.7147141851000001</v>
      </c>
    </row>
    <row r="431" spans="1:12" x14ac:dyDescent="0.3">
      <c r="A431" s="24" t="s">
        <v>3562</v>
      </c>
      <c r="B431">
        <v>7.8481825900000004</v>
      </c>
      <c r="C431">
        <v>14.494983517</v>
      </c>
      <c r="D431">
        <v>13.637929244</v>
      </c>
      <c r="E431">
        <v>1.6150750089999999</v>
      </c>
      <c r="F431">
        <v>2.8395174019999998</v>
      </c>
      <c r="G431">
        <v>1.897470623</v>
      </c>
      <c r="H431">
        <v>1.068444223</v>
      </c>
      <c r="I431">
        <v>3.8603183560000001</v>
      </c>
      <c r="J431">
        <v>3.173585122</v>
      </c>
      <c r="K431">
        <v>0.95362356000000004</v>
      </c>
      <c r="L431">
        <v>1.921706957</v>
      </c>
    </row>
    <row r="432" spans="1:12" x14ac:dyDescent="0.3">
      <c r="A432" s="24" t="s">
        <v>3564</v>
      </c>
      <c r="B432">
        <v>-3.8873414789999998</v>
      </c>
      <c r="C432">
        <v>9.1236602999999999E-2</v>
      </c>
      <c r="D432">
        <v>-2.5104278230000001</v>
      </c>
      <c r="E432">
        <v>0.39193128999999999</v>
      </c>
      <c r="F432">
        <v>2.8103005269999999</v>
      </c>
      <c r="G432">
        <v>-13.452769031000001</v>
      </c>
      <c r="H432">
        <v>-22.078812506999999</v>
      </c>
      <c r="I432">
        <v>2.6710687719999999</v>
      </c>
      <c r="J432">
        <v>2.319392085</v>
      </c>
      <c r="K432">
        <v>3.3740621220000002</v>
      </c>
      <c r="L432">
        <v>-45.732298821999997</v>
      </c>
    </row>
    <row r="433" spans="1:12" x14ac:dyDescent="0.3">
      <c r="A433" s="24" t="s">
        <v>3566</v>
      </c>
      <c r="B433">
        <v>6.1275702870000002</v>
      </c>
      <c r="C433">
        <v>7.5762423080000003</v>
      </c>
      <c r="D433">
        <v>7.9163248480000004</v>
      </c>
      <c r="E433">
        <v>6.6442950659999997</v>
      </c>
      <c r="F433">
        <v>6.9207140110000003</v>
      </c>
      <c r="G433">
        <v>4.9736332059999997</v>
      </c>
      <c r="H433">
        <v>6.4007431840000004</v>
      </c>
      <c r="I433">
        <v>2.8133074800000002</v>
      </c>
      <c r="J433">
        <v>16.412833707000001</v>
      </c>
      <c r="K433">
        <v>13.021878894</v>
      </c>
      <c r="L433">
        <v>-12.801423263</v>
      </c>
    </row>
    <row r="434" spans="1:12" x14ac:dyDescent="0.3">
      <c r="A434" s="24" t="s">
        <v>3568</v>
      </c>
      <c r="B434">
        <v>-2.110294267</v>
      </c>
      <c r="C434">
        <v>4.7555983399999997</v>
      </c>
      <c r="D434">
        <v>20.206155682999999</v>
      </c>
      <c r="E434">
        <v>4.7168110820000004</v>
      </c>
      <c r="F434">
        <v>4.6592237919999997</v>
      </c>
      <c r="G434">
        <v>3.069639633</v>
      </c>
      <c r="H434">
        <v>2.458600144</v>
      </c>
      <c r="I434">
        <v>2.5782940619999999</v>
      </c>
      <c r="J434">
        <v>4.8842037280000001</v>
      </c>
      <c r="K434">
        <v>2.6538833579999999</v>
      </c>
      <c r="L434">
        <v>1.4860027289</v>
      </c>
    </row>
    <row r="435" spans="1:12" x14ac:dyDescent="0.3">
      <c r="A435" s="24" t="s">
        <v>3570</v>
      </c>
      <c r="B435">
        <v>3.3007153279999999</v>
      </c>
      <c r="C435">
        <v>-21.424704364</v>
      </c>
      <c r="D435">
        <v>-87.116464811</v>
      </c>
      <c r="E435">
        <v>31.236037198999998</v>
      </c>
      <c r="F435">
        <v>6.0575886499999996</v>
      </c>
      <c r="G435">
        <v>1.0105958779999999</v>
      </c>
      <c r="H435">
        <v>15.98933141</v>
      </c>
      <c r="I435">
        <v>8.1999916650000007</v>
      </c>
      <c r="J435">
        <v>-24.423528833999999</v>
      </c>
      <c r="K435">
        <v>9.2212066040000007</v>
      </c>
      <c r="L435">
        <v>8.7945223289999994</v>
      </c>
    </row>
    <row r="436" spans="1:12" x14ac:dyDescent="0.3">
      <c r="A436" s="24" t="s">
        <v>3572</v>
      </c>
      <c r="B436">
        <v>1.8126918620000001</v>
      </c>
      <c r="C436">
        <v>2.8993058739999999</v>
      </c>
      <c r="D436">
        <v>4.3779267209999997</v>
      </c>
      <c r="E436">
        <v>6.4867991009999999</v>
      </c>
      <c r="F436">
        <v>8.8502033299999994</v>
      </c>
      <c r="G436">
        <v>10.854953656999999</v>
      </c>
      <c r="H436">
        <v>-6.1543813009999999</v>
      </c>
      <c r="I436">
        <v>13.208055798</v>
      </c>
      <c r="J436">
        <v>22.817274243</v>
      </c>
      <c r="K436">
        <v>3.7230147320000002</v>
      </c>
      <c r="L436">
        <v>7.1821553400000004</v>
      </c>
    </row>
    <row r="437" spans="1:12" x14ac:dyDescent="0.3">
      <c r="A437" s="24" t="s">
        <v>3574</v>
      </c>
      <c r="B437">
        <v>11.203020032</v>
      </c>
      <c r="C437">
        <v>15.063543284</v>
      </c>
      <c r="D437">
        <v>11.733161662000001</v>
      </c>
      <c r="E437">
        <v>8.0110249220000007</v>
      </c>
      <c r="F437">
        <v>9.5859979400000004</v>
      </c>
      <c r="G437">
        <v>8.2419149909999998</v>
      </c>
      <c r="H437">
        <v>6.3250421049999996</v>
      </c>
      <c r="I437">
        <v>6.9513880099999996</v>
      </c>
      <c r="J437">
        <v>8.387122454</v>
      </c>
      <c r="K437">
        <v>10.992777724</v>
      </c>
      <c r="L437">
        <v>11.564208771000001</v>
      </c>
    </row>
    <row r="438" spans="1:12" x14ac:dyDescent="0.3">
      <c r="A438" s="24" t="s">
        <v>3576</v>
      </c>
      <c r="B438">
        <v>6.3377927529999996</v>
      </c>
      <c r="C438">
        <v>6.6442820119999997</v>
      </c>
      <c r="D438">
        <v>6.3842335539999997</v>
      </c>
      <c r="E438">
        <v>-44.686217243000002</v>
      </c>
      <c r="F438">
        <v>1.8742294799999999</v>
      </c>
      <c r="G438">
        <v>1.479680788</v>
      </c>
      <c r="H438">
        <v>-253.435830791</v>
      </c>
      <c r="I438">
        <v>3.6449897509999998</v>
      </c>
      <c r="J438">
        <v>5.9623694609999998</v>
      </c>
      <c r="K438">
        <v>7.5823643939999998</v>
      </c>
      <c r="L438">
        <v>9.6381246770000004</v>
      </c>
    </row>
    <row r="439" spans="1:12" x14ac:dyDescent="0.3">
      <c r="A439" s="24" t="s">
        <v>3578</v>
      </c>
      <c r="B439">
        <v>4.0342725250000004</v>
      </c>
      <c r="C439">
        <v>12.094973907</v>
      </c>
      <c r="D439">
        <v>12.754802138000001</v>
      </c>
      <c r="E439">
        <v>11.945253275000001</v>
      </c>
      <c r="F439">
        <v>12.281263483</v>
      </c>
      <c r="G439">
        <v>12.497568509000001</v>
      </c>
      <c r="H439">
        <v>10.275635719</v>
      </c>
      <c r="I439">
        <v>9.7684826390000001</v>
      </c>
      <c r="J439">
        <v>10.712164491999999</v>
      </c>
      <c r="K439">
        <v>10.580065921999999</v>
      </c>
      <c r="L439">
        <v>9.9044899879999999</v>
      </c>
    </row>
    <row r="440" spans="1:12" x14ac:dyDescent="0.3">
      <c r="A440" s="24" t="s">
        <v>3580</v>
      </c>
      <c r="B440">
        <v>11.608949163</v>
      </c>
      <c r="C440">
        <v>9.2307118199999998</v>
      </c>
      <c r="D440">
        <v>7.6424600749999998</v>
      </c>
      <c r="E440">
        <v>4.3454272510000003</v>
      </c>
      <c r="F440">
        <v>2.3651996469999998</v>
      </c>
      <c r="G440">
        <v>2.0133429569999999</v>
      </c>
      <c r="H440">
        <v>2.2760753180000002</v>
      </c>
      <c r="I440">
        <v>1.88018072</v>
      </c>
      <c r="J440">
        <v>1.7280217309999999</v>
      </c>
      <c r="K440">
        <v>1.205107793</v>
      </c>
      <c r="L440">
        <v>0.77501127800000003</v>
      </c>
    </row>
    <row r="441" spans="1:12" x14ac:dyDescent="0.3">
      <c r="A441" s="24" t="s">
        <v>3582</v>
      </c>
      <c r="B441">
        <v>0.57763517600000003</v>
      </c>
      <c r="C441">
        <v>4.0532593239999999</v>
      </c>
      <c r="D441">
        <v>2.9464172130000001</v>
      </c>
      <c r="E441">
        <v>2.6906228830000001</v>
      </c>
      <c r="F441">
        <v>2.3428912130000001</v>
      </c>
      <c r="G441">
        <v>16.672870458999999</v>
      </c>
      <c r="H441">
        <v>14.091750291</v>
      </c>
      <c r="I441">
        <v>23.756821327000001</v>
      </c>
      <c r="J441">
        <v>7.9026667939999999</v>
      </c>
      <c r="K441">
        <v>7.2551892440000003</v>
      </c>
      <c r="L441">
        <v>5.4657096019999996</v>
      </c>
    </row>
    <row r="442" spans="1:12" x14ac:dyDescent="0.3">
      <c r="A442" s="24" t="s">
        <v>3584</v>
      </c>
      <c r="B442">
        <v>7.4973609259999998</v>
      </c>
      <c r="C442">
        <v>17.021332219000001</v>
      </c>
      <c r="D442">
        <v>13.586098712</v>
      </c>
      <c r="E442">
        <v>10.071588953999999</v>
      </c>
      <c r="F442">
        <v>8.2101126989999997</v>
      </c>
      <c r="G442">
        <v>7.4827704629999996</v>
      </c>
      <c r="H442">
        <v>8.0978534999999994</v>
      </c>
      <c r="I442">
        <v>5.655959416</v>
      </c>
      <c r="J442">
        <v>5.0972777479999998</v>
      </c>
      <c r="K442">
        <v>5.2912001799999997</v>
      </c>
      <c r="L442">
        <v>5.5367036819999997</v>
      </c>
    </row>
    <row r="443" spans="1:12" x14ac:dyDescent="0.3">
      <c r="A443" s="24" t="s">
        <v>3586</v>
      </c>
      <c r="B443">
        <v>15.388783821000001</v>
      </c>
      <c r="C443">
        <v>17.848928133000001</v>
      </c>
      <c r="D443">
        <v>19.804173975000001</v>
      </c>
      <c r="E443">
        <v>21.492974564000001</v>
      </c>
      <c r="F443">
        <v>21.487186259000001</v>
      </c>
      <c r="G443">
        <v>19.0783974</v>
      </c>
      <c r="H443">
        <v>19.240340020000001</v>
      </c>
      <c r="I443">
        <v>19.681482071000001</v>
      </c>
      <c r="J443">
        <v>22.795226338999999</v>
      </c>
      <c r="K443">
        <v>23.417498577</v>
      </c>
      <c r="L443">
        <v>22.611709776000001</v>
      </c>
    </row>
    <row r="444" spans="1:12" x14ac:dyDescent="0.3">
      <c r="A444" s="24" t="s">
        <v>3587</v>
      </c>
      <c r="B444">
        <v>3.9604277649999999</v>
      </c>
      <c r="C444">
        <v>17.068939022999999</v>
      </c>
      <c r="D444">
        <v>20.824837063</v>
      </c>
      <c r="E444">
        <v>2.6248975049999999</v>
      </c>
      <c r="F444">
        <v>-1.3431481839999999</v>
      </c>
      <c r="G444">
        <v>4.8518962739999996</v>
      </c>
      <c r="H444">
        <v>1.5415672920000001</v>
      </c>
      <c r="I444">
        <v>38.843737056000002</v>
      </c>
      <c r="J444">
        <v>6.8475774710000001</v>
      </c>
      <c r="K444">
        <v>-16.989662315</v>
      </c>
      <c r="L444">
        <v>0.41352124299999998</v>
      </c>
    </row>
    <row r="445" spans="1:12" x14ac:dyDescent="0.3">
      <c r="A445" s="24" t="s">
        <v>3589</v>
      </c>
      <c r="B445">
        <v>-6.7274595039999996</v>
      </c>
      <c r="C445">
        <v>-0.64258001399999998</v>
      </c>
      <c r="D445">
        <v>1.709737675</v>
      </c>
      <c r="E445">
        <v>3.2818226419999998</v>
      </c>
      <c r="F445">
        <v>-6.4829435420000001</v>
      </c>
      <c r="G445">
        <v>6.6716070590000003</v>
      </c>
      <c r="H445">
        <v>-6.0755092900000003</v>
      </c>
      <c r="I445">
        <v>8.9384597859999992</v>
      </c>
      <c r="J445">
        <v>1.1752976820000001</v>
      </c>
      <c r="K445">
        <v>10.584723294</v>
      </c>
      <c r="L445">
        <v>11.128166946</v>
      </c>
    </row>
    <row r="446" spans="1:12" x14ac:dyDescent="0.3">
      <c r="A446" s="24" t="s">
        <v>3591</v>
      </c>
      <c r="B446">
        <v>17.593542882000001</v>
      </c>
      <c r="C446">
        <v>21.092081839999999</v>
      </c>
      <c r="D446">
        <v>16.50864357</v>
      </c>
      <c r="E446">
        <v>19.735366316</v>
      </c>
      <c r="F446">
        <v>18.442831047999999</v>
      </c>
      <c r="G446">
        <v>12.349708136</v>
      </c>
      <c r="H446">
        <v>9.7742872009999999</v>
      </c>
      <c r="I446">
        <v>16.568692489</v>
      </c>
      <c r="J446">
        <v>15.239629617</v>
      </c>
      <c r="K446">
        <v>14.861203909</v>
      </c>
      <c r="L446">
        <v>12.389197293</v>
      </c>
    </row>
    <row r="447" spans="1:12" x14ac:dyDescent="0.3">
      <c r="A447" s="24" t="s">
        <v>3593</v>
      </c>
      <c r="B447" t="s">
        <v>2690</v>
      </c>
      <c r="C447" t="s">
        <v>2690</v>
      </c>
      <c r="D447">
        <v>4.8243836419999999</v>
      </c>
      <c r="E447">
        <v>2.3468220679999998</v>
      </c>
      <c r="F447">
        <v>7.3504358290000003</v>
      </c>
      <c r="G447">
        <v>-8.6035971379999996</v>
      </c>
      <c r="H447">
        <v>3.8657783700000001</v>
      </c>
      <c r="I447">
        <v>21.095385001</v>
      </c>
      <c r="J447">
        <v>4.344800556</v>
      </c>
      <c r="K447">
        <v>-67.936170864999994</v>
      </c>
      <c r="L447">
        <v>11.142073383</v>
      </c>
    </row>
    <row r="448" spans="1:12" x14ac:dyDescent="0.3">
      <c r="A448" s="24" t="s">
        <v>3595</v>
      </c>
      <c r="B448">
        <v>0.427773868</v>
      </c>
      <c r="C448">
        <v>1.20350873</v>
      </c>
      <c r="D448">
        <v>11.577197219</v>
      </c>
      <c r="E448">
        <v>7.427641414</v>
      </c>
      <c r="F448">
        <v>4.1212836050000003</v>
      </c>
      <c r="G448">
        <v>1.3688484009999999</v>
      </c>
      <c r="H448">
        <v>10.672574351</v>
      </c>
      <c r="I448">
        <v>11.569942394</v>
      </c>
      <c r="J448">
        <v>13.220622307999999</v>
      </c>
      <c r="K448">
        <v>4.5088227510000003</v>
      </c>
      <c r="L448">
        <v>5.8815985130000001</v>
      </c>
    </row>
    <row r="449" spans="1:12" x14ac:dyDescent="0.3">
      <c r="A449" s="24" t="s">
        <v>3597</v>
      </c>
      <c r="B449">
        <v>13.56935154</v>
      </c>
      <c r="C449">
        <v>14.447805529</v>
      </c>
      <c r="D449">
        <v>10.495152821</v>
      </c>
      <c r="E449">
        <v>5.6917356760000004</v>
      </c>
      <c r="F449">
        <v>9.4461609390000003</v>
      </c>
      <c r="G449">
        <v>9.3629465340000007</v>
      </c>
      <c r="H449">
        <v>19.465117919000001</v>
      </c>
      <c r="I449">
        <v>5.240862785</v>
      </c>
      <c r="J449">
        <v>2.8125149669999998</v>
      </c>
      <c r="K449">
        <v>4.1631528309999997</v>
      </c>
      <c r="L449">
        <v>5.573720926</v>
      </c>
    </row>
    <row r="450" spans="1:12" x14ac:dyDescent="0.3">
      <c r="A450" s="24" t="s">
        <v>3599</v>
      </c>
      <c r="B450">
        <v>15.735148617</v>
      </c>
      <c r="C450">
        <v>22.791793755</v>
      </c>
      <c r="D450">
        <v>25.908150908</v>
      </c>
      <c r="E450">
        <v>28.391415589000001</v>
      </c>
      <c r="F450">
        <v>18.200013761000001</v>
      </c>
      <c r="G450">
        <v>21.537069947999999</v>
      </c>
      <c r="H450">
        <v>7.5138646869999999</v>
      </c>
      <c r="I450">
        <v>15.735271451999999</v>
      </c>
      <c r="J450">
        <v>23.366381229999998</v>
      </c>
      <c r="K450">
        <v>20.548733204000001</v>
      </c>
      <c r="L450">
        <v>23.298131425000001</v>
      </c>
    </row>
    <row r="451" spans="1:12" x14ac:dyDescent="0.3">
      <c r="A451" s="24" t="s">
        <v>3601</v>
      </c>
      <c r="B451">
        <v>16.874911068999999</v>
      </c>
      <c r="C451">
        <v>24.87453318</v>
      </c>
      <c r="D451">
        <v>17.723076984999999</v>
      </c>
      <c r="E451">
        <v>4.0029087289999996</v>
      </c>
      <c r="F451">
        <v>20.666293077999999</v>
      </c>
      <c r="G451">
        <v>10.656608169</v>
      </c>
      <c r="H451">
        <v>6.6605063879999999</v>
      </c>
      <c r="I451">
        <v>10.323335139999999</v>
      </c>
      <c r="J451">
        <v>10.147695274</v>
      </c>
      <c r="K451">
        <v>5.1585535040000003</v>
      </c>
      <c r="L451">
        <v>5.7684630300000004</v>
      </c>
    </row>
    <row r="452" spans="1:12" x14ac:dyDescent="0.3">
      <c r="A452" s="24" t="s">
        <v>3603</v>
      </c>
      <c r="B452">
        <v>18.220064682</v>
      </c>
      <c r="C452">
        <v>14.678538612000001</v>
      </c>
      <c r="D452">
        <v>10.669025896000001</v>
      </c>
      <c r="E452">
        <v>4.884681617</v>
      </c>
      <c r="F452">
        <v>4.822404293</v>
      </c>
      <c r="G452">
        <v>9.5416779429999998</v>
      </c>
      <c r="H452">
        <v>7.6702287829999998</v>
      </c>
      <c r="I452">
        <v>3.9409038070000002</v>
      </c>
      <c r="J452">
        <v>1.0332059520000001</v>
      </c>
      <c r="K452">
        <v>17.962555844000001</v>
      </c>
      <c r="L452">
        <v>2.3745176799999999</v>
      </c>
    </row>
    <row r="453" spans="1:12" x14ac:dyDescent="0.3">
      <c r="A453" s="24" t="s">
        <v>3605</v>
      </c>
      <c r="B453">
        <v>3.9455753470000001</v>
      </c>
      <c r="C453">
        <v>2.1292851829999999</v>
      </c>
      <c r="D453">
        <v>0.62366839399999996</v>
      </c>
      <c r="E453">
        <v>1.1381456489999999</v>
      </c>
      <c r="F453">
        <v>1.126987548</v>
      </c>
      <c r="G453">
        <v>1.2848501219999999</v>
      </c>
      <c r="H453">
        <v>-36.335484837999999</v>
      </c>
      <c r="I453">
        <v>3.347631153</v>
      </c>
      <c r="J453">
        <v>92.826693098999996</v>
      </c>
      <c r="K453">
        <v>5.1095440429999996</v>
      </c>
      <c r="L453">
        <v>2.6220371259999999</v>
      </c>
    </row>
    <row r="454" spans="1:12" x14ac:dyDescent="0.3">
      <c r="A454" s="24" t="s">
        <v>3607</v>
      </c>
      <c r="B454" t="s">
        <v>2690</v>
      </c>
      <c r="C454" t="s">
        <v>2690</v>
      </c>
      <c r="D454" t="s">
        <v>2690</v>
      </c>
      <c r="E454" t="s">
        <v>2690</v>
      </c>
      <c r="F454" t="s">
        <v>2690</v>
      </c>
      <c r="G454">
        <v>51.682023665000003</v>
      </c>
      <c r="H454">
        <v>-1.1691538079999999</v>
      </c>
      <c r="I454">
        <v>19.925513886000001</v>
      </c>
      <c r="J454">
        <v>10.10732829</v>
      </c>
      <c r="K454">
        <v>-10.541252532</v>
      </c>
      <c r="L454">
        <v>-67.086816299999995</v>
      </c>
    </row>
    <row r="455" spans="1:12" x14ac:dyDescent="0.3">
      <c r="A455" s="24" t="s">
        <v>3609</v>
      </c>
      <c r="B455">
        <v>-3.9535076079999998</v>
      </c>
      <c r="C455">
        <v>1.7630952440000001</v>
      </c>
      <c r="D455">
        <v>1.1490387769999999</v>
      </c>
      <c r="E455">
        <v>8.0394524720000007</v>
      </c>
      <c r="F455">
        <v>4.536961045</v>
      </c>
      <c r="G455">
        <v>1.3797092769999999</v>
      </c>
      <c r="H455">
        <v>-3.698521978</v>
      </c>
      <c r="I455">
        <v>9.8222139070000001</v>
      </c>
      <c r="J455">
        <v>14.718660548000001</v>
      </c>
      <c r="K455">
        <v>7.6878421289999999</v>
      </c>
      <c r="L455">
        <v>8.4601670430000002</v>
      </c>
    </row>
    <row r="456" spans="1:12" x14ac:dyDescent="0.3">
      <c r="A456" s="24" t="s">
        <v>3611</v>
      </c>
      <c r="B456">
        <v>1.661954527</v>
      </c>
      <c r="C456">
        <v>3.5397312580000002</v>
      </c>
      <c r="D456">
        <v>3.817644102</v>
      </c>
      <c r="E456">
        <v>1.1638063030000001</v>
      </c>
      <c r="F456">
        <v>-2.3535153449999999</v>
      </c>
      <c r="G456">
        <v>2.770239041</v>
      </c>
      <c r="H456">
        <v>-1.4113660859999999</v>
      </c>
      <c r="I456">
        <v>1.72266466</v>
      </c>
      <c r="J456">
        <v>0.304326449</v>
      </c>
      <c r="K456">
        <v>1.0222806499999999</v>
      </c>
      <c r="L456">
        <v>1.6712834430000001</v>
      </c>
    </row>
    <row r="457" spans="1:12" x14ac:dyDescent="0.3">
      <c r="A457" s="24" t="s">
        <v>3613</v>
      </c>
      <c r="B457">
        <v>17.737228902999998</v>
      </c>
      <c r="C457">
        <v>18.769606402000001</v>
      </c>
      <c r="D457">
        <v>17.666975769</v>
      </c>
      <c r="E457">
        <v>18.002399230999998</v>
      </c>
      <c r="F457">
        <v>17.465035491999998</v>
      </c>
      <c r="G457">
        <v>20.450455228999999</v>
      </c>
      <c r="H457">
        <v>20.800578508000001</v>
      </c>
      <c r="I457">
        <v>19.475823764000001</v>
      </c>
      <c r="J457">
        <v>18.763284723999998</v>
      </c>
      <c r="K457">
        <v>13.611847965000001</v>
      </c>
      <c r="L457">
        <v>13.795880834</v>
      </c>
    </row>
    <row r="458" spans="1:12" x14ac:dyDescent="0.3">
      <c r="A458" s="24" t="s">
        <v>3615</v>
      </c>
      <c r="B458">
        <v>12.645166810999999</v>
      </c>
      <c r="C458">
        <v>-22.855831515999999</v>
      </c>
      <c r="D458">
        <v>13.296562521</v>
      </c>
      <c r="E458">
        <v>-5.7343489050000001</v>
      </c>
      <c r="F458">
        <v>3.5359595330000002</v>
      </c>
      <c r="G458">
        <v>1.6136705170000001</v>
      </c>
      <c r="H458">
        <v>-12.332015423</v>
      </c>
      <c r="I458">
        <v>16.364881818000001</v>
      </c>
      <c r="J458">
        <v>-48.787530337</v>
      </c>
      <c r="K458">
        <v>46.164747886999997</v>
      </c>
      <c r="L458">
        <v>-4.4718162579999996</v>
      </c>
    </row>
    <row r="459" spans="1:12" x14ac:dyDescent="0.3">
      <c r="A459" s="24" t="s">
        <v>3617</v>
      </c>
      <c r="B459">
        <v>0.63913867300000005</v>
      </c>
      <c r="C459">
        <v>0.94771860799999996</v>
      </c>
      <c r="D459">
        <v>1.4325430400000001</v>
      </c>
      <c r="E459">
        <v>1.9216247049999999</v>
      </c>
      <c r="F459">
        <v>1.0254930659999999</v>
      </c>
      <c r="G459">
        <v>1.9463536480000001</v>
      </c>
      <c r="H459">
        <v>1.716844526</v>
      </c>
      <c r="I459">
        <v>2.002625579</v>
      </c>
      <c r="J459">
        <v>1.1796606549999999</v>
      </c>
      <c r="K459">
        <v>-14.342385035</v>
      </c>
      <c r="L459">
        <v>1.2397497412</v>
      </c>
    </row>
    <row r="460" spans="1:12" x14ac:dyDescent="0.3">
      <c r="A460" s="24" t="s">
        <v>3619</v>
      </c>
      <c r="B460">
        <v>-64.005672145000005</v>
      </c>
      <c r="C460">
        <v>4.3252486809999997</v>
      </c>
      <c r="D460">
        <v>-21.175237114000002</v>
      </c>
      <c r="E460">
        <v>-288.92590272899997</v>
      </c>
      <c r="F460" t="s">
        <v>2690</v>
      </c>
      <c r="G460">
        <v>-907.30423619999999</v>
      </c>
      <c r="H460" t="s">
        <v>2690</v>
      </c>
      <c r="I460" t="s">
        <v>2690</v>
      </c>
      <c r="J460">
        <v>-248.16319681300001</v>
      </c>
      <c r="K460">
        <v>-488.98378451999997</v>
      </c>
      <c r="L460">
        <v>460.73773915599998</v>
      </c>
    </row>
    <row r="461" spans="1:12" x14ac:dyDescent="0.3">
      <c r="A461" s="24" t="s">
        <v>3621</v>
      </c>
      <c r="B461">
        <v>20.584077970999999</v>
      </c>
      <c r="C461">
        <v>4.8211088889999996</v>
      </c>
      <c r="D461">
        <v>-11.370366748</v>
      </c>
      <c r="E461">
        <v>-41.554964886999997</v>
      </c>
      <c r="F461">
        <v>7.6138712589999997</v>
      </c>
      <c r="G461">
        <v>-262.20841769800001</v>
      </c>
      <c r="H461" t="s">
        <v>2690</v>
      </c>
      <c r="I461">
        <v>33.847091982000002</v>
      </c>
      <c r="J461">
        <v>7.438999913</v>
      </c>
      <c r="K461">
        <v>7.680099491</v>
      </c>
      <c r="L461">
        <v>5.7001884150000004</v>
      </c>
    </row>
    <row r="462" spans="1:12" x14ac:dyDescent="0.3">
      <c r="A462" s="24" t="s">
        <v>3623</v>
      </c>
      <c r="B462">
        <v>41.303650488999999</v>
      </c>
      <c r="C462">
        <v>33.876594447999999</v>
      </c>
      <c r="D462">
        <v>20.507794224000001</v>
      </c>
      <c r="E462">
        <v>23.433184103999999</v>
      </c>
      <c r="F462">
        <v>12.174098577000001</v>
      </c>
      <c r="G462">
        <v>-14.081857152</v>
      </c>
      <c r="H462">
        <v>1.526840387</v>
      </c>
      <c r="I462">
        <v>0.60367813599999998</v>
      </c>
      <c r="J462">
        <v>-36.130411225000003</v>
      </c>
      <c r="K462">
        <v>4.0921543460000001</v>
      </c>
      <c r="L462">
        <v>-1.733526315</v>
      </c>
    </row>
    <row r="463" spans="1:12" x14ac:dyDescent="0.3">
      <c r="A463" s="24" t="s">
        <v>3625</v>
      </c>
      <c r="B463">
        <v>1.8566069759999999</v>
      </c>
      <c r="C463">
        <v>5.7819459269999998</v>
      </c>
      <c r="D463">
        <v>5.7457389550000002</v>
      </c>
      <c r="E463">
        <v>3.8995126230000001</v>
      </c>
      <c r="F463">
        <v>3.4759182910000002</v>
      </c>
      <c r="G463">
        <v>2.8910006429999999</v>
      </c>
      <c r="H463">
        <v>1.4327332829999999</v>
      </c>
      <c r="I463">
        <v>3.2174192289999999</v>
      </c>
      <c r="J463">
        <v>4.0675730059999999</v>
      </c>
      <c r="K463">
        <v>5.027218629</v>
      </c>
      <c r="L463">
        <v>5.9657271600000001</v>
      </c>
    </row>
    <row r="464" spans="1:12" x14ac:dyDescent="0.3">
      <c r="A464" s="24" t="s">
        <v>3627</v>
      </c>
      <c r="B464">
        <v>9.1663225589999993</v>
      </c>
      <c r="C464">
        <v>10.205369281999999</v>
      </c>
      <c r="D464">
        <v>12.073754811000001</v>
      </c>
      <c r="E464">
        <v>13.148367392000001</v>
      </c>
      <c r="F464">
        <v>8.7097867400000002</v>
      </c>
      <c r="G464">
        <v>13.833049884999999</v>
      </c>
      <c r="H464">
        <v>8.0910210259999999</v>
      </c>
      <c r="I464">
        <v>8.5359210500000007</v>
      </c>
      <c r="J464">
        <v>9.1765652739999997</v>
      </c>
      <c r="K464">
        <v>6.5818287470000003</v>
      </c>
      <c r="L464">
        <v>7.6093534079999996</v>
      </c>
    </row>
    <row r="465" spans="1:12" x14ac:dyDescent="0.3">
      <c r="A465" s="24" t="s">
        <v>3629</v>
      </c>
      <c r="B465">
        <v>12.468988142000001</v>
      </c>
      <c r="C465">
        <v>12.794708117000001</v>
      </c>
      <c r="D465">
        <v>13.621449981</v>
      </c>
      <c r="E465">
        <v>6.5200888309999998</v>
      </c>
      <c r="F465">
        <v>1.775850039</v>
      </c>
      <c r="G465">
        <v>1.2230853850000001</v>
      </c>
      <c r="H465">
        <v>-65.581782387000004</v>
      </c>
      <c r="I465">
        <v>8.4818524530000001</v>
      </c>
      <c r="J465">
        <v>26.06540047</v>
      </c>
      <c r="K465">
        <v>6.5294958359999997</v>
      </c>
      <c r="L465">
        <v>6.222693306</v>
      </c>
    </row>
    <row r="466" spans="1:12" x14ac:dyDescent="0.3">
      <c r="A466" s="24" t="s">
        <v>3631</v>
      </c>
      <c r="B466">
        <v>11.933694634</v>
      </c>
      <c r="C466">
        <v>12.343265422</v>
      </c>
      <c r="D466">
        <v>14.270815580000001</v>
      </c>
      <c r="E466">
        <v>7.6541596800000002</v>
      </c>
      <c r="F466">
        <v>14.954307156</v>
      </c>
      <c r="G466">
        <v>27.386547654000001</v>
      </c>
      <c r="H466">
        <v>18.146581392000002</v>
      </c>
      <c r="I466">
        <v>16.452391037999998</v>
      </c>
      <c r="J466">
        <v>16.685797832999999</v>
      </c>
      <c r="K466">
        <v>7.6398963389999999</v>
      </c>
      <c r="L466">
        <v>4.6387967620000001</v>
      </c>
    </row>
    <row r="467" spans="1:12" x14ac:dyDescent="0.3">
      <c r="A467" s="24" t="s">
        <v>3633</v>
      </c>
      <c r="B467">
        <v>14.612182988000001</v>
      </c>
      <c r="C467">
        <v>16.482809568</v>
      </c>
      <c r="D467">
        <v>15.744618560999999</v>
      </c>
      <c r="E467">
        <v>15.930783442999999</v>
      </c>
      <c r="F467">
        <v>13.090917543</v>
      </c>
      <c r="G467">
        <v>13.193204199</v>
      </c>
      <c r="H467">
        <v>9.8346688909999997</v>
      </c>
      <c r="I467">
        <v>17.740372679</v>
      </c>
      <c r="J467">
        <v>17.501578244000001</v>
      </c>
      <c r="K467">
        <v>18.571253642999999</v>
      </c>
      <c r="L467">
        <v>20.041335448000002</v>
      </c>
    </row>
    <row r="468" spans="1:12" x14ac:dyDescent="0.3">
      <c r="A468" s="24" t="s">
        <v>3635</v>
      </c>
      <c r="B468">
        <v>11.234623281999999</v>
      </c>
      <c r="C468">
        <v>4.4855730200000004</v>
      </c>
      <c r="D468">
        <v>2.5131105960000002</v>
      </c>
      <c r="E468">
        <v>2.932475975</v>
      </c>
      <c r="F468">
        <v>2.2547965310000002</v>
      </c>
      <c r="G468">
        <v>2.8063406959999999</v>
      </c>
      <c r="H468">
        <v>5.3543612620000003</v>
      </c>
      <c r="I468">
        <v>3.4855515456999999</v>
      </c>
      <c r="J468">
        <v>3.9211787433</v>
      </c>
      <c r="K468">
        <v>25.125434345999999</v>
      </c>
      <c r="L468">
        <v>7.1676598999999994E-2</v>
      </c>
    </row>
    <row r="469" spans="1:12" x14ac:dyDescent="0.3">
      <c r="A469" s="24" t="s">
        <v>3637</v>
      </c>
      <c r="B469">
        <v>24.944708327000001</v>
      </c>
      <c r="C469">
        <v>14.341220737</v>
      </c>
      <c r="D469">
        <v>7.1498967269999998</v>
      </c>
      <c r="E469">
        <v>7.1795847269999999</v>
      </c>
      <c r="F469">
        <v>15.994889842999999</v>
      </c>
      <c r="G469">
        <v>10.077730334</v>
      </c>
      <c r="H469">
        <v>9.2975615309999995</v>
      </c>
      <c r="I469">
        <v>15.353445554</v>
      </c>
      <c r="J469">
        <v>2.414508251</v>
      </c>
      <c r="K469">
        <v>-88.394264676999995</v>
      </c>
      <c r="L469">
        <v>0.479983724</v>
      </c>
    </row>
    <row r="470" spans="1:12" x14ac:dyDescent="0.3">
      <c r="A470" s="24" t="s">
        <v>3639</v>
      </c>
      <c r="B470">
        <v>7.3076579639999997</v>
      </c>
      <c r="C470">
        <v>7.9796869959999999</v>
      </c>
      <c r="D470">
        <v>7.4354215320000003</v>
      </c>
      <c r="E470">
        <v>5.0304204449999999</v>
      </c>
      <c r="F470">
        <v>3.5208396949999998</v>
      </c>
      <c r="G470">
        <v>3.9259136450000001</v>
      </c>
      <c r="H470">
        <v>-6.4187958050000002</v>
      </c>
      <c r="I470">
        <v>3.705430019</v>
      </c>
      <c r="J470">
        <v>4.6872465559999998</v>
      </c>
      <c r="K470">
        <v>2.450390015</v>
      </c>
      <c r="L470">
        <v>-3.979925975</v>
      </c>
    </row>
    <row r="471" spans="1:12" x14ac:dyDescent="0.3">
      <c r="A471" s="24" t="s">
        <v>3641</v>
      </c>
      <c r="B471">
        <v>17.105845194</v>
      </c>
      <c r="C471">
        <v>15.762133866999999</v>
      </c>
      <c r="D471">
        <v>12.362839788</v>
      </c>
      <c r="E471">
        <v>11.326999265</v>
      </c>
      <c r="F471">
        <v>13.967701715</v>
      </c>
      <c r="G471">
        <v>19.017745416</v>
      </c>
      <c r="H471">
        <v>18.84642474</v>
      </c>
      <c r="I471">
        <v>19.316850191</v>
      </c>
      <c r="J471">
        <v>18.756083956000001</v>
      </c>
      <c r="K471">
        <v>14.080441195000001</v>
      </c>
      <c r="L471">
        <v>10.294115977000001</v>
      </c>
    </row>
    <row r="472" spans="1:12" x14ac:dyDescent="0.3">
      <c r="A472" s="24" t="s">
        <v>3643</v>
      </c>
      <c r="B472">
        <v>14.937464175000001</v>
      </c>
      <c r="C472">
        <v>19.587264462</v>
      </c>
      <c r="D472">
        <v>15.077354122999999</v>
      </c>
      <c r="E472">
        <v>13.073452530000001</v>
      </c>
      <c r="F472">
        <v>13.189157208999999</v>
      </c>
      <c r="G472">
        <v>10.358098697000001</v>
      </c>
      <c r="H472">
        <v>12.337994105</v>
      </c>
      <c r="I472">
        <v>11.603316973</v>
      </c>
      <c r="J472">
        <v>14.203278953</v>
      </c>
      <c r="K472">
        <v>3.6758384180000001</v>
      </c>
      <c r="L472">
        <v>8.6858975829999991</v>
      </c>
    </row>
    <row r="473" spans="1:12" x14ac:dyDescent="0.3">
      <c r="A473" s="24" t="s">
        <v>3645</v>
      </c>
      <c r="B473">
        <v>7.9441637600000004</v>
      </c>
      <c r="C473">
        <v>4.26316424</v>
      </c>
      <c r="D473">
        <v>2.904773552</v>
      </c>
      <c r="E473">
        <v>1.5521734110000001</v>
      </c>
      <c r="F473">
        <v>4.357094654</v>
      </c>
      <c r="G473">
        <v>4.8409164770000004</v>
      </c>
      <c r="H473">
        <v>7.164444263</v>
      </c>
      <c r="I473">
        <v>2.5803884090000002</v>
      </c>
      <c r="J473">
        <v>7.6295616842999996</v>
      </c>
      <c r="K473">
        <v>6.2380873842</v>
      </c>
      <c r="L473">
        <v>11.225839687000001</v>
      </c>
    </row>
    <row r="474" spans="1:12" x14ac:dyDescent="0.3">
      <c r="A474" s="24" t="s">
        <v>3647</v>
      </c>
      <c r="B474">
        <v>1.6741805299999999</v>
      </c>
      <c r="C474">
        <v>6.4320313929999999</v>
      </c>
      <c r="D474">
        <v>16.240223302</v>
      </c>
      <c r="E474">
        <v>9.1894571389999999</v>
      </c>
      <c r="F474">
        <v>2.2269416190000002</v>
      </c>
      <c r="G474">
        <v>4.6239635999999997</v>
      </c>
      <c r="H474">
        <v>16.114403706000001</v>
      </c>
      <c r="I474">
        <v>2.4104674359999998</v>
      </c>
      <c r="J474">
        <v>0.47719603700000002</v>
      </c>
      <c r="K474">
        <v>2.1431622689999998</v>
      </c>
      <c r="L474">
        <v>1.6223557740000001</v>
      </c>
    </row>
    <row r="475" spans="1:12" x14ac:dyDescent="0.3">
      <c r="A475" s="24" t="s">
        <v>3649</v>
      </c>
      <c r="B475">
        <v>76.477296264000003</v>
      </c>
      <c r="C475">
        <v>13.279043538</v>
      </c>
      <c r="D475">
        <v>13.005297608999999</v>
      </c>
      <c r="E475">
        <v>12.183127509</v>
      </c>
      <c r="F475">
        <v>16.382712824999999</v>
      </c>
      <c r="G475">
        <v>-1.4644557149999999</v>
      </c>
      <c r="H475">
        <v>26.461122475</v>
      </c>
      <c r="I475">
        <v>24.773430294000001</v>
      </c>
      <c r="J475">
        <v>3.1423175460000001</v>
      </c>
      <c r="K475">
        <v>-18.732735905999998</v>
      </c>
      <c r="L475">
        <v>6.7466646140000002</v>
      </c>
    </row>
    <row r="476" spans="1:12" x14ac:dyDescent="0.3">
      <c r="A476" s="24" t="s">
        <v>3651</v>
      </c>
      <c r="B476">
        <v>8.9971641249999994</v>
      </c>
      <c r="C476">
        <v>14.914088295000001</v>
      </c>
      <c r="D476">
        <v>7.7634452359999999</v>
      </c>
      <c r="E476">
        <v>9.1846866719999998</v>
      </c>
      <c r="F476">
        <v>10.522997298</v>
      </c>
      <c r="G476">
        <v>9.7724290469999993</v>
      </c>
      <c r="H476">
        <v>5.9651327969999999</v>
      </c>
      <c r="I476">
        <v>7.7669263219999998</v>
      </c>
      <c r="J476">
        <v>7.731706966</v>
      </c>
      <c r="K476">
        <v>7.8011055880000004</v>
      </c>
      <c r="L476">
        <v>8.21393284</v>
      </c>
    </row>
    <row r="477" spans="1:12" x14ac:dyDescent="0.3">
      <c r="A477" s="24" t="s">
        <v>3653</v>
      </c>
      <c r="B477">
        <v>7.11142976</v>
      </c>
      <c r="C477">
        <v>7.5166301969999996</v>
      </c>
      <c r="D477">
        <v>23.0219223034</v>
      </c>
      <c r="E477">
        <v>12.03666394</v>
      </c>
      <c r="F477">
        <v>1.1995693489999999</v>
      </c>
      <c r="G477">
        <v>1.5155012000000001</v>
      </c>
      <c r="H477">
        <v>-14.215729585</v>
      </c>
      <c r="I477">
        <v>-20.035036807000001</v>
      </c>
      <c r="J477">
        <v>20.443961335000001</v>
      </c>
      <c r="K477">
        <v>4.8899090669999996</v>
      </c>
      <c r="L477">
        <v>-29.015603799400001</v>
      </c>
    </row>
    <row r="478" spans="1:12" x14ac:dyDescent="0.3">
      <c r="A478" s="24" t="s">
        <v>3655</v>
      </c>
      <c r="B478">
        <v>16.808154682000001</v>
      </c>
      <c r="C478">
        <v>3.4764142960000002</v>
      </c>
      <c r="D478">
        <v>5.4297165539999996</v>
      </c>
      <c r="E478">
        <v>16.318262282999999</v>
      </c>
      <c r="F478">
        <v>12.361831271</v>
      </c>
      <c r="G478">
        <v>9.4007359850000007</v>
      </c>
      <c r="H478">
        <v>10.14453191</v>
      </c>
      <c r="I478">
        <v>10.769181632</v>
      </c>
      <c r="J478">
        <v>3.4718692120000001</v>
      </c>
      <c r="K478">
        <v>2.2734025089999998</v>
      </c>
      <c r="L478">
        <v>0.95522769299999999</v>
      </c>
    </row>
    <row r="479" spans="1:12" x14ac:dyDescent="0.3">
      <c r="A479" s="24" t="s">
        <v>3657</v>
      </c>
      <c r="B479">
        <v>4.0167285909999997</v>
      </c>
      <c r="C479">
        <v>1.873437518</v>
      </c>
      <c r="D479">
        <v>3.6669106459999998</v>
      </c>
      <c r="E479">
        <v>1.2210544320000001</v>
      </c>
      <c r="F479">
        <v>1.4552061089999999</v>
      </c>
      <c r="G479">
        <v>3.0010659990000002</v>
      </c>
      <c r="H479">
        <v>3.5485619879999999</v>
      </c>
      <c r="I479">
        <v>3.0997769669999999</v>
      </c>
      <c r="J479">
        <v>4.374801433</v>
      </c>
      <c r="K479">
        <v>10.320757857</v>
      </c>
      <c r="L479">
        <v>0.74556339199999999</v>
      </c>
    </row>
    <row r="480" spans="1:12" x14ac:dyDescent="0.3">
      <c r="A480" s="24" t="s">
        <v>3659</v>
      </c>
      <c r="B480">
        <v>1.8288677680000001</v>
      </c>
      <c r="C480">
        <v>8.9589282289999996</v>
      </c>
      <c r="D480">
        <v>17.246112102000001</v>
      </c>
      <c r="E480">
        <v>8.195009937</v>
      </c>
      <c r="F480">
        <v>9.3530788489999992</v>
      </c>
      <c r="G480">
        <v>9.8646741139999996</v>
      </c>
      <c r="H480">
        <v>1.766196651</v>
      </c>
      <c r="I480">
        <v>9.716728496</v>
      </c>
      <c r="J480">
        <v>8.9143627070000004</v>
      </c>
      <c r="K480">
        <v>-3.932189631</v>
      </c>
      <c r="L480">
        <v>1.908844252</v>
      </c>
    </row>
    <row r="481" spans="1:12" x14ac:dyDescent="0.3">
      <c r="A481" s="24" t="s">
        <v>3661</v>
      </c>
      <c r="B481">
        <v>2.161796571</v>
      </c>
      <c r="C481">
        <v>3.6424036420000001</v>
      </c>
      <c r="D481">
        <v>0.92722515000000005</v>
      </c>
      <c r="E481">
        <v>-7.5950615260000003</v>
      </c>
      <c r="F481">
        <v>1.9322826200000001</v>
      </c>
      <c r="G481">
        <v>-8.8061654780000005</v>
      </c>
      <c r="H481">
        <v>-96.929013244999993</v>
      </c>
      <c r="I481">
        <v>2.6688373049999998</v>
      </c>
      <c r="J481">
        <v>-6.0413636679999998</v>
      </c>
      <c r="K481">
        <v>-31.056306360000001</v>
      </c>
      <c r="L481">
        <v>3.1810769300000001</v>
      </c>
    </row>
    <row r="482" spans="1:12" x14ac:dyDescent="0.3">
      <c r="A482" s="24" t="s">
        <v>3663</v>
      </c>
      <c r="B482">
        <v>2.3963070850000001</v>
      </c>
      <c r="C482">
        <v>2.1338294640000002</v>
      </c>
      <c r="D482">
        <v>3.185745973</v>
      </c>
      <c r="E482">
        <v>12.827249634999999</v>
      </c>
      <c r="F482">
        <v>11.271173259999999</v>
      </c>
      <c r="G482">
        <v>3.6596316519999998</v>
      </c>
      <c r="H482">
        <v>3.5959224430000001</v>
      </c>
      <c r="I482">
        <v>5.6486720610000001</v>
      </c>
      <c r="J482">
        <v>6.1468876779999997</v>
      </c>
      <c r="K482">
        <v>8.848281236</v>
      </c>
      <c r="L482">
        <v>5.239736787</v>
      </c>
    </row>
    <row r="483" spans="1:12" x14ac:dyDescent="0.3">
      <c r="A483" s="24" t="s">
        <v>3665</v>
      </c>
      <c r="B483" t="s">
        <v>2690</v>
      </c>
      <c r="C483" t="s">
        <v>2690</v>
      </c>
      <c r="D483" t="s">
        <v>2690</v>
      </c>
      <c r="E483" t="s">
        <v>2690</v>
      </c>
      <c r="F483" t="s">
        <v>2690</v>
      </c>
      <c r="G483">
        <v>-74.343391660999998</v>
      </c>
      <c r="H483">
        <v>32.044105340999998</v>
      </c>
      <c r="I483">
        <v>-149.445391884</v>
      </c>
      <c r="J483">
        <v>29.750213535</v>
      </c>
      <c r="K483">
        <v>-184.139329301</v>
      </c>
      <c r="L483" t="s">
        <v>2690</v>
      </c>
    </row>
    <row r="484" spans="1:12" x14ac:dyDescent="0.3">
      <c r="A484" s="24" t="s">
        <v>3667</v>
      </c>
      <c r="B484" t="s">
        <v>2690</v>
      </c>
      <c r="C484">
        <v>20.987612103</v>
      </c>
      <c r="D484">
        <v>9.0441445050000002</v>
      </c>
      <c r="E484">
        <v>-3.8772837939999998</v>
      </c>
      <c r="F484">
        <v>1.9157527139999999</v>
      </c>
      <c r="G484">
        <v>1.140174958</v>
      </c>
      <c r="H484">
        <v>-26.898089786</v>
      </c>
      <c r="I484">
        <v>1.6479327610000001</v>
      </c>
      <c r="J484">
        <v>-1.652254221</v>
      </c>
      <c r="K484">
        <v>6.364391769</v>
      </c>
      <c r="L484">
        <v>7.4256968729999997</v>
      </c>
    </row>
    <row r="485" spans="1:12" x14ac:dyDescent="0.3">
      <c r="A485" s="24" t="s">
        <v>3669</v>
      </c>
      <c r="B485">
        <v>0.51359265899999995</v>
      </c>
      <c r="C485">
        <v>7.1911602720000003</v>
      </c>
      <c r="D485">
        <v>-10.599201292</v>
      </c>
      <c r="E485">
        <v>1.5282484359999999</v>
      </c>
      <c r="F485">
        <v>-17.914672211999999</v>
      </c>
      <c r="G485">
        <v>-18.221037064000001</v>
      </c>
      <c r="H485">
        <v>1.8975993760000001</v>
      </c>
      <c r="I485">
        <v>7.4903366699999996</v>
      </c>
      <c r="J485">
        <v>8.1518805539999999</v>
      </c>
      <c r="K485">
        <v>11.218712416000001</v>
      </c>
      <c r="L485">
        <v>6.4503620310000001</v>
      </c>
    </row>
    <row r="486" spans="1:12" x14ac:dyDescent="0.3">
      <c r="A486" s="24" t="s">
        <v>3671</v>
      </c>
      <c r="B486">
        <v>1.49595107</v>
      </c>
      <c r="C486">
        <v>4.0991976719999998</v>
      </c>
      <c r="D486">
        <v>0.301270184</v>
      </c>
      <c r="E486">
        <v>-15.295737203</v>
      </c>
      <c r="F486">
        <v>0.67975223600000001</v>
      </c>
      <c r="G486">
        <v>0.950377904</v>
      </c>
      <c r="H486">
        <v>-23.013835266000001</v>
      </c>
      <c r="I486">
        <v>6.4306231770000002</v>
      </c>
      <c r="J486">
        <v>18.914100797</v>
      </c>
      <c r="K486">
        <v>22.828343726</v>
      </c>
      <c r="L486">
        <v>4.0944104179999998</v>
      </c>
    </row>
    <row r="487" spans="1:12" x14ac:dyDescent="0.3">
      <c r="A487" s="24" t="s">
        <v>3672</v>
      </c>
      <c r="B487">
        <v>22.789333243000002</v>
      </c>
      <c r="C487">
        <v>27.662201188000001</v>
      </c>
      <c r="D487">
        <v>35.340324244999998</v>
      </c>
      <c r="E487">
        <v>43.929118047999999</v>
      </c>
      <c r="F487">
        <v>26.023775229000002</v>
      </c>
      <c r="G487">
        <v>9.2156809299999995</v>
      </c>
      <c r="H487">
        <v>12.519622762999999</v>
      </c>
      <c r="I487">
        <v>13.176688858</v>
      </c>
      <c r="J487">
        <v>18.810806025000002</v>
      </c>
      <c r="K487">
        <v>25.49578322</v>
      </c>
      <c r="L487">
        <v>27.886242433</v>
      </c>
    </row>
    <row r="488" spans="1:12" x14ac:dyDescent="0.3">
      <c r="A488" s="24" t="s">
        <v>3674</v>
      </c>
      <c r="B488">
        <v>1.0620668310000001</v>
      </c>
      <c r="C488">
        <v>1.7421419760000001</v>
      </c>
      <c r="D488">
        <v>0.95424683700000001</v>
      </c>
      <c r="E488">
        <v>-13.153345649</v>
      </c>
      <c r="F488">
        <v>0.86215353800000005</v>
      </c>
      <c r="G488">
        <v>2.6235652599999999</v>
      </c>
      <c r="H488">
        <v>2.678268664</v>
      </c>
      <c r="I488">
        <v>3.496467226</v>
      </c>
      <c r="J488">
        <v>2.6890991190000002</v>
      </c>
      <c r="K488">
        <v>22.777501233999999</v>
      </c>
      <c r="L488">
        <v>9.8386949823999998</v>
      </c>
    </row>
    <row r="489" spans="1:12" x14ac:dyDescent="0.3">
      <c r="A489" s="24" t="s">
        <v>3676</v>
      </c>
      <c r="B489">
        <v>3.9880936629999999</v>
      </c>
      <c r="C489">
        <v>5.1411853689999996</v>
      </c>
      <c r="D489">
        <v>12.380522095</v>
      </c>
      <c r="E489">
        <v>13.82891126</v>
      </c>
      <c r="F489">
        <v>13.204976863000001</v>
      </c>
      <c r="G489">
        <v>11.224023765</v>
      </c>
      <c r="H489">
        <v>5.3845982530000001</v>
      </c>
      <c r="I489">
        <v>5.1447795059999999</v>
      </c>
      <c r="J489">
        <v>3.8970770180000001</v>
      </c>
      <c r="K489">
        <v>3.2241902140000001</v>
      </c>
      <c r="L489">
        <v>2.8054957900000002</v>
      </c>
    </row>
    <row r="490" spans="1:12" x14ac:dyDescent="0.3">
      <c r="A490" s="24" t="s">
        <v>3678</v>
      </c>
      <c r="B490">
        <v>5.9279545689999997</v>
      </c>
      <c r="C490">
        <v>6.2821003800000002</v>
      </c>
      <c r="D490">
        <v>6.3458426289999998</v>
      </c>
      <c r="E490">
        <v>12.463474289000001</v>
      </c>
      <c r="F490">
        <v>20.923326413000002</v>
      </c>
      <c r="G490">
        <v>21.605761912999998</v>
      </c>
      <c r="H490">
        <v>12.051089507</v>
      </c>
      <c r="I490">
        <v>13.019150724999999</v>
      </c>
      <c r="J490">
        <v>8.3883876189999995</v>
      </c>
      <c r="K490">
        <v>2.6046954210000002</v>
      </c>
      <c r="L490">
        <v>5.2753742780000001</v>
      </c>
    </row>
    <row r="491" spans="1:12" x14ac:dyDescent="0.3">
      <c r="A491" s="24" t="s">
        <v>3680</v>
      </c>
      <c r="B491">
        <v>-3.0517558189999998</v>
      </c>
      <c r="C491">
        <v>76.052944960999994</v>
      </c>
      <c r="D491">
        <v>3.7925320459999998</v>
      </c>
      <c r="E491">
        <v>6.7953136020000002</v>
      </c>
      <c r="F491">
        <v>6.1942045349999999</v>
      </c>
      <c r="G491">
        <v>3.856926493</v>
      </c>
      <c r="H491">
        <v>8.2861111879999996</v>
      </c>
      <c r="I491">
        <v>0.93953241600000004</v>
      </c>
      <c r="J491">
        <v>5.1356140090000002</v>
      </c>
      <c r="K491">
        <v>2.2535145280000002</v>
      </c>
      <c r="L491">
        <v>1.233962088</v>
      </c>
    </row>
    <row r="492" spans="1:12" x14ac:dyDescent="0.3">
      <c r="A492" s="24" t="s">
        <v>3682</v>
      </c>
      <c r="B492">
        <v>2.267337446</v>
      </c>
      <c r="C492">
        <v>4.2231778499999999</v>
      </c>
      <c r="D492">
        <v>7.0114248730000002</v>
      </c>
      <c r="E492">
        <v>-1.892130359</v>
      </c>
      <c r="F492">
        <v>2.9556439819999998</v>
      </c>
      <c r="G492">
        <v>-8.1698902520000001</v>
      </c>
      <c r="H492">
        <v>11.604975275999999</v>
      </c>
      <c r="I492">
        <v>11.038864362</v>
      </c>
      <c r="J492">
        <v>9.0107123859999998</v>
      </c>
      <c r="K492">
        <v>3.9425734970000001</v>
      </c>
      <c r="L492">
        <v>1.2440831699999999</v>
      </c>
    </row>
    <row r="493" spans="1:12" x14ac:dyDescent="0.3">
      <c r="A493" s="24" t="s">
        <v>3684</v>
      </c>
      <c r="B493">
        <v>18.633990660999999</v>
      </c>
      <c r="C493">
        <v>17.671280202999998</v>
      </c>
      <c r="D493">
        <v>13.450666443999999</v>
      </c>
      <c r="E493">
        <v>21.955739621999999</v>
      </c>
      <c r="F493">
        <v>15.448965779</v>
      </c>
      <c r="G493">
        <v>13.811598263</v>
      </c>
      <c r="H493">
        <v>13.505167481000001</v>
      </c>
      <c r="I493">
        <v>10.453471558</v>
      </c>
      <c r="J493">
        <v>10.995567564</v>
      </c>
      <c r="K493">
        <v>11.945868991999999</v>
      </c>
      <c r="L493">
        <v>12.129107423000001</v>
      </c>
    </row>
    <row r="494" spans="1:12" x14ac:dyDescent="0.3">
      <c r="A494" s="24" t="s">
        <v>3686</v>
      </c>
      <c r="B494">
        <v>14.25339336</v>
      </c>
      <c r="C494">
        <v>15.005899164000001</v>
      </c>
      <c r="D494">
        <v>0.55788770300000001</v>
      </c>
      <c r="E494">
        <v>4.5149983550000004</v>
      </c>
      <c r="F494">
        <v>9.3322905429999992</v>
      </c>
      <c r="G494">
        <v>9.6224787559999996</v>
      </c>
      <c r="H494">
        <v>6.2527133240000001</v>
      </c>
      <c r="I494">
        <v>8.2240772750000009</v>
      </c>
      <c r="J494">
        <v>10.426879903</v>
      </c>
      <c r="K494">
        <v>1.821231603</v>
      </c>
      <c r="L494">
        <v>15.059772723</v>
      </c>
    </row>
    <row r="495" spans="1:12" x14ac:dyDescent="0.3">
      <c r="A495" s="24" t="s">
        <v>3688</v>
      </c>
      <c r="B495">
        <v>12.7097382</v>
      </c>
      <c r="C495">
        <v>8.5642209749999996</v>
      </c>
      <c r="D495">
        <v>4.5141341969999997</v>
      </c>
      <c r="E495">
        <v>9.6149642760000003</v>
      </c>
      <c r="F495">
        <v>6.225350304</v>
      </c>
      <c r="G495">
        <v>4.6602402659999997</v>
      </c>
      <c r="H495">
        <v>3.9436990679999999</v>
      </c>
      <c r="I495">
        <v>3.1023718320000002</v>
      </c>
      <c r="J495">
        <v>0.36783268699999999</v>
      </c>
      <c r="K495">
        <v>0.39659198299999998</v>
      </c>
      <c r="L495">
        <v>0.47147135099999998</v>
      </c>
    </row>
    <row r="496" spans="1:12" x14ac:dyDescent="0.3">
      <c r="A496" s="24" t="s">
        <v>3690</v>
      </c>
      <c r="B496">
        <v>2.569004557</v>
      </c>
      <c r="C496">
        <v>-60.427718818000002</v>
      </c>
      <c r="D496">
        <v>-279.38265554100002</v>
      </c>
      <c r="E496" t="s">
        <v>2690</v>
      </c>
      <c r="F496" t="s">
        <v>2690</v>
      </c>
      <c r="G496">
        <v>-190.83720769000001</v>
      </c>
      <c r="H496">
        <v>2.339104888</v>
      </c>
      <c r="I496">
        <v>-12.848168218</v>
      </c>
      <c r="J496">
        <v>19.865174381999999</v>
      </c>
      <c r="K496">
        <v>2.0775323870000002</v>
      </c>
      <c r="L496">
        <v>2.7707704498000001</v>
      </c>
    </row>
    <row r="497" spans="1:12" x14ac:dyDescent="0.3">
      <c r="A497" s="24" t="s">
        <v>3692</v>
      </c>
      <c r="B497">
        <v>4.3714244039999999</v>
      </c>
      <c r="C497">
        <v>6.4195212579999996</v>
      </c>
      <c r="D497">
        <v>7.996560873</v>
      </c>
      <c r="E497">
        <v>4.6497497079999999</v>
      </c>
      <c r="F497">
        <v>2.5763350890000001</v>
      </c>
      <c r="G497">
        <v>1.7817348559999999</v>
      </c>
      <c r="H497">
        <v>-16.045120986000001</v>
      </c>
      <c r="I497">
        <v>5.256241363</v>
      </c>
      <c r="J497">
        <v>18.712184306000001</v>
      </c>
      <c r="K497">
        <v>17.352908487000001</v>
      </c>
      <c r="L497">
        <v>6.7903976689999999</v>
      </c>
    </row>
    <row r="498" spans="1:12" x14ac:dyDescent="0.3">
      <c r="A498" s="24" t="s">
        <v>3694</v>
      </c>
      <c r="B498">
        <v>12.516005957999999</v>
      </c>
      <c r="C498">
        <v>12.720456002000001</v>
      </c>
      <c r="D498">
        <v>16.538516789999999</v>
      </c>
      <c r="E498">
        <v>10.527606515</v>
      </c>
      <c r="F498">
        <v>6.9528021009999996</v>
      </c>
      <c r="G498">
        <v>6.8477591950000001</v>
      </c>
      <c r="H498">
        <v>0.70214256500000005</v>
      </c>
      <c r="I498">
        <v>-55.810835326000003</v>
      </c>
      <c r="J498">
        <v>-277.42203581799998</v>
      </c>
      <c r="K498" t="s">
        <v>2690</v>
      </c>
      <c r="L498">
        <v>-822.39806031299997</v>
      </c>
    </row>
    <row r="499" spans="1:12" x14ac:dyDescent="0.3">
      <c r="A499" s="24" t="s">
        <v>3696</v>
      </c>
      <c r="B499">
        <v>7.5878104300000002</v>
      </c>
      <c r="C499">
        <v>6.1481502069999996</v>
      </c>
      <c r="D499">
        <v>6.7155597790000003</v>
      </c>
      <c r="E499">
        <v>2.3412819680000001</v>
      </c>
      <c r="F499">
        <v>4.8252155610000003</v>
      </c>
      <c r="G499">
        <v>4.4500597309999996</v>
      </c>
      <c r="H499">
        <v>0.26277474299999998</v>
      </c>
      <c r="I499">
        <v>4.2821247820000004</v>
      </c>
      <c r="J499">
        <v>2.7245562049999998</v>
      </c>
      <c r="K499">
        <v>0.83986751400000004</v>
      </c>
      <c r="L499">
        <v>8.4360026490000006</v>
      </c>
    </row>
    <row r="500" spans="1:12" x14ac:dyDescent="0.3">
      <c r="A500" s="24" t="s">
        <v>3698</v>
      </c>
      <c r="B500">
        <v>5.6721580579999999</v>
      </c>
      <c r="C500">
        <v>26.135666565000001</v>
      </c>
      <c r="D500">
        <v>43.107670871000003</v>
      </c>
      <c r="E500">
        <v>10.345493585</v>
      </c>
      <c r="F500">
        <v>3.70649184</v>
      </c>
      <c r="G500">
        <v>2.2058371669999999</v>
      </c>
      <c r="H500">
        <v>2.2292393690000001</v>
      </c>
      <c r="I500">
        <v>1.711556297</v>
      </c>
      <c r="J500">
        <v>8.5071656519999994</v>
      </c>
      <c r="K500">
        <v>18.300426487999999</v>
      </c>
      <c r="L500">
        <v>7.0273552887999999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13.944958943</v>
      </c>
      <c r="F501">
        <v>11.657861815</v>
      </c>
      <c r="G501">
        <v>11.067388166000001</v>
      </c>
      <c r="H501">
        <v>5.9571469349999999</v>
      </c>
      <c r="I501">
        <v>3.6644027619999999</v>
      </c>
      <c r="J501">
        <v>12.56116789</v>
      </c>
      <c r="K501">
        <v>11.29026035</v>
      </c>
      <c r="L501">
        <v>9.652333445</v>
      </c>
    </row>
    <row r="502" spans="1:12" x14ac:dyDescent="0.3">
      <c r="A502" s="24" t="s">
        <v>3702</v>
      </c>
      <c r="B502">
        <v>25.089074126</v>
      </c>
      <c r="C502">
        <v>17.170074756999998</v>
      </c>
      <c r="D502">
        <v>9.9744860539999998</v>
      </c>
      <c r="E502">
        <v>7.3979103669999997</v>
      </c>
      <c r="F502">
        <v>9.4004185240000009</v>
      </c>
      <c r="G502">
        <v>9.6553775070000007</v>
      </c>
      <c r="H502">
        <v>9.3338590809999999</v>
      </c>
      <c r="I502">
        <v>9.9356805430000001</v>
      </c>
      <c r="J502">
        <v>8.3487445769999997</v>
      </c>
      <c r="K502">
        <v>6.5957946569999999</v>
      </c>
      <c r="L502">
        <v>5.9740523320000003</v>
      </c>
    </row>
    <row r="503" spans="1:12" x14ac:dyDescent="0.3">
      <c r="A503" s="24" t="s">
        <v>3704</v>
      </c>
      <c r="B503">
        <v>4.7176850650000004</v>
      </c>
      <c r="C503">
        <v>13.130351405000001</v>
      </c>
      <c r="D503">
        <v>9.7519708539999996</v>
      </c>
      <c r="E503">
        <v>12.565600887</v>
      </c>
      <c r="F503">
        <v>6.1296340266999998</v>
      </c>
      <c r="G503">
        <v>11.250276124000001</v>
      </c>
      <c r="H503">
        <v>1.79798682</v>
      </c>
      <c r="I503">
        <v>1.997698894</v>
      </c>
      <c r="J503">
        <v>2.2864454919999999</v>
      </c>
      <c r="K503">
        <v>2.7518970770000002</v>
      </c>
      <c r="L503">
        <v>4.7192869750000002</v>
      </c>
    </row>
    <row r="504" spans="1:12" x14ac:dyDescent="0.3">
      <c r="A504" s="24" t="s">
        <v>3706</v>
      </c>
      <c r="B504">
        <v>0.89745699899999998</v>
      </c>
      <c r="C504">
        <v>4.0642850660000001</v>
      </c>
      <c r="D504">
        <v>5.7639480609999998</v>
      </c>
      <c r="E504">
        <v>2.9405624559999999</v>
      </c>
      <c r="F504">
        <v>3.0995480820000001</v>
      </c>
      <c r="G504">
        <v>0.80145504300000003</v>
      </c>
      <c r="H504">
        <v>3.3860319809999999</v>
      </c>
      <c r="I504">
        <v>3.462694253</v>
      </c>
      <c r="J504">
        <v>0.5872920438</v>
      </c>
      <c r="K504">
        <v>1.5369680459999999</v>
      </c>
      <c r="L504">
        <v>-68.138234545000003</v>
      </c>
    </row>
    <row r="505" spans="1:12" x14ac:dyDescent="0.3">
      <c r="A505" s="24" t="s">
        <v>3708</v>
      </c>
      <c r="B505">
        <v>-3.747826549</v>
      </c>
      <c r="C505">
        <v>62.574837498999997</v>
      </c>
      <c r="D505">
        <v>35.100553163000001</v>
      </c>
      <c r="E505">
        <v>26.097622886</v>
      </c>
      <c r="F505">
        <v>22.920236376999998</v>
      </c>
      <c r="G505">
        <v>0.83053496400000004</v>
      </c>
      <c r="H505">
        <v>-5.3351555199999998</v>
      </c>
      <c r="I505">
        <v>-7.6973389579999996</v>
      </c>
      <c r="J505">
        <v>3.3102127939999999</v>
      </c>
      <c r="K505">
        <v>3.0653138169999998</v>
      </c>
      <c r="L505">
        <v>-2.6973048099999999</v>
      </c>
    </row>
    <row r="506" spans="1:12" x14ac:dyDescent="0.3">
      <c r="A506" s="24" t="s">
        <v>3710</v>
      </c>
      <c r="B506">
        <v>5.3100845459999997</v>
      </c>
      <c r="C506">
        <v>18.534523612000001</v>
      </c>
      <c r="D506">
        <v>11.270811212</v>
      </c>
      <c r="E506">
        <v>0.70194017200000003</v>
      </c>
      <c r="F506">
        <v>0.75271462099999997</v>
      </c>
      <c r="G506">
        <v>30.719260632000001</v>
      </c>
      <c r="H506">
        <v>20.189303541000001</v>
      </c>
      <c r="I506">
        <v>18.760376332</v>
      </c>
      <c r="J506">
        <v>3.5273463899999999</v>
      </c>
      <c r="K506">
        <v>11.306073527000001</v>
      </c>
      <c r="L506">
        <v>18.217043148999998</v>
      </c>
    </row>
    <row r="507" spans="1:12" x14ac:dyDescent="0.3">
      <c r="A507" s="24" t="s">
        <v>3712</v>
      </c>
      <c r="B507">
        <v>1.766689264</v>
      </c>
      <c r="C507">
        <v>2.1318376040000002</v>
      </c>
      <c r="D507">
        <v>4.6161454519999996</v>
      </c>
      <c r="E507">
        <v>8.6048042870000003</v>
      </c>
      <c r="F507">
        <v>22.901020458000001</v>
      </c>
      <c r="G507">
        <v>27.675674647000001</v>
      </c>
      <c r="H507">
        <v>6.9105963160000003</v>
      </c>
      <c r="I507">
        <v>3.8819098059999999</v>
      </c>
      <c r="J507">
        <v>8.6614038450000006</v>
      </c>
      <c r="K507">
        <v>11.790493794</v>
      </c>
      <c r="L507">
        <v>1.228113148</v>
      </c>
    </row>
    <row r="508" spans="1:12" x14ac:dyDescent="0.3">
      <c r="A508" s="24" t="s">
        <v>3714</v>
      </c>
      <c r="B508">
        <v>-8.4844679020000004</v>
      </c>
      <c r="C508">
        <v>3.4702721740000002</v>
      </c>
      <c r="D508">
        <v>0.55987081999999999</v>
      </c>
      <c r="E508">
        <v>3.6159557040000001</v>
      </c>
      <c r="F508">
        <v>27.979075829999999</v>
      </c>
      <c r="G508">
        <v>15.767896092999999</v>
      </c>
      <c r="H508">
        <v>0.80531950500000005</v>
      </c>
      <c r="I508">
        <v>3.928481396</v>
      </c>
      <c r="J508">
        <v>16.936115319999999</v>
      </c>
      <c r="K508">
        <v>23.145507137999999</v>
      </c>
      <c r="L508">
        <v>15.638435719</v>
      </c>
    </row>
    <row r="509" spans="1:12" x14ac:dyDescent="0.3">
      <c r="A509" s="24" t="s">
        <v>3716</v>
      </c>
      <c r="B509">
        <v>10.286530725</v>
      </c>
      <c r="C509">
        <v>18.336594997999999</v>
      </c>
      <c r="D509">
        <v>20.176237447999998</v>
      </c>
      <c r="E509">
        <v>21.240023247</v>
      </c>
      <c r="F509">
        <v>21.873463297000001</v>
      </c>
      <c r="G509">
        <v>25.045334090000001</v>
      </c>
      <c r="H509">
        <v>14.732462594999999</v>
      </c>
      <c r="I509">
        <v>16.628853173</v>
      </c>
      <c r="J509">
        <v>17.474885841999999</v>
      </c>
      <c r="K509">
        <v>8.3742600790000008</v>
      </c>
      <c r="L509">
        <v>12.26188194</v>
      </c>
    </row>
    <row r="510" spans="1:12" x14ac:dyDescent="0.3">
      <c r="A510" s="24" t="s">
        <v>3718</v>
      </c>
      <c r="B510">
        <v>5.4662832870000004</v>
      </c>
      <c r="C510">
        <v>8.7373360519999999</v>
      </c>
      <c r="D510">
        <v>8.2244913000000004</v>
      </c>
      <c r="E510">
        <v>6.1834028520000004</v>
      </c>
      <c r="F510">
        <v>4.7106124789999999</v>
      </c>
      <c r="G510">
        <v>4.8131834859999998</v>
      </c>
      <c r="H510">
        <v>5.0087169339999997</v>
      </c>
      <c r="I510">
        <v>4.8929649791000003</v>
      </c>
      <c r="J510">
        <v>4.7819512519999998</v>
      </c>
      <c r="K510">
        <v>3.9477440110000002</v>
      </c>
      <c r="L510">
        <v>2.831763467</v>
      </c>
    </row>
    <row r="511" spans="1:12" x14ac:dyDescent="0.3">
      <c r="A511" s="24" t="s">
        <v>3720</v>
      </c>
      <c r="B511">
        <v>3.7680248719999998</v>
      </c>
      <c r="C511">
        <v>2.070927228</v>
      </c>
      <c r="D511">
        <v>1.2237278469999999</v>
      </c>
      <c r="E511">
        <v>3.9477595509999999</v>
      </c>
      <c r="F511">
        <v>3.915548872</v>
      </c>
      <c r="G511">
        <v>5.5284895120000002</v>
      </c>
      <c r="H511">
        <v>8.0692076490000009</v>
      </c>
      <c r="I511">
        <v>3.083988846</v>
      </c>
      <c r="J511">
        <v>7.194876797</v>
      </c>
      <c r="K511">
        <v>8.6342603009999994</v>
      </c>
      <c r="L511">
        <v>18.927459165999998</v>
      </c>
    </row>
    <row r="512" spans="1:12" x14ac:dyDescent="0.3">
      <c r="A512" s="24" t="s">
        <v>3722</v>
      </c>
      <c r="B512">
        <v>25.295545792999999</v>
      </c>
      <c r="C512">
        <v>27.151847464999999</v>
      </c>
      <c r="D512">
        <v>29.875566799000001</v>
      </c>
      <c r="E512">
        <v>36.608507080999999</v>
      </c>
      <c r="F512">
        <v>23.711242611999999</v>
      </c>
      <c r="G512">
        <v>15.452018275</v>
      </c>
      <c r="H512">
        <v>14.925499769</v>
      </c>
      <c r="I512">
        <v>15.009091715</v>
      </c>
      <c r="J512">
        <v>19.268286772</v>
      </c>
      <c r="K512">
        <v>22.914041885</v>
      </c>
      <c r="L512">
        <v>25.261170703000001</v>
      </c>
    </row>
    <row r="513" spans="1:12" x14ac:dyDescent="0.3">
      <c r="A513" s="24" t="s">
        <v>3724</v>
      </c>
      <c r="B513">
        <v>3.845046178</v>
      </c>
      <c r="C513">
        <v>20.181693911</v>
      </c>
      <c r="D513">
        <v>12.650694535</v>
      </c>
      <c r="E513">
        <v>13.069564001</v>
      </c>
      <c r="F513">
        <v>11.805153756999999</v>
      </c>
      <c r="G513">
        <v>11.953264065999999</v>
      </c>
      <c r="H513">
        <v>8.8251981669999999</v>
      </c>
      <c r="I513">
        <v>7.8992538000000003</v>
      </c>
      <c r="J513">
        <v>8.2782894589999998</v>
      </c>
      <c r="K513">
        <v>6.5383589369999999</v>
      </c>
      <c r="L513">
        <v>7.2200762430000003</v>
      </c>
    </row>
    <row r="514" spans="1:12" x14ac:dyDescent="0.3">
      <c r="A514" s="24" t="s">
        <v>3726</v>
      </c>
      <c r="B514">
        <v>-119.86578366800001</v>
      </c>
      <c r="C514">
        <v>-182.692874297</v>
      </c>
      <c r="D514">
        <v>93.515664657000002</v>
      </c>
      <c r="E514">
        <v>13.703990345999999</v>
      </c>
      <c r="F514">
        <v>9.9558947849999999</v>
      </c>
      <c r="G514">
        <v>-2.060175031</v>
      </c>
      <c r="H514">
        <v>-16.333655659000001</v>
      </c>
      <c r="I514">
        <v>0.85030980599999995</v>
      </c>
      <c r="J514">
        <v>1.519783748</v>
      </c>
      <c r="K514">
        <v>4.9081535479999996</v>
      </c>
      <c r="L514">
        <v>3.9522663709999999</v>
      </c>
    </row>
    <row r="515" spans="1:12" x14ac:dyDescent="0.3">
      <c r="A515" s="24" t="s">
        <v>3728</v>
      </c>
      <c r="B515">
        <v>3.7875221780000001</v>
      </c>
      <c r="C515">
        <v>12.190795528000001</v>
      </c>
      <c r="D515">
        <v>12.335600772999999</v>
      </c>
      <c r="E515">
        <v>5.9775706120000001</v>
      </c>
      <c r="F515">
        <v>5.7117648470000004</v>
      </c>
      <c r="G515">
        <v>5.1916488049999998</v>
      </c>
      <c r="H515">
        <v>2.7761285830000002</v>
      </c>
      <c r="I515">
        <v>3.027968113</v>
      </c>
      <c r="J515">
        <v>18.134923424</v>
      </c>
      <c r="K515">
        <v>17.442129492999999</v>
      </c>
      <c r="L515">
        <v>16.210611047</v>
      </c>
    </row>
    <row r="516" spans="1:12" x14ac:dyDescent="0.3">
      <c r="A516" s="24" t="s">
        <v>3730</v>
      </c>
      <c r="B516">
        <v>10.026620214999999</v>
      </c>
      <c r="C516">
        <v>2.8264056370000001</v>
      </c>
      <c r="D516">
        <v>4.2948777270000003</v>
      </c>
      <c r="E516">
        <v>11.972011639</v>
      </c>
      <c r="F516">
        <v>4.5557017589999997</v>
      </c>
      <c r="G516">
        <v>2.7059029909999999</v>
      </c>
      <c r="H516">
        <v>5.2268980430000003</v>
      </c>
      <c r="I516">
        <v>6.2656819700000002</v>
      </c>
      <c r="J516">
        <v>19.241014490000001</v>
      </c>
      <c r="K516">
        <v>17.668536912</v>
      </c>
      <c r="L516">
        <v>14.921378581999999</v>
      </c>
    </row>
    <row r="517" spans="1:12" x14ac:dyDescent="0.3">
      <c r="A517" s="24" t="s">
        <v>3732</v>
      </c>
      <c r="B517">
        <v>8.9087861220000004</v>
      </c>
      <c r="C517">
        <v>9.0349031140000005</v>
      </c>
      <c r="D517">
        <v>10.093373575999999</v>
      </c>
      <c r="E517">
        <v>10.583634752</v>
      </c>
      <c r="F517">
        <v>9.8015463440000001</v>
      </c>
      <c r="G517">
        <v>9.6537303439999995</v>
      </c>
      <c r="H517">
        <v>9.5167784530000006</v>
      </c>
      <c r="I517">
        <v>6.8102585160000002</v>
      </c>
      <c r="J517">
        <v>8.1438507720000004</v>
      </c>
      <c r="K517">
        <v>5.7014466400000003</v>
      </c>
      <c r="L517">
        <v>2.1767554410000001</v>
      </c>
    </row>
    <row r="518" spans="1:12" x14ac:dyDescent="0.3">
      <c r="A518" s="24" t="s">
        <v>3734</v>
      </c>
      <c r="B518">
        <v>1.2684176490000001</v>
      </c>
      <c r="C518">
        <v>13.526431905999999</v>
      </c>
      <c r="D518">
        <v>14.130003544999999</v>
      </c>
      <c r="E518">
        <v>7.5720803500000002</v>
      </c>
      <c r="F518">
        <v>2.4130987469999998</v>
      </c>
      <c r="G518">
        <v>-14.805164878999999</v>
      </c>
      <c r="H518">
        <v>0.46614155499999999</v>
      </c>
      <c r="I518">
        <v>2.380821096</v>
      </c>
      <c r="J518">
        <v>3.117610521</v>
      </c>
      <c r="K518">
        <v>-74.075429344</v>
      </c>
      <c r="L518">
        <v>-298.26500123</v>
      </c>
    </row>
    <row r="519" spans="1:12" x14ac:dyDescent="0.3">
      <c r="A519" s="24" t="s">
        <v>3736</v>
      </c>
      <c r="B519" t="s">
        <v>2690</v>
      </c>
      <c r="C519" t="s">
        <v>2690</v>
      </c>
      <c r="D519" t="s">
        <v>2690</v>
      </c>
      <c r="E519">
        <v>28.666772301000002</v>
      </c>
      <c r="F519">
        <v>15.396752699</v>
      </c>
      <c r="G519">
        <v>15.467348337000001</v>
      </c>
      <c r="H519">
        <v>11.196767642999999</v>
      </c>
      <c r="I519">
        <v>13.728498224999999</v>
      </c>
      <c r="J519">
        <v>15.223096666</v>
      </c>
      <c r="K519">
        <v>14.535428916000001</v>
      </c>
      <c r="L519">
        <v>13.665130999000001</v>
      </c>
    </row>
    <row r="520" spans="1:12" x14ac:dyDescent="0.3">
      <c r="A520" s="24" t="s">
        <v>3738</v>
      </c>
      <c r="B520">
        <v>2.1135391289999998</v>
      </c>
      <c r="C520">
        <v>0.66097702700000005</v>
      </c>
      <c r="D520">
        <v>1.8388815519999999</v>
      </c>
      <c r="E520">
        <v>9.1683358510000001</v>
      </c>
      <c r="F520">
        <v>0.763137132</v>
      </c>
      <c r="G520">
        <v>0.86049776099999997</v>
      </c>
      <c r="H520">
        <v>-22.930657658000001</v>
      </c>
      <c r="I520">
        <v>1.4621753470000001</v>
      </c>
      <c r="J520">
        <v>10.130911828</v>
      </c>
      <c r="K520">
        <v>18.630323727</v>
      </c>
      <c r="L520">
        <v>15.860065705</v>
      </c>
    </row>
    <row r="521" spans="1:12" x14ac:dyDescent="0.3">
      <c r="A521" s="24" t="s">
        <v>3740</v>
      </c>
      <c r="B521">
        <v>22.636301554999999</v>
      </c>
      <c r="C521">
        <v>25.669287969999999</v>
      </c>
      <c r="D521">
        <v>25.722793879000001</v>
      </c>
      <c r="E521">
        <v>28.613553204999999</v>
      </c>
      <c r="F521">
        <v>36.937137131</v>
      </c>
      <c r="G521">
        <v>38.134797290000002</v>
      </c>
      <c r="H521">
        <v>30.986829383</v>
      </c>
      <c r="I521">
        <v>24.660287631999999</v>
      </c>
      <c r="J521">
        <v>20.812253155000001</v>
      </c>
      <c r="K521">
        <v>21.071612004999999</v>
      </c>
      <c r="L521">
        <v>23.731528008000002</v>
      </c>
    </row>
    <row r="522" spans="1:12" x14ac:dyDescent="0.3">
      <c r="A522" s="24" t="s">
        <v>3742</v>
      </c>
      <c r="B522">
        <v>17.679239290000002</v>
      </c>
      <c r="C522">
        <v>19.133224347999999</v>
      </c>
      <c r="D522">
        <v>37.405365824999997</v>
      </c>
      <c r="E522">
        <v>27.242315557000001</v>
      </c>
      <c r="F522">
        <v>26.748661224999999</v>
      </c>
      <c r="G522">
        <v>16.808990103999999</v>
      </c>
      <c r="H522">
        <v>7.5681633809999997</v>
      </c>
      <c r="I522">
        <v>13.436579121999999</v>
      </c>
      <c r="J522">
        <v>22.530183014999999</v>
      </c>
      <c r="K522">
        <v>22.081719622000001</v>
      </c>
      <c r="L522">
        <v>25.866992112999998</v>
      </c>
    </row>
    <row r="523" spans="1:12" x14ac:dyDescent="0.3">
      <c r="A523" s="24" t="s">
        <v>3744</v>
      </c>
      <c r="B523">
        <v>1.093014463</v>
      </c>
      <c r="C523">
        <v>3.3275500889999998</v>
      </c>
      <c r="D523">
        <v>-3.2071709890000002</v>
      </c>
      <c r="E523">
        <v>30.715387957000001</v>
      </c>
      <c r="F523">
        <v>13.783636059000001</v>
      </c>
      <c r="G523">
        <v>10.477807</v>
      </c>
      <c r="H523">
        <v>8.1559932590000006</v>
      </c>
      <c r="I523">
        <v>2.1389775279999999</v>
      </c>
      <c r="J523">
        <v>1.6919432780000001</v>
      </c>
      <c r="K523">
        <v>4.5110639839999997</v>
      </c>
      <c r="L523">
        <v>3.1800214410000001</v>
      </c>
    </row>
    <row r="524" spans="1:12" x14ac:dyDescent="0.3">
      <c r="A524" s="24" t="s">
        <v>3746</v>
      </c>
      <c r="B524">
        <v>-412.81784625</v>
      </c>
      <c r="C524" t="s">
        <v>2690</v>
      </c>
      <c r="D524" t="s">
        <v>2690</v>
      </c>
      <c r="E524" t="s">
        <v>2690</v>
      </c>
      <c r="F524">
        <v>8.4772835220000005</v>
      </c>
      <c r="G524">
        <v>-88.636413703000002</v>
      </c>
      <c r="H524">
        <v>16.210768543</v>
      </c>
      <c r="I524">
        <v>-183.170638787</v>
      </c>
      <c r="J524">
        <v>188.29841326600001</v>
      </c>
      <c r="K524">
        <v>65.509032301999994</v>
      </c>
      <c r="L524">
        <v>41.364494393999998</v>
      </c>
    </row>
    <row r="525" spans="1:12" x14ac:dyDescent="0.3">
      <c r="A525" s="24" t="s">
        <v>3748</v>
      </c>
      <c r="B525">
        <v>0.57039727299999998</v>
      </c>
      <c r="C525">
        <v>1.2399968020000001</v>
      </c>
      <c r="D525">
        <v>0.69652955500000002</v>
      </c>
      <c r="E525">
        <v>0.70005486400000005</v>
      </c>
      <c r="F525">
        <v>1.479081965</v>
      </c>
      <c r="G525">
        <v>6.1260127610000001</v>
      </c>
      <c r="H525">
        <v>0.38822307499999997</v>
      </c>
      <c r="I525">
        <v>4.2623473150000004</v>
      </c>
      <c r="J525">
        <v>5.906520617</v>
      </c>
      <c r="K525">
        <v>1.5075976129999999</v>
      </c>
      <c r="L525">
        <v>1.984214023</v>
      </c>
    </row>
    <row r="526" spans="1:12" x14ac:dyDescent="0.3">
      <c r="A526" s="24" t="s">
        <v>3750</v>
      </c>
      <c r="B526">
        <v>1.348848128</v>
      </c>
      <c r="C526">
        <v>1.2181916159999999</v>
      </c>
      <c r="D526">
        <v>4.2344135769999998</v>
      </c>
      <c r="E526">
        <v>4.8270831259999998</v>
      </c>
      <c r="F526">
        <v>1.6974175330000001</v>
      </c>
      <c r="G526">
        <v>12.691036559</v>
      </c>
      <c r="H526">
        <v>-18.626045478999998</v>
      </c>
      <c r="I526">
        <v>-64.648478702999995</v>
      </c>
      <c r="J526">
        <v>6.7481473129999996</v>
      </c>
      <c r="K526">
        <v>6.7128779759999997</v>
      </c>
      <c r="L526">
        <v>4.4970422189999999</v>
      </c>
    </row>
    <row r="527" spans="1:12" x14ac:dyDescent="0.3">
      <c r="A527" s="24" t="s">
        <v>3752</v>
      </c>
      <c r="B527">
        <v>14.596062279</v>
      </c>
      <c r="C527">
        <v>15.722314064000001</v>
      </c>
      <c r="D527">
        <v>17.260563458</v>
      </c>
      <c r="E527">
        <v>18.903678970000001</v>
      </c>
      <c r="F527">
        <v>19.720372328</v>
      </c>
      <c r="G527">
        <v>20.368771684999999</v>
      </c>
      <c r="H527">
        <v>18.755230707999999</v>
      </c>
      <c r="I527">
        <v>14.239839797</v>
      </c>
      <c r="J527">
        <v>10.772423934000001</v>
      </c>
      <c r="K527">
        <v>8.6050167020000004</v>
      </c>
      <c r="L527">
        <v>7.5369346589999999</v>
      </c>
    </row>
    <row r="528" spans="1:12" x14ac:dyDescent="0.3">
      <c r="A528" s="24" t="s">
        <v>3754</v>
      </c>
      <c r="B528">
        <v>-24.770786053999998</v>
      </c>
      <c r="C528">
        <v>-23.604224738999999</v>
      </c>
      <c r="D528">
        <v>-13.880370827</v>
      </c>
      <c r="E528">
        <v>11.447571569999999</v>
      </c>
      <c r="F528">
        <v>9.0197591290000005</v>
      </c>
      <c r="G528">
        <v>2.0783847839999998</v>
      </c>
      <c r="H528">
        <v>-6.9525828369999996</v>
      </c>
      <c r="I528">
        <v>1.5230748059999999</v>
      </c>
      <c r="J528">
        <v>-13.569948484999999</v>
      </c>
      <c r="K528">
        <v>-16.692757079</v>
      </c>
      <c r="L528">
        <v>1.8782870679999999</v>
      </c>
    </row>
    <row r="529" spans="1:12" x14ac:dyDescent="0.3">
      <c r="A529" s="24" t="s">
        <v>3756</v>
      </c>
      <c r="B529">
        <v>-7988.4558906579996</v>
      </c>
      <c r="C529">
        <v>86.227761482000005</v>
      </c>
      <c r="D529">
        <v>18.200284190000001</v>
      </c>
      <c r="E529">
        <v>12.625067019999999</v>
      </c>
      <c r="F529">
        <v>14.577662106</v>
      </c>
      <c r="G529">
        <v>14.735253173</v>
      </c>
      <c r="H529">
        <v>12.868409278</v>
      </c>
      <c r="I529">
        <v>5.5001061900000003</v>
      </c>
      <c r="J529">
        <v>3.1178715170000002</v>
      </c>
      <c r="K529">
        <v>10.490080195000001</v>
      </c>
      <c r="L529">
        <v>7.515557329</v>
      </c>
    </row>
    <row r="530" spans="1:12" x14ac:dyDescent="0.3">
      <c r="A530" s="24" t="s">
        <v>3758</v>
      </c>
      <c r="B530">
        <v>-83.149997526999996</v>
      </c>
      <c r="C530">
        <v>10.441596577</v>
      </c>
      <c r="D530">
        <v>-68.536148119999993</v>
      </c>
      <c r="E530">
        <v>24.317141758000002</v>
      </c>
      <c r="F530">
        <v>-30.401811063</v>
      </c>
      <c r="G530">
        <v>22.309684656999998</v>
      </c>
      <c r="H530">
        <v>-19.148225058000001</v>
      </c>
      <c r="I530">
        <v>17.8382478093</v>
      </c>
      <c r="J530">
        <v>-67.342829848999997</v>
      </c>
      <c r="K530">
        <v>68.538540424999994</v>
      </c>
      <c r="L530">
        <v>-6.5613802090000002</v>
      </c>
    </row>
    <row r="531" spans="1:12" x14ac:dyDescent="0.3">
      <c r="A531" s="24" t="s">
        <v>3760</v>
      </c>
      <c r="B531">
        <v>11.06626466</v>
      </c>
      <c r="C531">
        <v>6.2802893319999997</v>
      </c>
      <c r="D531">
        <v>3.0285292460000002</v>
      </c>
      <c r="E531">
        <v>0.39860694000000002</v>
      </c>
      <c r="F531">
        <v>3.2387891770000001</v>
      </c>
      <c r="G531">
        <v>2.3786849550000002</v>
      </c>
      <c r="H531">
        <v>1.827010399</v>
      </c>
      <c r="I531">
        <v>3.4106713499999999</v>
      </c>
      <c r="J531">
        <v>4.1268447940000001</v>
      </c>
      <c r="K531">
        <v>5.3215358249999998</v>
      </c>
      <c r="L531">
        <v>6.6190889979999996</v>
      </c>
    </row>
    <row r="532" spans="1:12" x14ac:dyDescent="0.3">
      <c r="A532" s="24" t="s">
        <v>3762</v>
      </c>
      <c r="B532">
        <v>13.186035579</v>
      </c>
      <c r="C532">
        <v>13.410759036</v>
      </c>
      <c r="D532">
        <v>15.145142708</v>
      </c>
      <c r="E532">
        <v>34.088081666999997</v>
      </c>
      <c r="F532">
        <v>18.441244075</v>
      </c>
      <c r="G532">
        <v>12.693490582000001</v>
      </c>
      <c r="H532">
        <v>4.0728096650000003</v>
      </c>
      <c r="I532">
        <v>3.5750029310000002</v>
      </c>
      <c r="J532">
        <v>8.3981325509999998</v>
      </c>
      <c r="K532">
        <v>8.0513804889999996</v>
      </c>
      <c r="L532">
        <v>7.0124058409999996</v>
      </c>
    </row>
    <row r="533" spans="1:12" x14ac:dyDescent="0.3">
      <c r="A533" s="24" t="s">
        <v>3764</v>
      </c>
      <c r="B533">
        <v>-40.237984451999999</v>
      </c>
      <c r="C533">
        <v>-6.0849408150000004</v>
      </c>
      <c r="D533">
        <v>17.129088675999999</v>
      </c>
      <c r="E533">
        <v>-71.883142788000001</v>
      </c>
      <c r="F533">
        <v>2.6281048739999999</v>
      </c>
      <c r="G533">
        <v>3.3914172050000002</v>
      </c>
      <c r="H533">
        <v>-31.698233302999999</v>
      </c>
      <c r="I533">
        <v>2.0956512900000002</v>
      </c>
      <c r="J533">
        <v>12.914720614</v>
      </c>
      <c r="K533">
        <v>-16.009010503999999</v>
      </c>
      <c r="L533">
        <v>61.751401090999998</v>
      </c>
    </row>
    <row r="534" spans="1:12" x14ac:dyDescent="0.3">
      <c r="A534" s="24" t="s">
        <v>3766</v>
      </c>
      <c r="B534" t="s">
        <v>2690</v>
      </c>
      <c r="C534" t="s">
        <v>2690</v>
      </c>
      <c r="D534">
        <v>13.734126726</v>
      </c>
      <c r="E534">
        <v>-26.679623581000001</v>
      </c>
      <c r="F534">
        <v>10.770939676999999</v>
      </c>
      <c r="G534">
        <v>92.596372681999995</v>
      </c>
      <c r="H534">
        <v>36.810013335000001</v>
      </c>
      <c r="I534">
        <v>28.397590158</v>
      </c>
      <c r="J534">
        <v>23.987728688000001</v>
      </c>
      <c r="K534">
        <v>16.185981135999999</v>
      </c>
      <c r="L534">
        <v>11.593479517900001</v>
      </c>
    </row>
    <row r="535" spans="1:12" x14ac:dyDescent="0.3">
      <c r="A535" s="24" t="s">
        <v>3768</v>
      </c>
      <c r="B535">
        <v>8.8658350010000007</v>
      </c>
      <c r="C535">
        <v>6.8536402489999997</v>
      </c>
      <c r="D535">
        <v>7.6163177500000003</v>
      </c>
      <c r="E535">
        <v>15.979034441</v>
      </c>
      <c r="F535">
        <v>10.168257374</v>
      </c>
      <c r="G535">
        <v>25.444429770999999</v>
      </c>
      <c r="H535">
        <v>17.801113346000001</v>
      </c>
      <c r="I535">
        <v>16.827555872000001</v>
      </c>
      <c r="J535">
        <v>11.242630016</v>
      </c>
      <c r="K535">
        <v>-6.6316994080000002</v>
      </c>
      <c r="L535">
        <v>11.702151130000001</v>
      </c>
    </row>
    <row r="536" spans="1:12" x14ac:dyDescent="0.3">
      <c r="A536" s="24" t="s">
        <v>3770</v>
      </c>
      <c r="B536">
        <v>11.650834345</v>
      </c>
      <c r="C536">
        <v>11.446638122</v>
      </c>
      <c r="D536">
        <v>11.231370606</v>
      </c>
      <c r="E536">
        <v>10.347481650000001</v>
      </c>
      <c r="F536">
        <v>22.974036771000002</v>
      </c>
      <c r="G536">
        <v>13.715793053000001</v>
      </c>
      <c r="H536">
        <v>11.717927092</v>
      </c>
      <c r="I536">
        <v>9.2612923859999992</v>
      </c>
      <c r="J536">
        <v>7.9397274119999999</v>
      </c>
      <c r="K536">
        <v>6.3415499889999998</v>
      </c>
      <c r="L536">
        <v>9.5025029120000006</v>
      </c>
    </row>
    <row r="537" spans="1:12" x14ac:dyDescent="0.3">
      <c r="A537" s="24" t="s">
        <v>3772</v>
      </c>
      <c r="B537">
        <v>24.64534604</v>
      </c>
      <c r="C537">
        <v>39.079262045999997</v>
      </c>
      <c r="D537">
        <v>36.149697920000001</v>
      </c>
      <c r="E537">
        <v>31.482803499999999</v>
      </c>
      <c r="F537">
        <v>27.919282071000001</v>
      </c>
      <c r="G537">
        <v>18.489183078</v>
      </c>
      <c r="H537">
        <v>2.0569326509999999</v>
      </c>
      <c r="I537">
        <v>1.7102298469999999</v>
      </c>
      <c r="J537">
        <v>-4.3173030959999998</v>
      </c>
      <c r="K537">
        <v>1.318251238</v>
      </c>
      <c r="L537">
        <v>1.7368606900000001</v>
      </c>
    </row>
    <row r="538" spans="1:12" x14ac:dyDescent="0.3">
      <c r="A538" s="24" t="s">
        <v>3774</v>
      </c>
      <c r="B538">
        <v>18.322813519</v>
      </c>
      <c r="C538">
        <v>17.075933000999999</v>
      </c>
      <c r="D538">
        <v>15.766821918</v>
      </c>
      <c r="E538">
        <v>8.7848451799999996</v>
      </c>
      <c r="F538">
        <v>6.4389354560000003</v>
      </c>
      <c r="G538">
        <v>-9.0340064499999997</v>
      </c>
      <c r="H538">
        <v>-63.774665888999998</v>
      </c>
      <c r="I538">
        <v>21.819534237999999</v>
      </c>
      <c r="J538">
        <v>12.787933933</v>
      </c>
      <c r="K538">
        <v>20.519122159999998</v>
      </c>
      <c r="L538">
        <v>16.184662028000002</v>
      </c>
    </row>
    <row r="539" spans="1:12" x14ac:dyDescent="0.3">
      <c r="A539" s="24" t="s">
        <v>3776</v>
      </c>
      <c r="B539">
        <v>22.053798043</v>
      </c>
      <c r="C539">
        <v>22.914908392000001</v>
      </c>
      <c r="D539">
        <v>15.180046855000001</v>
      </c>
      <c r="E539">
        <v>9.4255666009999999</v>
      </c>
      <c r="F539">
        <v>5.4124867940000003</v>
      </c>
      <c r="G539">
        <v>5.296305802</v>
      </c>
      <c r="H539">
        <v>9.5573520340000009</v>
      </c>
      <c r="I539">
        <v>17.007681999999999</v>
      </c>
      <c r="J539">
        <v>23.877266696</v>
      </c>
      <c r="K539">
        <v>21.059329434999999</v>
      </c>
      <c r="L539">
        <v>19.339702352</v>
      </c>
    </row>
    <row r="540" spans="1:12" x14ac:dyDescent="0.3">
      <c r="A540" s="24" t="s">
        <v>3778</v>
      </c>
      <c r="B540">
        <v>17.276605734</v>
      </c>
      <c r="C540">
        <v>16.90233542</v>
      </c>
      <c r="D540">
        <v>16.780590205999999</v>
      </c>
      <c r="E540">
        <v>14.91928223</v>
      </c>
      <c r="F540">
        <v>14.89983353</v>
      </c>
      <c r="G540">
        <v>13.534343286</v>
      </c>
      <c r="H540">
        <v>10.758959339</v>
      </c>
      <c r="I540">
        <v>6.3681554990000002</v>
      </c>
      <c r="J540">
        <v>7.5496001189999999</v>
      </c>
      <c r="K540">
        <v>8.1000790519999999</v>
      </c>
      <c r="L540">
        <v>9.9730799700000006</v>
      </c>
    </row>
    <row r="541" spans="1:12" x14ac:dyDescent="0.3">
      <c r="A541" s="24" t="s">
        <v>3779</v>
      </c>
      <c r="B541">
        <v>-35.750951755000003</v>
      </c>
      <c r="C541">
        <v>0.86259502099999996</v>
      </c>
      <c r="D541">
        <v>-64.307093428000002</v>
      </c>
      <c r="E541" t="s">
        <v>2690</v>
      </c>
      <c r="F541" t="s">
        <v>2690</v>
      </c>
      <c r="G541">
        <v>3.6641763250000001</v>
      </c>
      <c r="H541">
        <v>16.035089778</v>
      </c>
      <c r="I541">
        <v>4.1273778429999997</v>
      </c>
      <c r="J541">
        <v>11.047919375999999</v>
      </c>
      <c r="K541">
        <v>10.180313048</v>
      </c>
      <c r="L541">
        <v>5.7474620830000003</v>
      </c>
    </row>
    <row r="542" spans="1:12" x14ac:dyDescent="0.3">
      <c r="A542" s="24" t="s">
        <v>3781</v>
      </c>
      <c r="B542">
        <v>1.119564979</v>
      </c>
      <c r="C542">
        <v>1.2817633079999999</v>
      </c>
      <c r="D542">
        <v>-13.176541074999999</v>
      </c>
      <c r="E542">
        <v>0.14190238099999999</v>
      </c>
      <c r="F542">
        <v>-7.6418887289999997</v>
      </c>
      <c r="G542">
        <v>0.721907415</v>
      </c>
      <c r="H542">
        <v>-11.846083839</v>
      </c>
      <c r="I542">
        <v>4.7961355149999996</v>
      </c>
      <c r="J542">
        <v>6.3072563989999999</v>
      </c>
      <c r="K542">
        <v>-16.237367343999999</v>
      </c>
      <c r="L542">
        <v>0.78522091199999999</v>
      </c>
    </row>
    <row r="543" spans="1:12" x14ac:dyDescent="0.3">
      <c r="A543" s="24" t="s">
        <v>2539</v>
      </c>
      <c r="B543">
        <v>12.88627597</v>
      </c>
      <c r="C543">
        <v>12.948471215</v>
      </c>
      <c r="D543">
        <v>12.075162989000001</v>
      </c>
      <c r="E543">
        <v>10.565826811999999</v>
      </c>
      <c r="F543">
        <v>11.915358210999999</v>
      </c>
      <c r="G543">
        <v>13.738295691999999</v>
      </c>
      <c r="H543">
        <v>17.386577065000001</v>
      </c>
      <c r="I543">
        <v>16.872862482999999</v>
      </c>
      <c r="J543">
        <v>16.433122152999999</v>
      </c>
      <c r="K543">
        <v>15.934707634</v>
      </c>
      <c r="L543">
        <v>16.472538286999999</v>
      </c>
    </row>
    <row r="544" spans="1:12" x14ac:dyDescent="0.3">
      <c r="A544" s="24" t="s">
        <v>3783</v>
      </c>
      <c r="B544">
        <v>14.894985266999999</v>
      </c>
      <c r="C544">
        <v>21.857820110999999</v>
      </c>
      <c r="D544">
        <v>15.949237951000001</v>
      </c>
      <c r="E544">
        <v>12.300471538</v>
      </c>
      <c r="F544">
        <v>18.491326601800001</v>
      </c>
      <c r="G544">
        <v>16.243781017</v>
      </c>
      <c r="H544">
        <v>16.333149511999999</v>
      </c>
      <c r="I544">
        <v>14.339494298</v>
      </c>
      <c r="J544">
        <v>12.523995957</v>
      </c>
      <c r="K544">
        <v>10.171459418</v>
      </c>
      <c r="L544">
        <v>13.722980435</v>
      </c>
    </row>
    <row r="545" spans="1:12" x14ac:dyDescent="0.3">
      <c r="A545" s="24" t="s">
        <v>3785</v>
      </c>
      <c r="B545">
        <v>2.7612125789999999</v>
      </c>
      <c r="C545">
        <v>-218.663514265</v>
      </c>
      <c r="D545" t="s">
        <v>2690</v>
      </c>
      <c r="E545" t="s">
        <v>2690</v>
      </c>
      <c r="F545">
        <v>215.58591508800001</v>
      </c>
      <c r="G545">
        <v>-21.424771248999999</v>
      </c>
      <c r="H545">
        <v>0.97930394399999998</v>
      </c>
      <c r="I545">
        <v>2.194481278</v>
      </c>
      <c r="J545">
        <v>2.283491202</v>
      </c>
      <c r="K545">
        <v>1.6915945299999999</v>
      </c>
      <c r="L545">
        <v>0.93642265349999998</v>
      </c>
    </row>
    <row r="546" spans="1:12" x14ac:dyDescent="0.3">
      <c r="A546" s="24" t="s">
        <v>3787</v>
      </c>
      <c r="B546">
        <v>10.258697336000001</v>
      </c>
      <c r="C546">
        <v>19.587151582000001</v>
      </c>
      <c r="D546">
        <v>17.248352704999999</v>
      </c>
      <c r="E546">
        <v>10.930203650999999</v>
      </c>
      <c r="F546">
        <v>11.666604591</v>
      </c>
      <c r="G546">
        <v>6.086451372</v>
      </c>
      <c r="H546">
        <v>3.602057447</v>
      </c>
      <c r="I546">
        <v>3.6754616119999999</v>
      </c>
      <c r="J546">
        <v>6.8968734180000002</v>
      </c>
      <c r="K546">
        <v>10.957805442</v>
      </c>
      <c r="L546">
        <v>11.9630356277</v>
      </c>
    </row>
    <row r="547" spans="1:12" x14ac:dyDescent="0.3">
      <c r="A547" s="24" t="s">
        <v>3789</v>
      </c>
      <c r="B547">
        <v>10.442491005999999</v>
      </c>
      <c r="C547">
        <v>14.543246676000001</v>
      </c>
      <c r="D547">
        <v>14.180096839000001</v>
      </c>
      <c r="E547">
        <v>10.390840889</v>
      </c>
      <c r="F547">
        <v>10.492888539999999</v>
      </c>
      <c r="G547">
        <v>10.55429294</v>
      </c>
      <c r="H547">
        <v>16.951758963</v>
      </c>
      <c r="I547">
        <v>-19.298746945000001</v>
      </c>
      <c r="J547">
        <v>12.609743432</v>
      </c>
      <c r="K547">
        <v>4.0672312909999997</v>
      </c>
      <c r="L547">
        <v>4.4134976049999999</v>
      </c>
    </row>
    <row r="548" spans="1:12" x14ac:dyDescent="0.3">
      <c r="A548" s="24" t="s">
        <v>3791</v>
      </c>
      <c r="B548">
        <v>3.6307160340000002</v>
      </c>
      <c r="C548">
        <v>3.9646711109999999</v>
      </c>
      <c r="D548">
        <v>4.580960739</v>
      </c>
      <c r="E548">
        <v>-12.312188605999999</v>
      </c>
      <c r="F548">
        <v>-13.755926138</v>
      </c>
      <c r="G548">
        <v>16.462541985000001</v>
      </c>
      <c r="H548">
        <v>-10.548680904999999</v>
      </c>
      <c r="I548">
        <v>24.571967657999998</v>
      </c>
      <c r="J548">
        <v>4.69051011</v>
      </c>
      <c r="K548">
        <v>2.3391602850000002</v>
      </c>
      <c r="L548">
        <v>1.7736762589999999</v>
      </c>
    </row>
    <row r="549" spans="1:12" x14ac:dyDescent="0.3">
      <c r="A549" s="24" t="s">
        <v>3793</v>
      </c>
      <c r="B549">
        <v>3.331211664</v>
      </c>
      <c r="C549">
        <v>1.0713590909999999</v>
      </c>
      <c r="D549">
        <v>-0.83577201099999998</v>
      </c>
      <c r="E549">
        <v>1.382535617</v>
      </c>
      <c r="F549">
        <v>-9.9530314040000007</v>
      </c>
      <c r="G549">
        <v>0.87843903400000001</v>
      </c>
      <c r="H549">
        <v>-11.562645877</v>
      </c>
      <c r="I549">
        <v>0.73464188500000005</v>
      </c>
      <c r="J549">
        <v>1.1758006430000001</v>
      </c>
      <c r="K549">
        <v>-4.7953661780000001</v>
      </c>
      <c r="L549">
        <v>2.3633976570000002</v>
      </c>
    </row>
    <row r="550" spans="1:12" x14ac:dyDescent="0.3">
      <c r="A550" s="24" t="s">
        <v>3795</v>
      </c>
      <c r="B550">
        <v>-0.98242399199999997</v>
      </c>
      <c r="C550">
        <v>1.8859846810000001</v>
      </c>
      <c r="D550">
        <v>4.1215246849999998</v>
      </c>
      <c r="E550">
        <v>-6.6148122540000003</v>
      </c>
      <c r="F550">
        <v>8.2321163130000006</v>
      </c>
      <c r="G550">
        <v>-11.172528037999999</v>
      </c>
      <c r="H550">
        <v>-7.4722013</v>
      </c>
      <c r="I550">
        <v>10.324615652</v>
      </c>
      <c r="J550">
        <v>13.943409295</v>
      </c>
      <c r="K550">
        <v>23.604137649999998</v>
      </c>
      <c r="L550">
        <v>12.5077175</v>
      </c>
    </row>
    <row r="551" spans="1:12" x14ac:dyDescent="0.3">
      <c r="A551" s="24" t="s">
        <v>3797</v>
      </c>
      <c r="B551">
        <v>14.994220775000001</v>
      </c>
      <c r="C551">
        <v>13.346716695</v>
      </c>
      <c r="D551">
        <v>17.1331569659</v>
      </c>
      <c r="E551">
        <v>17.4359015426</v>
      </c>
      <c r="F551">
        <v>14.863915805</v>
      </c>
      <c r="G551">
        <v>13.078335757</v>
      </c>
      <c r="H551">
        <v>11.843418486999999</v>
      </c>
      <c r="I551">
        <v>15.4529602</v>
      </c>
      <c r="J551">
        <v>17.820625615000001</v>
      </c>
      <c r="K551">
        <v>18.950051654999999</v>
      </c>
      <c r="L551">
        <v>11.249710243999999</v>
      </c>
    </row>
    <row r="552" spans="1:12" x14ac:dyDescent="0.3">
      <c r="A552" s="24" t="s">
        <v>3799</v>
      </c>
      <c r="B552">
        <v>5.9094885770000003</v>
      </c>
      <c r="C552">
        <v>7.2850702729999997</v>
      </c>
      <c r="D552">
        <v>7.8645660939999997</v>
      </c>
      <c r="E552">
        <v>8.1941078439999995</v>
      </c>
      <c r="F552">
        <v>5.8791090119999998</v>
      </c>
      <c r="G552">
        <v>5.9712968159999997</v>
      </c>
      <c r="H552">
        <v>3.5664189689999999</v>
      </c>
      <c r="I552">
        <v>3.185940746</v>
      </c>
      <c r="J552">
        <v>4.1748490800000004</v>
      </c>
      <c r="K552">
        <v>4.275839468</v>
      </c>
      <c r="L552">
        <v>5.0784733040000001</v>
      </c>
    </row>
    <row r="553" spans="1:12" x14ac:dyDescent="0.3">
      <c r="A553" s="24" t="s">
        <v>3801</v>
      </c>
      <c r="B553">
        <v>17.883431683000001</v>
      </c>
      <c r="C553">
        <v>8.0277494399999991</v>
      </c>
      <c r="D553">
        <v>12.044749005</v>
      </c>
      <c r="E553">
        <v>5.7013722639999997</v>
      </c>
      <c r="F553">
        <v>6.5162215100000003</v>
      </c>
      <c r="G553">
        <v>10.465925737399999</v>
      </c>
      <c r="H553">
        <v>9.9627477459999998</v>
      </c>
      <c r="I553">
        <v>4.2634777020000003</v>
      </c>
      <c r="J553">
        <v>1.6849011519999999</v>
      </c>
      <c r="K553">
        <v>2.5272585400000001</v>
      </c>
      <c r="L553">
        <v>-3.5102589980999999</v>
      </c>
    </row>
    <row r="554" spans="1:12" x14ac:dyDescent="0.3">
      <c r="A554" s="24" t="s">
        <v>3803</v>
      </c>
      <c r="B554">
        <v>10.755456052</v>
      </c>
      <c r="C554">
        <v>10.111257294</v>
      </c>
      <c r="D554">
        <v>11.167049792</v>
      </c>
      <c r="E554">
        <v>5.6134686130000002</v>
      </c>
      <c r="F554">
        <v>5.7735075790000003</v>
      </c>
      <c r="G554">
        <v>3.7891155099999998</v>
      </c>
      <c r="H554">
        <v>2.5876361970000001</v>
      </c>
      <c r="I554">
        <v>1.4910054740000001</v>
      </c>
      <c r="J554">
        <v>0.97618913299999999</v>
      </c>
      <c r="K554">
        <v>-50.062968017999999</v>
      </c>
      <c r="L554">
        <v>-60.201050864000003</v>
      </c>
    </row>
    <row r="555" spans="1:12" x14ac:dyDescent="0.3">
      <c r="A555" s="24" t="s">
        <v>3805</v>
      </c>
      <c r="B555">
        <v>2.3384864140000001</v>
      </c>
      <c r="C555">
        <v>2.5548546480000001</v>
      </c>
      <c r="D555">
        <v>-49.500593446000003</v>
      </c>
      <c r="E555">
        <v>-67.018440350000006</v>
      </c>
      <c r="F555">
        <v>7.9011949250000004</v>
      </c>
      <c r="G555">
        <v>-158.816985746</v>
      </c>
      <c r="H555">
        <v>176.08067283</v>
      </c>
      <c r="I555">
        <v>4.6776088380000003</v>
      </c>
      <c r="J555">
        <v>5.2164881349999996</v>
      </c>
      <c r="K555">
        <v>3.66047162</v>
      </c>
      <c r="L555">
        <v>-52.045301416999997</v>
      </c>
    </row>
    <row r="556" spans="1:12" x14ac:dyDescent="0.3">
      <c r="A556" s="24" t="s">
        <v>3807</v>
      </c>
      <c r="B556" t="s">
        <v>2690</v>
      </c>
      <c r="C556" t="s">
        <v>2690</v>
      </c>
      <c r="D556" t="s">
        <v>2690</v>
      </c>
      <c r="E556" t="s">
        <v>2690</v>
      </c>
      <c r="F556" t="s">
        <v>2690</v>
      </c>
      <c r="G556">
        <v>13.945691632000001</v>
      </c>
      <c r="H556">
        <v>13.142768196</v>
      </c>
      <c r="I556">
        <v>10.822040080000001</v>
      </c>
      <c r="J556">
        <v>8.7462231750000008</v>
      </c>
      <c r="K556">
        <v>6.9173335419999997</v>
      </c>
      <c r="L556">
        <v>10.155160726</v>
      </c>
    </row>
    <row r="557" spans="1:12" x14ac:dyDescent="0.3">
      <c r="A557" s="24" t="s">
        <v>3809</v>
      </c>
      <c r="B557">
        <v>6.9422175150000003</v>
      </c>
      <c r="C557">
        <v>19.735214824</v>
      </c>
      <c r="D557">
        <v>21.178010427</v>
      </c>
      <c r="E557">
        <v>10.166540267</v>
      </c>
      <c r="F557">
        <v>10.850819638000001</v>
      </c>
      <c r="G557">
        <v>11.534222872000001</v>
      </c>
      <c r="H557">
        <v>7.9509397289999999</v>
      </c>
      <c r="I557">
        <v>1.861743806</v>
      </c>
      <c r="J557">
        <v>8.1275080109999998</v>
      </c>
      <c r="K557">
        <v>9.6880164630000003</v>
      </c>
      <c r="L557">
        <v>4.0278100160000001</v>
      </c>
    </row>
    <row r="558" spans="1:12" x14ac:dyDescent="0.3">
      <c r="A558" s="24" t="s">
        <v>3810</v>
      </c>
      <c r="B558" t="s">
        <v>2690</v>
      </c>
      <c r="C558" t="s">
        <v>2690</v>
      </c>
      <c r="D558" t="s">
        <v>2690</v>
      </c>
      <c r="E558">
        <v>40.172452651</v>
      </c>
      <c r="F558">
        <v>14.290082943</v>
      </c>
      <c r="G558">
        <v>11.570846508000001</v>
      </c>
      <c r="H558">
        <v>11.348403459</v>
      </c>
      <c r="I558">
        <v>6.1645981089999999</v>
      </c>
      <c r="J558">
        <v>6.377130202</v>
      </c>
      <c r="K558">
        <v>0.85597022599999995</v>
      </c>
      <c r="L558">
        <v>7.38989911</v>
      </c>
    </row>
    <row r="559" spans="1:12" x14ac:dyDescent="0.3">
      <c r="A559" s="24" t="s">
        <v>3812</v>
      </c>
      <c r="B559">
        <v>38.182842532000002</v>
      </c>
      <c r="C559">
        <v>5.2488013779999996</v>
      </c>
      <c r="D559">
        <v>-26.391052547000001</v>
      </c>
      <c r="E559">
        <v>11.169025137</v>
      </c>
      <c r="F559">
        <v>6.2700396950000004</v>
      </c>
      <c r="G559">
        <v>6.8830787840000003</v>
      </c>
      <c r="H559">
        <v>20.544471847000001</v>
      </c>
      <c r="I559">
        <v>25.394372790999999</v>
      </c>
      <c r="J559">
        <v>8.0000766429999999</v>
      </c>
      <c r="K559">
        <v>4.2571526930000001</v>
      </c>
      <c r="L559">
        <v>5.867149994</v>
      </c>
    </row>
    <row r="560" spans="1:12" x14ac:dyDescent="0.3">
      <c r="A560" s="24" t="s">
        <v>3814</v>
      </c>
      <c r="B560">
        <v>5.7646060800000001</v>
      </c>
      <c r="C560">
        <v>22.620753693000001</v>
      </c>
      <c r="D560">
        <v>15.80669271</v>
      </c>
      <c r="E560">
        <v>3.0270016960000001</v>
      </c>
      <c r="F560">
        <v>-6.8838698709999999</v>
      </c>
      <c r="G560">
        <v>0.253244205</v>
      </c>
      <c r="H560">
        <v>-27.971050429000002</v>
      </c>
      <c r="I560">
        <v>-155.4466219</v>
      </c>
      <c r="J560">
        <v>26.762013398000001</v>
      </c>
      <c r="K560">
        <v>-405.1153861912</v>
      </c>
      <c r="L560">
        <v>-202.08607109499999</v>
      </c>
    </row>
    <row r="561" spans="1:12" x14ac:dyDescent="0.3">
      <c r="A561" s="24" t="s">
        <v>3816</v>
      </c>
      <c r="B561" t="s">
        <v>2690</v>
      </c>
      <c r="C561" t="s">
        <v>2690</v>
      </c>
      <c r="D561" t="s">
        <v>2690</v>
      </c>
      <c r="E561" t="s">
        <v>2690</v>
      </c>
      <c r="F561">
        <v>2.0843749800000002</v>
      </c>
      <c r="G561">
        <v>-14.343993749999999</v>
      </c>
      <c r="H561">
        <v>-13.221043222</v>
      </c>
      <c r="I561">
        <v>3.432651366</v>
      </c>
      <c r="J561">
        <v>-1.5584227980000001</v>
      </c>
      <c r="K561">
        <v>5.0429768079999997</v>
      </c>
      <c r="L561">
        <v>1.806452658</v>
      </c>
    </row>
    <row r="562" spans="1:12" x14ac:dyDescent="0.3">
      <c r="A562" s="24" t="s">
        <v>3818</v>
      </c>
      <c r="B562">
        <v>12.243631006999999</v>
      </c>
      <c r="C562">
        <v>6.6055287219999999</v>
      </c>
      <c r="D562">
        <v>4.6642955730000004</v>
      </c>
      <c r="E562">
        <v>4.3893822240000002</v>
      </c>
      <c r="F562">
        <v>2.5760783049999998</v>
      </c>
      <c r="G562">
        <v>1.6104688330000001</v>
      </c>
      <c r="H562">
        <v>11.604614484000001</v>
      </c>
      <c r="I562">
        <v>16.756925037999999</v>
      </c>
      <c r="J562">
        <v>4.9583410949999998</v>
      </c>
      <c r="K562">
        <v>0.77577029099999995</v>
      </c>
      <c r="L562">
        <v>-10.475490114999999</v>
      </c>
    </row>
    <row r="563" spans="1:12" x14ac:dyDescent="0.3">
      <c r="A563" s="24" t="s">
        <v>3820</v>
      </c>
      <c r="B563">
        <v>-10.932139245</v>
      </c>
      <c r="C563">
        <v>10.148209617999999</v>
      </c>
      <c r="D563">
        <v>3.8061858549999998</v>
      </c>
      <c r="E563">
        <v>2.781196424</v>
      </c>
      <c r="F563">
        <v>4.2947003429999997</v>
      </c>
      <c r="G563">
        <v>1.654155158</v>
      </c>
      <c r="H563">
        <v>-12.032138006</v>
      </c>
      <c r="I563">
        <v>7.6563422560000003</v>
      </c>
      <c r="J563">
        <v>1.5905250209999999</v>
      </c>
      <c r="K563">
        <v>2.9773889329999998</v>
      </c>
      <c r="L563">
        <v>6.544396119</v>
      </c>
    </row>
    <row r="564" spans="1:12" x14ac:dyDescent="0.3">
      <c r="A564" s="24" t="s">
        <v>3822</v>
      </c>
      <c r="B564">
        <v>9.5050153020000003</v>
      </c>
      <c r="C564">
        <v>13.207844086</v>
      </c>
      <c r="D564">
        <v>15.783394117</v>
      </c>
      <c r="E564">
        <v>11.016670409</v>
      </c>
      <c r="F564">
        <v>10.996064427</v>
      </c>
      <c r="G564">
        <v>9.9320635920000004</v>
      </c>
      <c r="H564">
        <v>9.1712481209999996</v>
      </c>
      <c r="I564">
        <v>9.5953428380000005</v>
      </c>
      <c r="J564">
        <v>9.8210457009999992</v>
      </c>
      <c r="K564">
        <v>10.020526474</v>
      </c>
      <c r="L564">
        <v>10.0063055011</v>
      </c>
    </row>
    <row r="565" spans="1:12" x14ac:dyDescent="0.3">
      <c r="A565" s="24" t="s">
        <v>3824</v>
      </c>
      <c r="B565">
        <v>0.62381589199999998</v>
      </c>
      <c r="C565">
        <v>1.212640097</v>
      </c>
      <c r="D565">
        <v>1.394143073</v>
      </c>
      <c r="E565">
        <v>1.696298941</v>
      </c>
      <c r="F565">
        <v>2.4859482380000002</v>
      </c>
      <c r="G565">
        <v>1.781755642</v>
      </c>
      <c r="H565">
        <v>0.84755045900000003</v>
      </c>
      <c r="I565">
        <v>-17.818356743999999</v>
      </c>
      <c r="J565">
        <v>1.704953036</v>
      </c>
      <c r="K565">
        <v>-72.752572298999993</v>
      </c>
      <c r="L565">
        <v>-41.292084387999999</v>
      </c>
    </row>
    <row r="566" spans="1:12" x14ac:dyDescent="0.3">
      <c r="A566" s="24" t="s">
        <v>3826</v>
      </c>
      <c r="B566">
        <v>7.8625958740000002</v>
      </c>
      <c r="C566">
        <v>1.4991116369999999</v>
      </c>
      <c r="D566">
        <v>5.8015991969999998</v>
      </c>
      <c r="E566">
        <v>4.0018058200000004</v>
      </c>
      <c r="F566">
        <v>-29.740793364000002</v>
      </c>
      <c r="G566">
        <v>2.3083788420000002</v>
      </c>
      <c r="H566">
        <v>21.479389054999999</v>
      </c>
      <c r="I566">
        <v>3.2717161680000002</v>
      </c>
      <c r="J566">
        <v>1.1523652200000001</v>
      </c>
      <c r="K566">
        <v>5.6749475440000001</v>
      </c>
      <c r="L566">
        <v>5.6669564540000001</v>
      </c>
    </row>
    <row r="567" spans="1:12" x14ac:dyDescent="0.3">
      <c r="A567" s="24" t="s">
        <v>3828</v>
      </c>
      <c r="B567">
        <v>12.894007407</v>
      </c>
      <c r="C567">
        <v>39.216855344999999</v>
      </c>
      <c r="D567">
        <v>11.907397135</v>
      </c>
      <c r="E567">
        <v>7.3770003959999997</v>
      </c>
      <c r="F567">
        <v>7.0698789719999997</v>
      </c>
      <c r="G567">
        <v>-2.4051308809999998</v>
      </c>
      <c r="H567">
        <v>2.2316769989999998</v>
      </c>
      <c r="I567">
        <v>1.1039957499999999</v>
      </c>
      <c r="J567">
        <v>2.955355564</v>
      </c>
      <c r="K567">
        <v>3.7801906079999998</v>
      </c>
      <c r="L567">
        <v>4.0707086459999999</v>
      </c>
    </row>
    <row r="568" spans="1:12" x14ac:dyDescent="0.3">
      <c r="A568" s="24" t="s">
        <v>3830</v>
      </c>
      <c r="B568">
        <v>6.8712087449999997</v>
      </c>
      <c r="C568">
        <v>0.61400578500000003</v>
      </c>
      <c r="D568">
        <v>4.2028393069999996</v>
      </c>
      <c r="E568">
        <v>-10.857594835</v>
      </c>
      <c r="F568">
        <v>1.675722516</v>
      </c>
      <c r="G568">
        <v>2.6691850399999999</v>
      </c>
      <c r="H568">
        <v>1.6270359130000001</v>
      </c>
      <c r="I568">
        <v>-11.648049715000001</v>
      </c>
      <c r="J568">
        <v>3.5791005340000002</v>
      </c>
      <c r="K568">
        <v>-12.785584034999999</v>
      </c>
      <c r="L568">
        <v>-25.372392348000002</v>
      </c>
    </row>
    <row r="569" spans="1:12" x14ac:dyDescent="0.3">
      <c r="A569" s="24" t="s">
        <v>3832</v>
      </c>
      <c r="B569">
        <v>19.284568785000001</v>
      </c>
      <c r="C569">
        <v>17.48289376</v>
      </c>
      <c r="D569">
        <v>13.345641392999999</v>
      </c>
      <c r="E569">
        <v>-0.51910826899999996</v>
      </c>
      <c r="F569">
        <v>0.22321406899999999</v>
      </c>
      <c r="G569">
        <v>0.25432459000000002</v>
      </c>
      <c r="H569">
        <v>0.35391823500000003</v>
      </c>
      <c r="I569">
        <v>-15.721073772</v>
      </c>
      <c r="J569">
        <v>-16.333499308</v>
      </c>
      <c r="K569">
        <v>3.5351633069999999</v>
      </c>
      <c r="L569">
        <v>1.8122591789</v>
      </c>
    </row>
    <row r="570" spans="1:12" x14ac:dyDescent="0.3">
      <c r="A570" s="24" t="s">
        <v>3834</v>
      </c>
      <c r="B570">
        <v>7.6529575730000001</v>
      </c>
      <c r="C570">
        <v>-54.658144700000001</v>
      </c>
      <c r="D570" t="s">
        <v>2690</v>
      </c>
      <c r="E570" t="s">
        <v>2690</v>
      </c>
      <c r="F570">
        <v>-40.028062474000002</v>
      </c>
      <c r="G570">
        <v>-117.25389479899999</v>
      </c>
      <c r="H570">
        <v>22.949893548999999</v>
      </c>
      <c r="I570">
        <v>1.685368234</v>
      </c>
      <c r="J570">
        <v>0.71148315299999998</v>
      </c>
      <c r="K570">
        <v>0.48724732199999998</v>
      </c>
      <c r="L570">
        <v>2.569211288</v>
      </c>
    </row>
    <row r="571" spans="1:12" x14ac:dyDescent="0.3">
      <c r="A571" s="24" t="s">
        <v>3836</v>
      </c>
      <c r="B571">
        <v>7.2443285880000001</v>
      </c>
      <c r="C571">
        <v>9.8351962060000009</v>
      </c>
      <c r="D571">
        <v>6.1038474569999996</v>
      </c>
      <c r="E571">
        <v>2.3283461879999998</v>
      </c>
      <c r="F571">
        <v>5.2073159349999996</v>
      </c>
      <c r="G571">
        <v>3.5417621559999999</v>
      </c>
      <c r="H571">
        <v>3.5528924609999999</v>
      </c>
      <c r="I571">
        <v>4.0989173670000003</v>
      </c>
      <c r="J571">
        <v>9.7398292709999996</v>
      </c>
      <c r="K571">
        <v>9.4631562260000006</v>
      </c>
      <c r="L571">
        <v>5.3344192340000003</v>
      </c>
    </row>
    <row r="572" spans="1:12" x14ac:dyDescent="0.3">
      <c r="A572" s="24" t="s">
        <v>3838</v>
      </c>
      <c r="B572">
        <v>46.758793382999997</v>
      </c>
      <c r="C572">
        <v>37.906565235999999</v>
      </c>
      <c r="D572">
        <v>27.097660084000001</v>
      </c>
      <c r="E572">
        <v>19.395766992999999</v>
      </c>
      <c r="F572">
        <v>37.489461349999999</v>
      </c>
      <c r="G572">
        <v>30.020073708000002</v>
      </c>
      <c r="H572">
        <v>26.202236370000001</v>
      </c>
      <c r="I572">
        <v>21.356088989</v>
      </c>
      <c r="J572">
        <v>13.436682084999999</v>
      </c>
      <c r="K572">
        <v>8.8589743060000004</v>
      </c>
      <c r="L572">
        <v>6.3824554219999996</v>
      </c>
    </row>
    <row r="573" spans="1:12" x14ac:dyDescent="0.3">
      <c r="A573" s="24" t="s">
        <v>3840</v>
      </c>
      <c r="B573">
        <v>7.3417749849999998</v>
      </c>
      <c r="C573">
        <v>6.2641918739999998</v>
      </c>
      <c r="D573">
        <v>8.8091761930000008</v>
      </c>
      <c r="E573">
        <v>10.480543839999999</v>
      </c>
      <c r="F573">
        <v>7.1608448999999998</v>
      </c>
      <c r="G573">
        <v>6.1001527470000001</v>
      </c>
      <c r="H573">
        <v>1.2396254440000001</v>
      </c>
      <c r="I573">
        <v>2.1081845449999999</v>
      </c>
      <c r="J573">
        <v>1.263147856</v>
      </c>
      <c r="K573">
        <v>7.3449455180000003</v>
      </c>
      <c r="L573">
        <v>8.4501362239999995</v>
      </c>
    </row>
    <row r="574" spans="1:12" x14ac:dyDescent="0.3">
      <c r="A574" s="24" t="s">
        <v>3842</v>
      </c>
      <c r="B574">
        <v>9.3568651299999992</v>
      </c>
      <c r="C574">
        <v>1.1995503649999999</v>
      </c>
      <c r="D574">
        <v>-18.804341666999999</v>
      </c>
      <c r="E574">
        <v>1.1164226900000001</v>
      </c>
      <c r="F574">
        <v>3.770186748</v>
      </c>
      <c r="G574">
        <v>8.0700575360000002</v>
      </c>
      <c r="H574">
        <v>7.05586907</v>
      </c>
      <c r="I574">
        <v>7.3171987319999996</v>
      </c>
      <c r="J574">
        <v>8.5594531739999997</v>
      </c>
      <c r="K574">
        <v>8.1644829429999994</v>
      </c>
      <c r="L574">
        <v>9.0311561139999998</v>
      </c>
    </row>
    <row r="575" spans="1:12" x14ac:dyDescent="0.3">
      <c r="A575" s="24" t="s">
        <v>3844</v>
      </c>
      <c r="B575">
        <v>27.410199033000001</v>
      </c>
      <c r="C575">
        <v>14.176264638999999</v>
      </c>
      <c r="D575">
        <v>14.944497082</v>
      </c>
      <c r="E575">
        <v>4.2746449699999998</v>
      </c>
      <c r="F575">
        <v>11.808416165000001</v>
      </c>
      <c r="G575">
        <v>7.2767422980000003</v>
      </c>
      <c r="H575">
        <v>-3.653951449</v>
      </c>
      <c r="I575">
        <v>1.913029791</v>
      </c>
      <c r="J575">
        <v>-4.5522297710000004</v>
      </c>
      <c r="K575">
        <v>14.04809079</v>
      </c>
      <c r="L575">
        <v>1.6152876780000001</v>
      </c>
    </row>
    <row r="576" spans="1:12" x14ac:dyDescent="0.3">
      <c r="A576" s="24" t="s">
        <v>3846</v>
      </c>
      <c r="B576">
        <v>-27.088934122000001</v>
      </c>
      <c r="C576">
        <v>5.6436998569999997</v>
      </c>
      <c r="D576">
        <v>6.1694788909999998</v>
      </c>
      <c r="E576">
        <v>3.8824513810000001</v>
      </c>
      <c r="F576">
        <v>4.4432560050000003</v>
      </c>
      <c r="G576">
        <v>3.7957314449999999</v>
      </c>
      <c r="H576">
        <v>5.3525230979999998</v>
      </c>
      <c r="I576">
        <v>12.659415136</v>
      </c>
      <c r="J576">
        <v>10.142130365</v>
      </c>
      <c r="K576">
        <v>1.4717005860000001</v>
      </c>
      <c r="L576">
        <v>4.1646803009999998</v>
      </c>
    </row>
    <row r="577" spans="1:12" x14ac:dyDescent="0.3">
      <c r="A577" s="24" t="s">
        <v>3848</v>
      </c>
      <c r="B577">
        <v>-24.962358089999999</v>
      </c>
      <c r="C577">
        <v>3.2146027130000001</v>
      </c>
      <c r="D577">
        <v>-22.753732003</v>
      </c>
      <c r="E577">
        <v>-57.097425309000002</v>
      </c>
      <c r="F577">
        <v>10.98367309</v>
      </c>
      <c r="G577">
        <v>-38.910456392</v>
      </c>
      <c r="H577">
        <v>2.444951944</v>
      </c>
      <c r="I577">
        <v>13.303154491000001</v>
      </c>
      <c r="J577">
        <v>10.91704816</v>
      </c>
      <c r="K577">
        <v>13.071429919</v>
      </c>
      <c r="L577">
        <v>9.8914487910000002</v>
      </c>
    </row>
    <row r="578" spans="1:12" x14ac:dyDescent="0.3">
      <c r="A578" s="24" t="s">
        <v>3850</v>
      </c>
      <c r="B578">
        <v>5.2101457419999999</v>
      </c>
      <c r="C578">
        <v>-29.138633591000001</v>
      </c>
      <c r="D578">
        <v>8.0643342810000007</v>
      </c>
      <c r="E578">
        <v>7.8582675000000002</v>
      </c>
      <c r="F578">
        <v>-3.6234023980000001</v>
      </c>
      <c r="G578">
        <v>0.31254250300000003</v>
      </c>
      <c r="H578">
        <v>-2.7875938840000001</v>
      </c>
      <c r="I578">
        <v>-6.1970714310000004</v>
      </c>
      <c r="J578">
        <v>2.304974804</v>
      </c>
      <c r="K578">
        <v>-22.917965081999998</v>
      </c>
      <c r="L578">
        <v>1.297515894</v>
      </c>
    </row>
    <row r="579" spans="1:12" x14ac:dyDescent="0.3">
      <c r="A579" s="24" t="s">
        <v>3852</v>
      </c>
      <c r="B579">
        <v>12.529564667000001</v>
      </c>
      <c r="C579">
        <v>11.188414902</v>
      </c>
      <c r="D579">
        <v>7.3827467709999999</v>
      </c>
      <c r="E579">
        <v>2.5522245560000001</v>
      </c>
      <c r="F579">
        <v>2.053016</v>
      </c>
      <c r="G579">
        <v>5.9637401040000002</v>
      </c>
      <c r="H579">
        <v>9.8691754419999995</v>
      </c>
      <c r="I579">
        <v>15.153291980000001</v>
      </c>
      <c r="J579">
        <v>8.8474007990000008</v>
      </c>
      <c r="K579">
        <v>3.3182177679999998</v>
      </c>
      <c r="L579">
        <v>-17.073377718</v>
      </c>
    </row>
    <row r="580" spans="1:12" x14ac:dyDescent="0.3">
      <c r="A580" s="24" t="s">
        <v>3854</v>
      </c>
      <c r="B580">
        <v>10.003387396999999</v>
      </c>
      <c r="C580">
        <v>17.475018081000002</v>
      </c>
      <c r="D580">
        <v>4.1240984999999997</v>
      </c>
      <c r="E580">
        <v>1.137455549</v>
      </c>
      <c r="F580">
        <v>1.9986969480000001</v>
      </c>
      <c r="G580">
        <v>-20.61716706</v>
      </c>
      <c r="H580">
        <v>1.1630436580000001</v>
      </c>
      <c r="I580">
        <v>2.5942231910000002</v>
      </c>
      <c r="J580">
        <v>20.790526254</v>
      </c>
      <c r="K580">
        <v>17.312429866999999</v>
      </c>
      <c r="L580">
        <v>5.6294155090000002</v>
      </c>
    </row>
    <row r="581" spans="1:12" x14ac:dyDescent="0.3">
      <c r="A581" s="24" t="s">
        <v>3856</v>
      </c>
      <c r="B581">
        <v>5.5820932719999998</v>
      </c>
      <c r="C581">
        <v>1.7485921369999999</v>
      </c>
      <c r="D581">
        <v>0.59728640099999997</v>
      </c>
      <c r="E581">
        <v>-12.451417960000001</v>
      </c>
      <c r="F581">
        <v>0.33735913000000001</v>
      </c>
      <c r="G581">
        <v>-36.003200954</v>
      </c>
      <c r="H581">
        <v>4.1414222450000002</v>
      </c>
      <c r="I581">
        <v>24.324794430699999</v>
      </c>
      <c r="J581">
        <v>14.889185866</v>
      </c>
      <c r="K581">
        <v>21.038569131999999</v>
      </c>
      <c r="L581">
        <v>9.4830456767999998</v>
      </c>
    </row>
    <row r="582" spans="1:12" x14ac:dyDescent="0.3">
      <c r="A582" s="24" t="s">
        <v>3858</v>
      </c>
      <c r="B582">
        <v>0.69990435299999998</v>
      </c>
      <c r="C582">
        <v>-7.0874400160000004</v>
      </c>
      <c r="D582">
        <v>-8.7476123680000004</v>
      </c>
      <c r="E582">
        <v>9.8577942190000005</v>
      </c>
      <c r="F582">
        <v>16.687604059000002</v>
      </c>
      <c r="G582">
        <v>18.118036066999998</v>
      </c>
      <c r="H582">
        <v>8.4868905510000001</v>
      </c>
      <c r="I582">
        <v>6.9290567000000003</v>
      </c>
      <c r="J582">
        <v>11.383648303899999</v>
      </c>
      <c r="K582">
        <v>6.200374804</v>
      </c>
      <c r="L582">
        <v>5.6166701229999996</v>
      </c>
    </row>
    <row r="583" spans="1:12" x14ac:dyDescent="0.3">
      <c r="A583" s="24" t="s">
        <v>3860</v>
      </c>
      <c r="B583">
        <v>12.174331252</v>
      </c>
      <c r="C583">
        <v>20.548348792999999</v>
      </c>
      <c r="D583">
        <v>27.175620181999999</v>
      </c>
      <c r="E583">
        <v>22.232049658000001</v>
      </c>
      <c r="F583">
        <v>15.329401235000001</v>
      </c>
      <c r="G583">
        <v>2.815676388</v>
      </c>
      <c r="H583">
        <v>-24.489576788000001</v>
      </c>
      <c r="I583">
        <v>-44.291858050999998</v>
      </c>
      <c r="J583">
        <v>2.5393643579999998</v>
      </c>
      <c r="K583">
        <v>-709.80115346800005</v>
      </c>
      <c r="L583">
        <v>-15824.414163129</v>
      </c>
    </row>
    <row r="584" spans="1:12" x14ac:dyDescent="0.3">
      <c r="A584" s="24" t="s">
        <v>3862</v>
      </c>
      <c r="B584">
        <v>26.011062627000001</v>
      </c>
      <c r="C584">
        <v>13.838205421</v>
      </c>
      <c r="D584">
        <v>12.344213533</v>
      </c>
      <c r="E584">
        <v>8.6042228359999999</v>
      </c>
      <c r="F584">
        <v>8.8665237679000004</v>
      </c>
      <c r="G584">
        <v>9.6367594164000003</v>
      </c>
      <c r="H584">
        <v>9.9631779690000002</v>
      </c>
      <c r="I584">
        <v>10.385852096000001</v>
      </c>
      <c r="J584">
        <v>10.724946129999999</v>
      </c>
      <c r="K584">
        <v>10.62658399</v>
      </c>
      <c r="L584">
        <v>10.117418792</v>
      </c>
    </row>
    <row r="585" spans="1:12" x14ac:dyDescent="0.3">
      <c r="A585" s="24" t="s">
        <v>3863</v>
      </c>
      <c r="B585">
        <v>2.4867080229999998</v>
      </c>
      <c r="C585">
        <v>5.4670129650000003</v>
      </c>
      <c r="D585">
        <v>30.338006709999998</v>
      </c>
      <c r="E585">
        <v>17.659049356000001</v>
      </c>
      <c r="F585">
        <v>20.030896675000001</v>
      </c>
      <c r="G585">
        <v>18.722590149999998</v>
      </c>
      <c r="H585">
        <v>19.976359304999999</v>
      </c>
      <c r="I585">
        <v>15.625946266</v>
      </c>
      <c r="J585">
        <v>14.609633173000001</v>
      </c>
      <c r="K585">
        <v>13.641530875000001</v>
      </c>
      <c r="L585">
        <v>13.112701526</v>
      </c>
    </row>
    <row r="586" spans="1:12" x14ac:dyDescent="0.3">
      <c r="A586" s="24" t="s">
        <v>3865</v>
      </c>
      <c r="B586">
        <v>26.592096431000002</v>
      </c>
      <c r="C586">
        <v>22.172567121</v>
      </c>
      <c r="D586">
        <v>22.929469757</v>
      </c>
      <c r="E586">
        <v>21.328789260000001</v>
      </c>
      <c r="F586">
        <v>10.421305575</v>
      </c>
      <c r="G586">
        <v>0.69465124899999997</v>
      </c>
      <c r="H586">
        <v>0.102471888</v>
      </c>
      <c r="I586">
        <v>-7.3702217020000003</v>
      </c>
      <c r="J586">
        <v>8.6905968770000008</v>
      </c>
      <c r="K586">
        <v>11.031871569</v>
      </c>
      <c r="L586">
        <v>6.4034804870000004</v>
      </c>
    </row>
    <row r="587" spans="1:12" x14ac:dyDescent="0.3">
      <c r="A587" s="24" t="s">
        <v>3867</v>
      </c>
      <c r="B587">
        <v>7.4405286899999998</v>
      </c>
      <c r="C587">
        <v>11.657439877</v>
      </c>
      <c r="D587">
        <v>8.3722538219999993</v>
      </c>
      <c r="E587">
        <v>7.6513800060000001</v>
      </c>
      <c r="F587">
        <v>2.439702086</v>
      </c>
      <c r="G587">
        <v>2.7956003890000001</v>
      </c>
      <c r="H587">
        <v>3.458434703</v>
      </c>
      <c r="I587">
        <v>15.852796762000001</v>
      </c>
      <c r="J587">
        <v>4.162315381</v>
      </c>
      <c r="K587">
        <v>7.0434407569999999</v>
      </c>
      <c r="L587">
        <v>11.564886357000001</v>
      </c>
    </row>
    <row r="588" spans="1:12" x14ac:dyDescent="0.3">
      <c r="A588" s="24" t="s">
        <v>3869</v>
      </c>
      <c r="B588">
        <v>2.436797162</v>
      </c>
      <c r="C588">
        <v>-2.7467305350000002</v>
      </c>
      <c r="D588">
        <v>-11.389178286</v>
      </c>
      <c r="E588">
        <v>4.1848368159999998</v>
      </c>
      <c r="F588">
        <v>3.5855790440000002</v>
      </c>
      <c r="G588">
        <v>2.1803535902000002</v>
      </c>
      <c r="H588">
        <v>1.691888866</v>
      </c>
      <c r="I588">
        <v>-39.815258401999998</v>
      </c>
      <c r="J588">
        <v>-19098.307856586001</v>
      </c>
      <c r="K588" t="s">
        <v>2690</v>
      </c>
      <c r="L588" t="s">
        <v>2690</v>
      </c>
    </row>
    <row r="589" spans="1:12" x14ac:dyDescent="0.3">
      <c r="A589" s="24" t="s">
        <v>3870</v>
      </c>
      <c r="B589">
        <v>5.57332435</v>
      </c>
      <c r="C589">
        <v>15.972941863999999</v>
      </c>
      <c r="D589">
        <v>9.6758904280000007</v>
      </c>
      <c r="E589">
        <v>-4.1111235559999999</v>
      </c>
      <c r="F589">
        <v>0.31208266000000001</v>
      </c>
      <c r="G589">
        <v>4.9809335709999996</v>
      </c>
      <c r="H589">
        <v>0.112970482</v>
      </c>
      <c r="I589">
        <v>-97.426205440999993</v>
      </c>
      <c r="J589">
        <v>-333.900495702</v>
      </c>
      <c r="K589">
        <v>7.7236585699999996</v>
      </c>
      <c r="L589">
        <v>14.578591040999999</v>
      </c>
    </row>
    <row r="590" spans="1:12" x14ac:dyDescent="0.3">
      <c r="A590" s="24" t="s">
        <v>3871</v>
      </c>
      <c r="B590">
        <v>-87.837625501000005</v>
      </c>
      <c r="C590">
        <v>58.081827046999997</v>
      </c>
      <c r="D590">
        <v>10.169927535999999</v>
      </c>
      <c r="E590">
        <v>3.9308225129999999</v>
      </c>
      <c r="F590">
        <v>-119.664341166</v>
      </c>
      <c r="G590">
        <v>5.639569743</v>
      </c>
      <c r="H590">
        <v>-37.120934685000002</v>
      </c>
      <c r="I590">
        <v>2.8732167770000001</v>
      </c>
      <c r="J590">
        <v>10.595109878000001</v>
      </c>
      <c r="K590">
        <v>1.3164443450000001</v>
      </c>
      <c r="L590">
        <v>4.2445521800000003</v>
      </c>
    </row>
    <row r="591" spans="1:12" x14ac:dyDescent="0.3">
      <c r="A591" s="24" t="s">
        <v>3872</v>
      </c>
      <c r="B591">
        <v>10.700525883999999</v>
      </c>
      <c r="C591">
        <v>16.258605574000001</v>
      </c>
      <c r="D591">
        <v>5.2430272840000001</v>
      </c>
      <c r="E591">
        <v>-9.0281924250000003</v>
      </c>
      <c r="F591">
        <v>11.777925342</v>
      </c>
      <c r="G591">
        <v>-4.1650020459999997</v>
      </c>
      <c r="H591">
        <v>17.829689159000001</v>
      </c>
      <c r="I591">
        <v>26.713261211999999</v>
      </c>
      <c r="J591">
        <v>23.172912440000001</v>
      </c>
      <c r="K591">
        <v>18.002753433999999</v>
      </c>
      <c r="L591">
        <v>7.3477681290000003</v>
      </c>
    </row>
    <row r="592" spans="1:12" x14ac:dyDescent="0.3">
      <c r="A592" s="24" t="s">
        <v>3873</v>
      </c>
      <c r="B592">
        <v>13.845290141</v>
      </c>
      <c r="C592">
        <v>45.026342247999999</v>
      </c>
      <c r="D592">
        <v>17.543131815999999</v>
      </c>
      <c r="E592">
        <v>4.8931931510000002</v>
      </c>
      <c r="F592">
        <v>1.7201905900000001</v>
      </c>
      <c r="G592">
        <v>6.1049779910000002</v>
      </c>
      <c r="H592">
        <v>2.5879816830000002</v>
      </c>
      <c r="I592">
        <v>1.6179744599999999</v>
      </c>
      <c r="J592">
        <v>-3.1039428490000001</v>
      </c>
      <c r="K592">
        <v>2.8310308389999999</v>
      </c>
      <c r="L592">
        <v>1.3992926880000001</v>
      </c>
    </row>
    <row r="593" spans="1:12" x14ac:dyDescent="0.3">
      <c r="A593" s="24" t="s">
        <v>3875</v>
      </c>
      <c r="B593">
        <v>28.02127449</v>
      </c>
      <c r="C593">
        <v>26.145559093999999</v>
      </c>
      <c r="D593">
        <v>24.606007583</v>
      </c>
      <c r="E593">
        <v>14.864857306999999</v>
      </c>
      <c r="F593">
        <v>14.080309431</v>
      </c>
      <c r="G593">
        <v>6.8653695880000001</v>
      </c>
      <c r="H593">
        <v>2.0615828770000002</v>
      </c>
      <c r="I593">
        <v>-8.074538875</v>
      </c>
      <c r="J593">
        <v>4.3730914480000003</v>
      </c>
      <c r="K593">
        <v>4.0463829689999997</v>
      </c>
      <c r="L593">
        <v>4.4028273950000001</v>
      </c>
    </row>
    <row r="594" spans="1:12" x14ac:dyDescent="0.3">
      <c r="A594" s="24" t="s">
        <v>3876</v>
      </c>
      <c r="B594">
        <v>22.404863550999998</v>
      </c>
      <c r="C594">
        <v>1.5284402159999999</v>
      </c>
      <c r="D594">
        <v>1.3408801319999999</v>
      </c>
      <c r="E594">
        <v>0.98456059200000001</v>
      </c>
      <c r="F594">
        <v>0.95256094999999996</v>
      </c>
      <c r="G594">
        <v>0.95764889799999997</v>
      </c>
      <c r="H594">
        <v>1.022003642</v>
      </c>
      <c r="I594">
        <v>2.8317608769999998</v>
      </c>
      <c r="J594">
        <v>9.8641568520000007</v>
      </c>
      <c r="K594">
        <v>9.7019361540000002</v>
      </c>
      <c r="L594">
        <v>8.5615085544999996</v>
      </c>
    </row>
    <row r="595" spans="1:12" x14ac:dyDescent="0.3">
      <c r="A595" s="24" t="s">
        <v>3878</v>
      </c>
      <c r="B595">
        <v>29.065361594999999</v>
      </c>
      <c r="C595">
        <v>24.845706080999999</v>
      </c>
      <c r="D595">
        <v>27.856106714999999</v>
      </c>
      <c r="E595">
        <v>17.485635041999998</v>
      </c>
      <c r="F595">
        <v>20.10991559</v>
      </c>
      <c r="G595">
        <v>16.471597817999999</v>
      </c>
      <c r="H595">
        <v>27.363571022999999</v>
      </c>
      <c r="I595">
        <v>15.392976690999999</v>
      </c>
      <c r="J595">
        <v>22.651094756999999</v>
      </c>
      <c r="K595">
        <v>21.197910150999999</v>
      </c>
      <c r="L595">
        <v>20.38961351</v>
      </c>
    </row>
    <row r="596" spans="1:12" x14ac:dyDescent="0.3">
      <c r="A596" s="24" t="s">
        <v>3880</v>
      </c>
      <c r="B596">
        <v>18.719228360999999</v>
      </c>
      <c r="C596">
        <v>21.652040058000001</v>
      </c>
      <c r="D596">
        <v>23.492311818000001</v>
      </c>
      <c r="E596">
        <v>18.352167803</v>
      </c>
      <c r="F596">
        <v>0.300887923</v>
      </c>
      <c r="G596">
        <v>7.4124771960000002</v>
      </c>
      <c r="H596">
        <v>6.3871946509999997</v>
      </c>
      <c r="I596">
        <v>14.621086331000001</v>
      </c>
      <c r="J596">
        <v>15.5957832</v>
      </c>
      <c r="K596">
        <v>16.156750165999998</v>
      </c>
      <c r="L596">
        <v>15.600658761</v>
      </c>
    </row>
    <row r="597" spans="1:12" x14ac:dyDescent="0.3">
      <c r="A597" s="24" t="s">
        <v>3882</v>
      </c>
      <c r="B597">
        <v>4.8277172840000002</v>
      </c>
      <c r="C597">
        <v>6.952457356</v>
      </c>
      <c r="D597">
        <v>12.634946405000001</v>
      </c>
      <c r="E597">
        <v>6.9166899810000002</v>
      </c>
      <c r="F597">
        <v>9.4338711760000002</v>
      </c>
      <c r="G597">
        <v>5.4402544180000003</v>
      </c>
      <c r="H597">
        <v>7.2887661269999997</v>
      </c>
      <c r="I597">
        <v>5.3579446690000001</v>
      </c>
      <c r="J597">
        <v>4.0756164129999997</v>
      </c>
      <c r="K597">
        <v>1.489657413</v>
      </c>
      <c r="L597">
        <v>1.2705236010000001</v>
      </c>
    </row>
    <row r="598" spans="1:12" x14ac:dyDescent="0.3">
      <c r="A598" s="24" t="s">
        <v>3884</v>
      </c>
      <c r="B598">
        <v>6.6173804299999999</v>
      </c>
      <c r="C598">
        <v>9.0001999280000007</v>
      </c>
      <c r="D598">
        <v>10.191588316000001</v>
      </c>
      <c r="E598">
        <v>9.3198001599999998</v>
      </c>
      <c r="F598">
        <v>8.4466687179999997</v>
      </c>
      <c r="G598">
        <v>6.7381552170000001</v>
      </c>
      <c r="H598">
        <v>7.2068546649999998</v>
      </c>
      <c r="I598">
        <v>5.6605620529999996</v>
      </c>
      <c r="J598">
        <v>6.1191390029999999</v>
      </c>
      <c r="K598">
        <v>3.4268000789999999</v>
      </c>
      <c r="L598">
        <v>-2.9256847430000001</v>
      </c>
    </row>
    <row r="599" spans="1:12" x14ac:dyDescent="0.3">
      <c r="A599" s="24" t="s">
        <v>3886</v>
      </c>
      <c r="B599">
        <v>11.177300604999999</v>
      </c>
      <c r="C599">
        <v>7.2971816939999998</v>
      </c>
      <c r="D599">
        <v>8.6337762920000003</v>
      </c>
      <c r="E599">
        <v>7.9617162889999999</v>
      </c>
      <c r="F599">
        <v>6.7060658240000004</v>
      </c>
      <c r="G599">
        <v>6.3123458729999999</v>
      </c>
      <c r="H599">
        <v>5.7981882880000004</v>
      </c>
      <c r="I599">
        <v>6.1172020290000004</v>
      </c>
      <c r="J599">
        <v>6.0550650050000003</v>
      </c>
      <c r="K599">
        <v>6.8904351439999996</v>
      </c>
      <c r="L599">
        <v>7.6503703319999996</v>
      </c>
    </row>
    <row r="600" spans="1:12" x14ac:dyDescent="0.3">
      <c r="A600" s="24" t="s">
        <v>3888</v>
      </c>
      <c r="B600">
        <v>10.183480168000001</v>
      </c>
      <c r="C600">
        <v>8.7983128639999997</v>
      </c>
      <c r="D600">
        <v>4.9859939559999997</v>
      </c>
      <c r="E600">
        <v>9.5188439299999992</v>
      </c>
      <c r="F600">
        <v>9.6121567609999996</v>
      </c>
      <c r="G600">
        <v>7.8986367819999996</v>
      </c>
      <c r="H600">
        <v>4.9772148420000004</v>
      </c>
      <c r="I600">
        <v>3.658228077</v>
      </c>
      <c r="J600">
        <v>3.565059089</v>
      </c>
      <c r="K600">
        <v>2.2528411990000001</v>
      </c>
      <c r="L600">
        <v>4.5991112599999999</v>
      </c>
    </row>
    <row r="601" spans="1:12" x14ac:dyDescent="0.3">
      <c r="A601" s="24" t="s">
        <v>3890</v>
      </c>
      <c r="B601">
        <v>9.7900300149999993</v>
      </c>
      <c r="C601">
        <v>12.75673392</v>
      </c>
      <c r="D601">
        <v>7.9828161389999996</v>
      </c>
      <c r="E601">
        <v>13.456918575</v>
      </c>
      <c r="F601">
        <v>17.383444984</v>
      </c>
      <c r="G601">
        <v>14.280129929999999</v>
      </c>
      <c r="H601">
        <v>25.516091200999998</v>
      </c>
      <c r="I601">
        <v>16.719930696999999</v>
      </c>
      <c r="J601">
        <v>14.444670835</v>
      </c>
      <c r="K601">
        <v>12.173633986</v>
      </c>
      <c r="L601">
        <v>9.6977872620000003</v>
      </c>
    </row>
    <row r="602" spans="1:12" x14ac:dyDescent="0.3">
      <c r="A602" s="24" t="s">
        <v>3892</v>
      </c>
      <c r="B602">
        <v>3.5279569799999999</v>
      </c>
      <c r="C602">
        <v>3.8840511580000001</v>
      </c>
      <c r="D602">
        <v>1.655367706</v>
      </c>
      <c r="E602">
        <v>1.8902694209999999</v>
      </c>
      <c r="F602">
        <v>2.4728075980000002</v>
      </c>
      <c r="G602">
        <v>3.4774286659999998</v>
      </c>
      <c r="H602">
        <v>2.8214155359999999</v>
      </c>
      <c r="I602">
        <v>-1.264145353</v>
      </c>
      <c r="J602">
        <v>3.6844599699999998</v>
      </c>
      <c r="K602">
        <v>-1.3397863590000001</v>
      </c>
      <c r="L602">
        <v>-11.266694981000001</v>
      </c>
    </row>
    <row r="603" spans="1:12" x14ac:dyDescent="0.3">
      <c r="A603" s="24" t="s">
        <v>3894</v>
      </c>
      <c r="B603">
        <v>2.2815726299999999</v>
      </c>
      <c r="C603">
        <v>4.9743379670000003</v>
      </c>
      <c r="D603">
        <v>16.558602930999999</v>
      </c>
      <c r="E603">
        <v>3.7407369309999998</v>
      </c>
      <c r="F603">
        <v>6.770578156</v>
      </c>
      <c r="G603">
        <v>5.9616144919999998</v>
      </c>
      <c r="H603">
        <v>9.6869322269999998</v>
      </c>
      <c r="I603">
        <v>15.27481251</v>
      </c>
      <c r="J603">
        <v>7.793198168</v>
      </c>
      <c r="K603">
        <v>8.0027437470000002</v>
      </c>
      <c r="L603">
        <v>7.790840491</v>
      </c>
    </row>
    <row r="604" spans="1:12" x14ac:dyDescent="0.3">
      <c r="A604" s="24" t="s">
        <v>3896</v>
      </c>
      <c r="B604">
        <v>9.0336183129999998</v>
      </c>
      <c r="C604">
        <v>11.086215931</v>
      </c>
      <c r="D604">
        <v>18.103902644000001</v>
      </c>
      <c r="E604">
        <v>30.591342588</v>
      </c>
      <c r="F604">
        <v>-2.0195031989999999</v>
      </c>
      <c r="G604">
        <v>-5.6774267910000003</v>
      </c>
      <c r="H604">
        <v>5.1721299470000002</v>
      </c>
      <c r="I604">
        <v>5.995769707</v>
      </c>
      <c r="J604">
        <v>9.0983924559999991</v>
      </c>
      <c r="K604">
        <v>10.640973085000001</v>
      </c>
      <c r="L604">
        <v>12.993059563999999</v>
      </c>
    </row>
    <row r="605" spans="1:12" x14ac:dyDescent="0.3">
      <c r="A605" s="24" t="s">
        <v>3898</v>
      </c>
      <c r="B605">
        <v>25.068069588</v>
      </c>
      <c r="C605">
        <v>15.544865389</v>
      </c>
      <c r="D605">
        <v>13.498480627999999</v>
      </c>
      <c r="E605">
        <v>11.897816572</v>
      </c>
      <c r="F605">
        <v>14.280755625999999</v>
      </c>
      <c r="G605">
        <v>9.4609161190000002</v>
      </c>
      <c r="H605">
        <v>5.3209838119999997</v>
      </c>
      <c r="I605">
        <v>4.988416688</v>
      </c>
      <c r="J605">
        <v>1.5978586509999999</v>
      </c>
      <c r="K605">
        <v>-49.241445011000003</v>
      </c>
      <c r="L605">
        <v>-41.917359159999997</v>
      </c>
    </row>
    <row r="606" spans="1:12" x14ac:dyDescent="0.3">
      <c r="A606" s="24" t="s">
        <v>3900</v>
      </c>
      <c r="B606">
        <v>-15.632860503</v>
      </c>
      <c r="C606">
        <v>26.384657155999999</v>
      </c>
      <c r="D606">
        <v>10.097482202</v>
      </c>
      <c r="E606">
        <v>3.018159018</v>
      </c>
      <c r="F606">
        <v>-15.694579791000001</v>
      </c>
      <c r="G606">
        <v>18.018381228999999</v>
      </c>
      <c r="H606">
        <v>10.086258019000001</v>
      </c>
      <c r="I606">
        <v>7.4975640229999998</v>
      </c>
      <c r="J606">
        <v>-30.673679244999999</v>
      </c>
      <c r="K606">
        <v>2.9013252650000001</v>
      </c>
      <c r="L606">
        <v>4.9972312350000001</v>
      </c>
    </row>
    <row r="607" spans="1:12" x14ac:dyDescent="0.3">
      <c r="A607" s="24" t="s">
        <v>3902</v>
      </c>
      <c r="B607">
        <v>-8.5644760130000002</v>
      </c>
      <c r="C607">
        <v>1.1139882350000001</v>
      </c>
      <c r="D607">
        <v>3.4252066139999999</v>
      </c>
      <c r="E607">
        <v>5.1580782410000001</v>
      </c>
      <c r="F607">
        <v>6.5090155640000003</v>
      </c>
      <c r="G607">
        <v>6.4062833479999997</v>
      </c>
      <c r="H607">
        <v>6.7078360180000001</v>
      </c>
      <c r="I607">
        <v>13.404015482</v>
      </c>
      <c r="J607">
        <v>8.934198898</v>
      </c>
      <c r="K607">
        <v>8.0228592415000008</v>
      </c>
      <c r="L607">
        <v>9.9159184719999995</v>
      </c>
    </row>
    <row r="608" spans="1:12" x14ac:dyDescent="0.3">
      <c r="A608" s="24" t="s">
        <v>3904</v>
      </c>
      <c r="B608">
        <v>25.699325858000002</v>
      </c>
      <c r="C608">
        <v>24.622321117999999</v>
      </c>
      <c r="D608">
        <v>14.882117234500001</v>
      </c>
      <c r="E608">
        <v>2.9913017625</v>
      </c>
      <c r="F608">
        <v>3.5982859779999998</v>
      </c>
      <c r="G608">
        <v>2.1542048070000002</v>
      </c>
      <c r="H608">
        <v>1.9808966290000001</v>
      </c>
      <c r="I608">
        <v>0.55503798000000004</v>
      </c>
      <c r="J608">
        <v>3.765191513</v>
      </c>
      <c r="K608">
        <v>8.2205433590000005</v>
      </c>
      <c r="L608">
        <v>10.178485501999999</v>
      </c>
    </row>
    <row r="609" spans="1:12" x14ac:dyDescent="0.3">
      <c r="A609" s="24" t="s">
        <v>3906</v>
      </c>
      <c r="B609">
        <v>9.0663371690000005</v>
      </c>
      <c r="C609">
        <v>8.6116945099999995</v>
      </c>
      <c r="D609">
        <v>9.8884068200000002</v>
      </c>
      <c r="E609">
        <v>7.6767098110000003</v>
      </c>
      <c r="F609">
        <v>9.2518871610000009</v>
      </c>
      <c r="G609">
        <v>15.523011703</v>
      </c>
      <c r="H609">
        <v>6.7961698410000002</v>
      </c>
      <c r="I609">
        <v>8.8505918080000008</v>
      </c>
      <c r="J609">
        <v>11.907125926000001</v>
      </c>
      <c r="K609">
        <v>11.667652269</v>
      </c>
      <c r="L609">
        <v>15.392136504</v>
      </c>
    </row>
    <row r="610" spans="1:12" x14ac:dyDescent="0.3">
      <c r="A610" s="24" t="s">
        <v>3908</v>
      </c>
      <c r="B610">
        <v>9.5084014529999994</v>
      </c>
      <c r="C610">
        <v>-5480.9405578260003</v>
      </c>
      <c r="D610" t="s">
        <v>2690</v>
      </c>
      <c r="E610" t="s">
        <v>2690</v>
      </c>
      <c r="F610">
        <v>8.0412859660000002</v>
      </c>
      <c r="G610">
        <v>46.298305181000003</v>
      </c>
      <c r="H610">
        <v>35.769680297999997</v>
      </c>
      <c r="I610">
        <v>6.3018454740000003</v>
      </c>
      <c r="J610">
        <v>4.883498286</v>
      </c>
      <c r="K610">
        <v>-4.3889851200000001</v>
      </c>
      <c r="L610">
        <v>17.80221603</v>
      </c>
    </row>
    <row r="611" spans="1:12" x14ac:dyDescent="0.3">
      <c r="A611" s="24" t="s">
        <v>3910</v>
      </c>
      <c r="B611">
        <v>5.7538318129999997</v>
      </c>
      <c r="C611">
        <v>4.6740976600000002</v>
      </c>
      <c r="D611">
        <v>6.9405873229999999</v>
      </c>
      <c r="E611">
        <v>0.59851074800000004</v>
      </c>
      <c r="F611">
        <v>-10.836162407</v>
      </c>
      <c r="G611">
        <v>1.0158007950000001</v>
      </c>
      <c r="H611">
        <v>-21.878216442999999</v>
      </c>
      <c r="I611">
        <v>13.130520188</v>
      </c>
      <c r="J611">
        <v>9.287486565</v>
      </c>
      <c r="K611">
        <v>-39.914079063000003</v>
      </c>
      <c r="L611">
        <v>-597.55935734100001</v>
      </c>
    </row>
    <row r="612" spans="1:12" x14ac:dyDescent="0.3">
      <c r="A612" s="24" t="s">
        <v>3912</v>
      </c>
      <c r="B612">
        <v>2.4687810219999999</v>
      </c>
      <c r="C612">
        <v>7.3956372750000003</v>
      </c>
      <c r="D612">
        <v>6.7257217090000001</v>
      </c>
      <c r="E612">
        <v>-5.1257482960000003</v>
      </c>
      <c r="F612">
        <v>1.2005333039999999</v>
      </c>
      <c r="G612">
        <v>2.6833061589999998</v>
      </c>
      <c r="H612">
        <v>4.9526873829999998</v>
      </c>
      <c r="I612">
        <v>8.3987248969999992</v>
      </c>
      <c r="J612">
        <v>5.2167497000000003</v>
      </c>
      <c r="K612">
        <v>2.6468225470000002</v>
      </c>
      <c r="L612">
        <v>-18.124894328</v>
      </c>
    </row>
    <row r="613" spans="1:12" x14ac:dyDescent="0.3">
      <c r="A613" s="24" t="s">
        <v>3914</v>
      </c>
      <c r="B613">
        <v>-187.59992747800001</v>
      </c>
      <c r="C613">
        <v>107.262669019</v>
      </c>
      <c r="D613" t="s">
        <v>2690</v>
      </c>
      <c r="E613" t="s">
        <v>2690</v>
      </c>
      <c r="F613">
        <v>24.832452695000001</v>
      </c>
      <c r="G613">
        <v>22.557964219999999</v>
      </c>
      <c r="H613">
        <v>19.456610701999999</v>
      </c>
      <c r="I613">
        <v>6.1534219969999997</v>
      </c>
      <c r="J613">
        <v>92.956016206000001</v>
      </c>
      <c r="K613">
        <v>74.897517551999996</v>
      </c>
      <c r="L613">
        <v>2.4227738510000001</v>
      </c>
    </row>
    <row r="614" spans="1:12" x14ac:dyDescent="0.3">
      <c r="A614" s="24" t="s">
        <v>3916</v>
      </c>
      <c r="B614">
        <v>6.562145042</v>
      </c>
      <c r="C614">
        <v>9.0117159240000007</v>
      </c>
      <c r="D614">
        <v>20.778419685999999</v>
      </c>
      <c r="E614">
        <v>11.777698599000001</v>
      </c>
      <c r="F614">
        <v>12.667067355</v>
      </c>
      <c r="G614">
        <v>9.4749456500000004</v>
      </c>
      <c r="H614">
        <v>7.2477757990000002</v>
      </c>
      <c r="I614">
        <v>8.7547032629999997</v>
      </c>
      <c r="J614">
        <v>7.930395635</v>
      </c>
      <c r="K614">
        <v>6.3230035000000004</v>
      </c>
      <c r="L614">
        <v>6.8701920059999999</v>
      </c>
    </row>
    <row r="615" spans="1:12" x14ac:dyDescent="0.3">
      <c r="A615" s="24" t="s">
        <v>3918</v>
      </c>
      <c r="B615">
        <v>4.6994116330000004</v>
      </c>
      <c r="C615">
        <v>5.8439760710000002</v>
      </c>
      <c r="D615">
        <v>4.6977267090000003</v>
      </c>
      <c r="E615">
        <v>6.5854125220000004</v>
      </c>
      <c r="F615">
        <v>8.2353883700000008</v>
      </c>
      <c r="G615">
        <v>5.9596471690000001</v>
      </c>
      <c r="H615">
        <v>5.6319631770000003</v>
      </c>
      <c r="I615">
        <v>6.1268595430000001</v>
      </c>
      <c r="J615">
        <v>5.9771125859999996</v>
      </c>
      <c r="K615">
        <v>3.2528849399999999</v>
      </c>
      <c r="L615">
        <v>2.6375459600000002</v>
      </c>
    </row>
    <row r="616" spans="1:12" x14ac:dyDescent="0.3">
      <c r="A616" s="24" t="s">
        <v>3920</v>
      </c>
      <c r="B616">
        <v>14.064363468</v>
      </c>
      <c r="C616">
        <v>16.256646645</v>
      </c>
      <c r="D616">
        <v>12.993928701</v>
      </c>
      <c r="E616">
        <v>15.174640134000001</v>
      </c>
      <c r="F616">
        <v>13.591723624</v>
      </c>
      <c r="G616">
        <v>9.6307608830000007</v>
      </c>
      <c r="H616">
        <v>8.9965517510000002</v>
      </c>
      <c r="I616">
        <v>4.5309433779999999</v>
      </c>
      <c r="J616">
        <v>10.008514316999999</v>
      </c>
      <c r="K616">
        <v>6.5278984390000003</v>
      </c>
      <c r="L616">
        <v>10.615897358</v>
      </c>
    </row>
    <row r="617" spans="1:12" x14ac:dyDescent="0.3">
      <c r="A617" s="24" t="s">
        <v>3922</v>
      </c>
      <c r="B617">
        <v>35.319797751000003</v>
      </c>
      <c r="C617">
        <v>9.5697645700000002</v>
      </c>
      <c r="D617">
        <v>13.198595840999999</v>
      </c>
      <c r="E617">
        <v>26.381350511000001</v>
      </c>
      <c r="F617">
        <v>31.422487684</v>
      </c>
      <c r="G617">
        <v>19.535769640000002</v>
      </c>
      <c r="H617">
        <v>17.956534496</v>
      </c>
      <c r="I617">
        <v>14.536313635999999</v>
      </c>
      <c r="J617">
        <v>6.7299642860000004</v>
      </c>
      <c r="K617">
        <v>10.003535351</v>
      </c>
      <c r="L617">
        <v>9.2017861209999996</v>
      </c>
    </row>
    <row r="618" spans="1:12" x14ac:dyDescent="0.3">
      <c r="A618" s="24" t="s">
        <v>3924</v>
      </c>
      <c r="B618">
        <v>3.8558838670000002</v>
      </c>
      <c r="C618">
        <v>4.2412881990000004</v>
      </c>
      <c r="D618">
        <v>8.1749556139999999</v>
      </c>
      <c r="E618">
        <v>6.7285416009999999</v>
      </c>
      <c r="F618">
        <v>4.8844941019999997</v>
      </c>
      <c r="G618">
        <v>4.9942117699999997</v>
      </c>
      <c r="H618">
        <v>3.9078554460000001</v>
      </c>
      <c r="I618">
        <v>2.4279946460000001</v>
      </c>
      <c r="J618">
        <v>2.9221542839999999</v>
      </c>
      <c r="K618">
        <v>3.5078641230000001</v>
      </c>
      <c r="L618">
        <v>2.5861193459999998</v>
      </c>
    </row>
    <row r="619" spans="1:12" x14ac:dyDescent="0.3">
      <c r="A619" s="24" t="s">
        <v>3926</v>
      </c>
      <c r="B619">
        <v>3.7420181690000001</v>
      </c>
      <c r="C619">
        <v>6.9463146880000002</v>
      </c>
      <c r="D619">
        <v>9.8480831860000002</v>
      </c>
      <c r="E619">
        <v>7.6084755007</v>
      </c>
      <c r="F619">
        <v>6.3311712199999999</v>
      </c>
      <c r="G619">
        <v>4.4567486179999998</v>
      </c>
      <c r="H619">
        <v>2.6942587599999999</v>
      </c>
      <c r="I619">
        <v>2.794596329</v>
      </c>
      <c r="J619">
        <v>3.418198946</v>
      </c>
      <c r="K619">
        <v>3.6336781349999998</v>
      </c>
      <c r="L619">
        <v>3.107843994</v>
      </c>
    </row>
    <row r="620" spans="1:12" x14ac:dyDescent="0.3">
      <c r="A620" s="24" t="s">
        <v>3928</v>
      </c>
      <c r="B620">
        <v>1.279008457</v>
      </c>
      <c r="C620">
        <v>3.005303396</v>
      </c>
      <c r="D620">
        <v>3.5177448390000001</v>
      </c>
      <c r="E620">
        <v>2.4300688290000001</v>
      </c>
      <c r="F620">
        <v>3.7138496999999999</v>
      </c>
      <c r="G620">
        <v>0.418972444</v>
      </c>
      <c r="H620">
        <v>-15.089456459000001</v>
      </c>
      <c r="I620">
        <v>4.4893341529999997</v>
      </c>
      <c r="J620">
        <v>2.6072641230000002</v>
      </c>
      <c r="K620">
        <v>2.3479676770000002</v>
      </c>
      <c r="L620">
        <v>0.46453667700000001</v>
      </c>
    </row>
    <row r="621" spans="1:12" x14ac:dyDescent="0.3">
      <c r="A621" s="24" t="s">
        <v>3930</v>
      </c>
      <c r="B621">
        <v>6.2955961919999996</v>
      </c>
      <c r="C621">
        <v>7.8310863230000001</v>
      </c>
      <c r="D621">
        <v>17.345249262999999</v>
      </c>
      <c r="E621">
        <v>5.9445398256999997</v>
      </c>
      <c r="F621">
        <v>10.605239091</v>
      </c>
      <c r="G621">
        <v>16.523224446</v>
      </c>
      <c r="H621">
        <v>9.3401561720000004</v>
      </c>
      <c r="I621">
        <v>7.8152491399999997</v>
      </c>
      <c r="J621">
        <v>9.7246886709999991</v>
      </c>
      <c r="K621">
        <v>6.4628588029999996</v>
      </c>
      <c r="L621">
        <v>3.7884074139999999</v>
      </c>
    </row>
    <row r="622" spans="1:12" x14ac:dyDescent="0.3">
      <c r="A622" s="24" t="s">
        <v>3932</v>
      </c>
      <c r="B622">
        <v>-5.5906772509999998</v>
      </c>
      <c r="C622">
        <v>1.0728539969999999</v>
      </c>
      <c r="D622">
        <v>-26.144443939999999</v>
      </c>
      <c r="E622">
        <v>2.7949855810000002</v>
      </c>
      <c r="F622">
        <v>-18.953987474000002</v>
      </c>
      <c r="G622">
        <v>2.0732297169999998</v>
      </c>
      <c r="H622">
        <v>-3.6766698209999999</v>
      </c>
      <c r="I622">
        <v>-12.2843042062</v>
      </c>
      <c r="J622">
        <v>13.375732682700001</v>
      </c>
      <c r="K622">
        <v>9.6864250999999998E-2</v>
      </c>
      <c r="L622">
        <v>-14.121244668799999</v>
      </c>
    </row>
    <row r="623" spans="1:12" x14ac:dyDescent="0.3">
      <c r="A623" s="24" t="s">
        <v>3934</v>
      </c>
      <c r="B623">
        <v>23.041346761</v>
      </c>
      <c r="C623">
        <v>22.043256241000002</v>
      </c>
      <c r="D623">
        <v>20.792848353</v>
      </c>
      <c r="E623">
        <v>18.989274442999999</v>
      </c>
      <c r="F623">
        <v>18.372743363000001</v>
      </c>
      <c r="G623">
        <v>15.199402512000001</v>
      </c>
      <c r="H623">
        <v>9.6642639970000008</v>
      </c>
      <c r="I623">
        <v>8.3252543760000002</v>
      </c>
      <c r="J623">
        <v>9.5219611059999991</v>
      </c>
      <c r="K623">
        <v>7.5348190959999997</v>
      </c>
      <c r="L623">
        <v>12.596764734000001</v>
      </c>
    </row>
    <row r="624" spans="1:12" x14ac:dyDescent="0.3">
      <c r="A624" s="24" t="s">
        <v>3936</v>
      </c>
      <c r="B624">
        <v>9.7724863529999997</v>
      </c>
      <c r="C624">
        <v>8.2554064880000002</v>
      </c>
      <c r="D624">
        <v>9.1294759190000008</v>
      </c>
      <c r="E624">
        <v>8.5564188659999996</v>
      </c>
      <c r="F624">
        <v>10.935032798</v>
      </c>
      <c r="G624">
        <v>11.294810599</v>
      </c>
      <c r="H624">
        <v>9.2169262140000008</v>
      </c>
      <c r="I624">
        <v>9.8273730100000005</v>
      </c>
      <c r="J624">
        <v>12.824799791</v>
      </c>
      <c r="K624">
        <v>13.832218444</v>
      </c>
      <c r="L624">
        <v>23.909793660999998</v>
      </c>
    </row>
    <row r="625" spans="1:12" x14ac:dyDescent="0.3">
      <c r="A625" s="24" t="s">
        <v>3938</v>
      </c>
      <c r="B625">
        <v>9.4943465459999992</v>
      </c>
      <c r="C625">
        <v>7.1275949790000004</v>
      </c>
      <c r="D625">
        <v>7.457042457</v>
      </c>
      <c r="E625">
        <v>6.9822967939999998</v>
      </c>
      <c r="F625">
        <v>5.0780198859999999</v>
      </c>
      <c r="G625">
        <v>5.0933699670000001</v>
      </c>
      <c r="H625">
        <v>4.9866217739999996</v>
      </c>
      <c r="I625">
        <v>4.8052902749999999</v>
      </c>
      <c r="J625">
        <v>4.7941505475000001</v>
      </c>
      <c r="K625">
        <v>3.1933525349999998</v>
      </c>
      <c r="L625">
        <v>4.1198277277999997</v>
      </c>
    </row>
    <row r="626" spans="1:12" x14ac:dyDescent="0.3">
      <c r="A626" s="24" t="s">
        <v>3940</v>
      </c>
      <c r="B626">
        <v>1.4266009310000001</v>
      </c>
      <c r="C626">
        <v>-34.334581299</v>
      </c>
      <c r="D626">
        <v>-46.633807542</v>
      </c>
      <c r="E626">
        <v>3.4968585459999999</v>
      </c>
      <c r="F626">
        <v>-79.078595683000003</v>
      </c>
      <c r="G626">
        <v>6.1250031119999999</v>
      </c>
      <c r="H626">
        <v>-160.08149533100001</v>
      </c>
      <c r="I626" t="s">
        <v>2690</v>
      </c>
      <c r="J626" t="s">
        <v>2690</v>
      </c>
      <c r="K626">
        <v>45.840290021000001</v>
      </c>
      <c r="L626">
        <v>27.076255565</v>
      </c>
    </row>
    <row r="627" spans="1:12" x14ac:dyDescent="0.3">
      <c r="A627" s="24" t="s">
        <v>3942</v>
      </c>
      <c r="B627" t="s">
        <v>2690</v>
      </c>
      <c r="C627" t="s">
        <v>2690</v>
      </c>
      <c r="D627">
        <v>21.937038866999998</v>
      </c>
      <c r="E627">
        <v>4.5981817850000004</v>
      </c>
      <c r="F627">
        <v>17.161029341999999</v>
      </c>
      <c r="G627">
        <v>45.245416405999997</v>
      </c>
      <c r="H627">
        <v>12.116296079</v>
      </c>
      <c r="I627">
        <v>28.484791989000001</v>
      </c>
      <c r="J627">
        <v>24.104632014</v>
      </c>
      <c r="K627">
        <v>14.25036929</v>
      </c>
      <c r="L627">
        <v>17.079268536000001</v>
      </c>
    </row>
    <row r="628" spans="1:12" x14ac:dyDescent="0.3">
      <c r="A628" s="24" t="s">
        <v>3944</v>
      </c>
      <c r="B628">
        <v>23.183918315</v>
      </c>
      <c r="C628">
        <v>24.263196450999999</v>
      </c>
      <c r="D628">
        <v>7.9074524640000003</v>
      </c>
      <c r="E628">
        <v>7.5539492389999996</v>
      </c>
      <c r="F628">
        <v>7.4158137460000004</v>
      </c>
      <c r="G628">
        <v>3.2702360499999998</v>
      </c>
      <c r="H628">
        <v>-24.495922307000001</v>
      </c>
      <c r="I628">
        <v>1.9543365349999999</v>
      </c>
      <c r="J628">
        <v>2.1737302220000001</v>
      </c>
      <c r="K628">
        <v>-4.7203447369999996</v>
      </c>
      <c r="L628">
        <v>2.0350128870000002</v>
      </c>
    </row>
    <row r="629" spans="1:12" x14ac:dyDescent="0.3">
      <c r="A629" s="24" t="s">
        <v>3946</v>
      </c>
      <c r="B629">
        <v>27.571800282000002</v>
      </c>
      <c r="C629">
        <v>12.914714353999999</v>
      </c>
      <c r="D629">
        <v>14.715613521</v>
      </c>
      <c r="E629">
        <v>4.018910344</v>
      </c>
      <c r="F629">
        <v>3.484099074</v>
      </c>
      <c r="G629">
        <v>4.0538720020000003</v>
      </c>
      <c r="H629">
        <v>7.7841924540000003</v>
      </c>
      <c r="I629">
        <v>8.1539923900000009</v>
      </c>
      <c r="J629">
        <v>5.759293896</v>
      </c>
      <c r="K629">
        <v>6.5221588559999999</v>
      </c>
      <c r="L629">
        <v>6.3329191859999998</v>
      </c>
    </row>
    <row r="630" spans="1:12" x14ac:dyDescent="0.3">
      <c r="A630" s="24" t="s">
        <v>3948</v>
      </c>
      <c r="B630">
        <v>43.316494329000001</v>
      </c>
      <c r="C630">
        <v>45.164353105000004</v>
      </c>
      <c r="D630">
        <v>45.797942546000002</v>
      </c>
      <c r="E630">
        <v>52.041109732000002</v>
      </c>
      <c r="F630">
        <v>33.908081312999997</v>
      </c>
      <c r="G630">
        <v>8.6734550959999996</v>
      </c>
      <c r="H630">
        <v>14.738031501</v>
      </c>
      <c r="I630">
        <v>18.3925105</v>
      </c>
      <c r="J630">
        <v>19.540269290000001</v>
      </c>
      <c r="K630">
        <v>21.692992085</v>
      </c>
      <c r="L630">
        <v>25.525406780000001</v>
      </c>
    </row>
    <row r="631" spans="1:12" x14ac:dyDescent="0.3">
      <c r="A631" s="24" t="s">
        <v>3950</v>
      </c>
      <c r="B631">
        <v>13.901640819000001</v>
      </c>
      <c r="C631">
        <v>6.247439366</v>
      </c>
      <c r="D631">
        <v>5.2660645739999996</v>
      </c>
      <c r="E631">
        <v>14.343073564999999</v>
      </c>
      <c r="F631">
        <v>9.9270173980000003</v>
      </c>
      <c r="G631">
        <v>6.2976212020000002</v>
      </c>
      <c r="H631">
        <v>3.4986663280000001</v>
      </c>
      <c r="I631">
        <v>0.73999676299999995</v>
      </c>
      <c r="J631">
        <v>1.6386762859999999</v>
      </c>
      <c r="K631">
        <v>1.525621984</v>
      </c>
      <c r="L631">
        <v>1.7221685760000001</v>
      </c>
    </row>
    <row r="632" spans="1:12" x14ac:dyDescent="0.3">
      <c r="A632" s="24" t="s">
        <v>3952</v>
      </c>
      <c r="B632">
        <v>15.741088495</v>
      </c>
      <c r="C632">
        <v>11.846769301</v>
      </c>
      <c r="D632">
        <v>13.121361367</v>
      </c>
      <c r="E632">
        <v>11.924304704000001</v>
      </c>
      <c r="F632">
        <v>11.385067812999999</v>
      </c>
      <c r="G632">
        <v>9.6762539089999997</v>
      </c>
      <c r="H632">
        <v>9.2702646580000003</v>
      </c>
      <c r="I632">
        <v>9.1204778340000008</v>
      </c>
      <c r="J632">
        <v>7.3400586560000001</v>
      </c>
      <c r="K632">
        <v>11.458814387</v>
      </c>
      <c r="L632">
        <v>8.6612682349999996</v>
      </c>
    </row>
    <row r="633" spans="1:12" x14ac:dyDescent="0.3">
      <c r="A633" s="24" t="s">
        <v>3954</v>
      </c>
      <c r="B633">
        <v>-21.485686079000001</v>
      </c>
      <c r="C633">
        <v>3.0356233850000001</v>
      </c>
      <c r="D633">
        <v>1.5163232440000001</v>
      </c>
      <c r="E633">
        <v>-11.349691479000001</v>
      </c>
      <c r="F633">
        <v>-9.66280319</v>
      </c>
      <c r="G633">
        <v>2.4857711139999998</v>
      </c>
      <c r="H633">
        <v>-25.519937982999998</v>
      </c>
      <c r="I633">
        <v>-23.286976932999998</v>
      </c>
      <c r="J633">
        <v>3.6180401739999999</v>
      </c>
      <c r="K633">
        <v>-17.803556991000001</v>
      </c>
      <c r="L633">
        <v>-32.340919790000001</v>
      </c>
    </row>
    <row r="634" spans="1:12" x14ac:dyDescent="0.3">
      <c r="A634" s="24" t="s">
        <v>3955</v>
      </c>
      <c r="B634">
        <v>4.6623703919999997</v>
      </c>
      <c r="C634">
        <v>7.3312237219999998</v>
      </c>
      <c r="D634">
        <v>0.70999848499999996</v>
      </c>
      <c r="E634">
        <v>-59.350459882999999</v>
      </c>
      <c r="F634">
        <v>2.7789726080000001</v>
      </c>
      <c r="G634">
        <v>-122.990999032</v>
      </c>
      <c r="H634" t="s">
        <v>2690</v>
      </c>
      <c r="I634" t="s">
        <v>2690</v>
      </c>
      <c r="J634">
        <v>4.4059680569999999</v>
      </c>
      <c r="K634">
        <v>4.6129935599999996</v>
      </c>
      <c r="L634">
        <v>4.2738433020000004</v>
      </c>
    </row>
    <row r="635" spans="1:12" x14ac:dyDescent="0.3">
      <c r="A635" s="24" t="s">
        <v>3957</v>
      </c>
      <c r="B635">
        <v>9.0759152509999996</v>
      </c>
      <c r="C635">
        <v>14.497675694</v>
      </c>
      <c r="D635">
        <v>16.371295223000001</v>
      </c>
      <c r="E635">
        <v>12.642914672</v>
      </c>
      <c r="F635">
        <v>21.282639622000001</v>
      </c>
      <c r="G635">
        <v>27.746019234999999</v>
      </c>
      <c r="H635">
        <v>25.921115540999999</v>
      </c>
      <c r="I635">
        <v>22.156149031999998</v>
      </c>
      <c r="J635">
        <v>21.170007713</v>
      </c>
      <c r="K635">
        <v>15.879936382</v>
      </c>
      <c r="L635">
        <v>4.5675816060000001</v>
      </c>
    </row>
    <row r="636" spans="1:12" x14ac:dyDescent="0.3">
      <c r="A636" s="24" t="s">
        <v>3959</v>
      </c>
      <c r="B636">
        <v>4.3855423880000002</v>
      </c>
      <c r="C636">
        <v>3.6594518690000002</v>
      </c>
      <c r="D636">
        <v>3.9255235079999999</v>
      </c>
      <c r="E636">
        <v>4.2146982030000002</v>
      </c>
      <c r="F636">
        <v>4.2825670440000003</v>
      </c>
      <c r="G636">
        <v>4.5820882369999998</v>
      </c>
      <c r="H636">
        <v>4.727398569</v>
      </c>
      <c r="I636">
        <v>3.6600451500000002</v>
      </c>
      <c r="J636">
        <v>3.6057554170000001</v>
      </c>
      <c r="K636">
        <v>1.7279059400000001</v>
      </c>
      <c r="L636">
        <v>0.421929055</v>
      </c>
    </row>
    <row r="637" spans="1:12" x14ac:dyDescent="0.3">
      <c r="A637" s="24" t="s">
        <v>3961</v>
      </c>
      <c r="B637">
        <v>5.1635486789999998</v>
      </c>
      <c r="C637">
        <v>6.8907587079999999</v>
      </c>
      <c r="D637">
        <v>9.5876975279999996</v>
      </c>
      <c r="E637">
        <v>9.2347249139999992</v>
      </c>
      <c r="F637">
        <v>6.6662278510000004</v>
      </c>
      <c r="G637">
        <v>9.3368150379999992</v>
      </c>
      <c r="H637">
        <v>8.9829993869999996</v>
      </c>
      <c r="I637">
        <v>8.4771894230000004</v>
      </c>
      <c r="J637">
        <v>13.459793153</v>
      </c>
      <c r="K637">
        <v>4.4030382399999999</v>
      </c>
      <c r="L637">
        <v>2.5142523049999999</v>
      </c>
    </row>
    <row r="638" spans="1:12" x14ac:dyDescent="0.3">
      <c r="A638" s="24" t="s">
        <v>3963</v>
      </c>
      <c r="B638">
        <v>0.84963444899999996</v>
      </c>
      <c r="C638">
        <v>1.8971762990000001</v>
      </c>
      <c r="D638">
        <v>0.90219628100000004</v>
      </c>
      <c r="E638">
        <v>-4.2656495039999998</v>
      </c>
      <c r="F638">
        <v>0.95156482399999998</v>
      </c>
      <c r="G638">
        <v>-8.4430093720000006</v>
      </c>
      <c r="H638">
        <v>4.178344665</v>
      </c>
      <c r="I638">
        <v>4.9695418299999998</v>
      </c>
      <c r="J638">
        <v>-0.51567841599999997</v>
      </c>
      <c r="K638">
        <v>2.3166209520000001</v>
      </c>
      <c r="L638">
        <v>-14.250386125</v>
      </c>
    </row>
    <row r="639" spans="1:12" x14ac:dyDescent="0.3">
      <c r="A639" s="24" t="s">
        <v>3965</v>
      </c>
      <c r="B639">
        <v>3.6824319769999998</v>
      </c>
      <c r="C639">
        <v>14.577521008</v>
      </c>
      <c r="D639">
        <v>22.623516968000001</v>
      </c>
      <c r="E639">
        <v>15.027483505999999</v>
      </c>
      <c r="F639">
        <v>15.160294545999999</v>
      </c>
      <c r="G639">
        <v>14.594988441</v>
      </c>
      <c r="H639">
        <v>10.749302622</v>
      </c>
      <c r="I639">
        <v>4.0145523829999998</v>
      </c>
      <c r="J639">
        <v>3.6457332462999998</v>
      </c>
      <c r="K639">
        <v>18.992659286999999</v>
      </c>
      <c r="L639">
        <v>4.463361849</v>
      </c>
    </row>
    <row r="640" spans="1:12" x14ac:dyDescent="0.3">
      <c r="A640" s="24" t="s">
        <v>3967</v>
      </c>
      <c r="B640">
        <v>58.588193998000001</v>
      </c>
      <c r="C640">
        <v>13.769784157</v>
      </c>
      <c r="D640">
        <v>9.9916214570000008</v>
      </c>
      <c r="E640">
        <v>3.0846774789999998</v>
      </c>
      <c r="F640">
        <v>0.21206615700000001</v>
      </c>
      <c r="G640">
        <v>9.0134426550000004</v>
      </c>
      <c r="H640">
        <v>6.311326609</v>
      </c>
      <c r="I640">
        <v>2.1795603360000002</v>
      </c>
      <c r="J640">
        <v>2.4272453289999998</v>
      </c>
      <c r="K640">
        <v>8.3432787640000008</v>
      </c>
      <c r="L640">
        <v>13.829931889999999</v>
      </c>
    </row>
    <row r="641" spans="1:12" x14ac:dyDescent="0.3">
      <c r="A641" s="24" t="s">
        <v>3969</v>
      </c>
      <c r="B641">
        <v>6.9575552649999999</v>
      </c>
      <c r="C641">
        <v>9.7408357670000001</v>
      </c>
      <c r="D641">
        <v>15.099122565</v>
      </c>
      <c r="E641">
        <v>17.572276108000001</v>
      </c>
      <c r="F641">
        <v>11.072994629</v>
      </c>
      <c r="G641">
        <v>10.839476072</v>
      </c>
      <c r="H641">
        <v>-14.792207060000001</v>
      </c>
      <c r="I641">
        <v>1.7296396039999999</v>
      </c>
      <c r="J641">
        <v>3.6210199900000002</v>
      </c>
      <c r="K641">
        <v>10.361112768</v>
      </c>
      <c r="L641">
        <v>5.3730751269999999</v>
      </c>
    </row>
    <row r="642" spans="1:12" x14ac:dyDescent="0.3">
      <c r="A642" s="24" t="s">
        <v>3971</v>
      </c>
      <c r="B642">
        <v>9.5667496330000006</v>
      </c>
      <c r="C642">
        <v>6.2646836930000003</v>
      </c>
      <c r="D642">
        <v>6.3123802590000002</v>
      </c>
      <c r="E642">
        <v>3.1563176340000001</v>
      </c>
      <c r="F642">
        <v>3.2849616519999998</v>
      </c>
      <c r="G642">
        <v>7.9196747289999996</v>
      </c>
      <c r="H642">
        <v>3.8221703690000002</v>
      </c>
      <c r="I642">
        <v>2.6212774909999998</v>
      </c>
      <c r="J642">
        <v>3.4016966989999999</v>
      </c>
      <c r="K642">
        <v>2.2854616600000002</v>
      </c>
      <c r="L642">
        <v>2.9369202630000002</v>
      </c>
    </row>
    <row r="643" spans="1:12" x14ac:dyDescent="0.3">
      <c r="A643" s="24" t="s">
        <v>3973</v>
      </c>
      <c r="B643">
        <v>10.581274884999999</v>
      </c>
      <c r="C643">
        <v>4.3589731560000002</v>
      </c>
      <c r="D643">
        <v>1.7999004300000001</v>
      </c>
      <c r="E643">
        <v>1.9163373340000001</v>
      </c>
      <c r="F643">
        <v>1.945859357</v>
      </c>
      <c r="G643">
        <v>2.042530432</v>
      </c>
      <c r="H643">
        <v>1.5326640490000001</v>
      </c>
      <c r="I643">
        <v>0.213406393</v>
      </c>
      <c r="J643">
        <v>0.61538014200000002</v>
      </c>
      <c r="K643">
        <v>2.600169664</v>
      </c>
      <c r="L643">
        <v>1.498535186</v>
      </c>
    </row>
    <row r="644" spans="1:12" x14ac:dyDescent="0.3">
      <c r="A644" s="24" t="s">
        <v>3975</v>
      </c>
      <c r="B644">
        <v>-29.316409561</v>
      </c>
      <c r="C644">
        <v>-14.606182022</v>
      </c>
      <c r="D644">
        <v>24.375577806999999</v>
      </c>
      <c r="E644">
        <v>9.0603273019999992</v>
      </c>
      <c r="F644">
        <v>12.643067215</v>
      </c>
      <c r="G644">
        <v>-2.984554224</v>
      </c>
      <c r="H644">
        <v>9.0064735210000002</v>
      </c>
      <c r="I644">
        <v>-18.739280008000001</v>
      </c>
      <c r="J644">
        <v>-27.288099023000001</v>
      </c>
      <c r="K644">
        <v>3.6500432200000001</v>
      </c>
      <c r="L644">
        <v>-55.293838499800003</v>
      </c>
    </row>
    <row r="645" spans="1:12" x14ac:dyDescent="0.3">
      <c r="A645" s="24" t="s">
        <v>3977</v>
      </c>
      <c r="B645">
        <v>3.562728688</v>
      </c>
      <c r="C645">
        <v>4.7848175199999998</v>
      </c>
      <c r="D645">
        <v>4.7925474399999999</v>
      </c>
      <c r="E645">
        <v>2.328537378</v>
      </c>
      <c r="F645">
        <v>2.209800032</v>
      </c>
      <c r="G645">
        <v>2.2871436439999999</v>
      </c>
      <c r="H645">
        <v>3.0288725350000001</v>
      </c>
      <c r="I645">
        <v>3.4542255019999999</v>
      </c>
      <c r="J645">
        <v>15.645980902</v>
      </c>
      <c r="K645">
        <v>11.689984902999999</v>
      </c>
      <c r="L645">
        <v>13.197217865000001</v>
      </c>
    </row>
    <row r="646" spans="1:12" x14ac:dyDescent="0.3">
      <c r="A646" s="24" t="s">
        <v>3979</v>
      </c>
      <c r="B646">
        <v>-95.050789753000004</v>
      </c>
      <c r="C646">
        <v>6.8261339159999999</v>
      </c>
      <c r="D646">
        <v>-18.026813771</v>
      </c>
      <c r="E646">
        <v>1.067757861</v>
      </c>
      <c r="F646">
        <v>1.664908359</v>
      </c>
      <c r="G646">
        <v>0.61885426060000004</v>
      </c>
      <c r="H646">
        <v>0.63515165480000002</v>
      </c>
      <c r="I646">
        <v>0.52115994399999999</v>
      </c>
      <c r="J646">
        <v>-3.7626494149999998</v>
      </c>
      <c r="K646">
        <v>-6.9421548270000004</v>
      </c>
      <c r="L646">
        <v>-56.978564363300002</v>
      </c>
    </row>
    <row r="647" spans="1:12" x14ac:dyDescent="0.3">
      <c r="A647" s="24" t="s">
        <v>3981</v>
      </c>
      <c r="B647">
        <v>19.572974403</v>
      </c>
      <c r="C647">
        <v>22.193730391999999</v>
      </c>
      <c r="D647">
        <v>28.150371257</v>
      </c>
      <c r="E647">
        <v>27.915818309999999</v>
      </c>
      <c r="F647">
        <v>26.097914213999999</v>
      </c>
      <c r="G647">
        <v>46.361268367999998</v>
      </c>
      <c r="H647">
        <v>3.6574353899999998</v>
      </c>
      <c r="I647">
        <v>7.3284427650000001</v>
      </c>
      <c r="J647">
        <v>9.6586002260000008</v>
      </c>
      <c r="K647">
        <v>9.2090226699999995</v>
      </c>
      <c r="L647">
        <v>6.7298010352000004</v>
      </c>
    </row>
    <row r="648" spans="1:12" x14ac:dyDescent="0.3">
      <c r="A648" s="24" t="s">
        <v>3983</v>
      </c>
      <c r="B648">
        <v>1.741855374</v>
      </c>
      <c r="C648">
        <v>5.3783633179999999</v>
      </c>
      <c r="D648">
        <v>6.3303599070000001</v>
      </c>
      <c r="E648">
        <v>2.5866312150000002</v>
      </c>
      <c r="F648">
        <v>2.4389829239999998</v>
      </c>
      <c r="G648">
        <v>1.8261711119999999</v>
      </c>
      <c r="H648">
        <v>2.1728458389999998</v>
      </c>
      <c r="I648">
        <v>2.0200122129999998</v>
      </c>
      <c r="J648">
        <v>4.573975409</v>
      </c>
      <c r="K648">
        <v>4.8520182170000004</v>
      </c>
      <c r="L648">
        <v>2.426911934</v>
      </c>
    </row>
    <row r="649" spans="1:12" x14ac:dyDescent="0.3">
      <c r="A649" s="24" t="s">
        <v>3985</v>
      </c>
      <c r="B649">
        <v>2.2349465589999999</v>
      </c>
      <c r="C649">
        <v>1.4588115749999999</v>
      </c>
      <c r="D649">
        <v>2.3230237919999999</v>
      </c>
      <c r="E649">
        <v>1.5947638</v>
      </c>
      <c r="F649">
        <v>2.452821798</v>
      </c>
      <c r="G649">
        <v>2.4132476999999999</v>
      </c>
      <c r="H649">
        <v>3.3263387039999999</v>
      </c>
      <c r="I649">
        <v>2.8141609650000001</v>
      </c>
      <c r="J649">
        <v>5.6674638890000004</v>
      </c>
      <c r="K649">
        <v>1.0329861899999999</v>
      </c>
      <c r="L649">
        <v>0.69567630599999997</v>
      </c>
    </row>
    <row r="650" spans="1:12" x14ac:dyDescent="0.3">
      <c r="A650" s="24" t="s">
        <v>3987</v>
      </c>
      <c r="B650">
        <v>20.974487759999999</v>
      </c>
      <c r="C650">
        <v>10.588804165000001</v>
      </c>
      <c r="D650">
        <v>3.1759128360000002</v>
      </c>
      <c r="E650">
        <v>2.1537080130000001</v>
      </c>
      <c r="F650">
        <v>12.570491207</v>
      </c>
      <c r="G650">
        <v>19.766053052</v>
      </c>
      <c r="H650">
        <v>12.12478333</v>
      </c>
      <c r="I650">
        <v>13.937317466</v>
      </c>
      <c r="J650">
        <v>13.237613694</v>
      </c>
      <c r="K650">
        <v>8.0370073949999998</v>
      </c>
      <c r="L650">
        <v>8.716008961</v>
      </c>
    </row>
    <row r="651" spans="1:12" x14ac:dyDescent="0.3">
      <c r="A651" s="24" t="s">
        <v>3989</v>
      </c>
      <c r="B651">
        <v>4.149680612</v>
      </c>
      <c r="C651">
        <v>4.8410636780000003</v>
      </c>
      <c r="D651">
        <v>2.8211828290000001</v>
      </c>
      <c r="E651">
        <v>4.7451724510000002</v>
      </c>
      <c r="F651">
        <v>6.4850896310000001</v>
      </c>
      <c r="G651">
        <v>5.6059549110000004</v>
      </c>
      <c r="H651">
        <v>4.9396422720000004</v>
      </c>
      <c r="I651">
        <v>5.0176116970000004</v>
      </c>
      <c r="J651">
        <v>5.2887927069999998</v>
      </c>
      <c r="K651">
        <v>6.3181109150000001</v>
      </c>
      <c r="L651">
        <v>7.368183417</v>
      </c>
    </row>
    <row r="652" spans="1:12" x14ac:dyDescent="0.3">
      <c r="A652" s="24" t="s">
        <v>3991</v>
      </c>
      <c r="B652">
        <v>42.617983780000003</v>
      </c>
      <c r="C652">
        <v>27.718677614000001</v>
      </c>
      <c r="D652">
        <v>25.992183498999999</v>
      </c>
      <c r="E652">
        <v>22.987943067</v>
      </c>
      <c r="F652">
        <v>20.956273639999999</v>
      </c>
      <c r="G652">
        <v>17.886056206999999</v>
      </c>
      <c r="H652">
        <v>8.9661207619999992</v>
      </c>
      <c r="I652">
        <v>7.8386244170000001</v>
      </c>
      <c r="J652">
        <v>13.104069923999999</v>
      </c>
      <c r="K652">
        <v>16.478579693</v>
      </c>
      <c r="L652">
        <v>9.4407589539999996</v>
      </c>
    </row>
    <row r="653" spans="1:12" x14ac:dyDescent="0.3">
      <c r="A653" s="24" t="s">
        <v>3993</v>
      </c>
      <c r="B653">
        <v>8.2549967150000008</v>
      </c>
      <c r="C653">
        <v>5.6387544949999997</v>
      </c>
      <c r="D653">
        <v>14.271957418</v>
      </c>
      <c r="E653">
        <v>13.631666779</v>
      </c>
      <c r="F653">
        <v>6.4829820949999997</v>
      </c>
      <c r="G653">
        <v>-8.7311237689999999</v>
      </c>
      <c r="H653">
        <v>2.0619669159999998</v>
      </c>
      <c r="I653">
        <v>-9.6630784129999991</v>
      </c>
      <c r="J653">
        <v>6.1145047630000002</v>
      </c>
      <c r="K653">
        <v>8.0998925540000002</v>
      </c>
      <c r="L653">
        <v>3.0838866340000002</v>
      </c>
    </row>
    <row r="654" spans="1:12" x14ac:dyDescent="0.3">
      <c r="A654" s="24" t="s">
        <v>3995</v>
      </c>
      <c r="B654">
        <v>15.552035961</v>
      </c>
      <c r="C654">
        <v>6.219637563</v>
      </c>
      <c r="D654">
        <v>2.7664013029999999</v>
      </c>
      <c r="E654">
        <v>3.0900587669999999</v>
      </c>
      <c r="F654">
        <v>4.1432076230000003</v>
      </c>
      <c r="G654">
        <v>3.4273007770000001</v>
      </c>
      <c r="H654">
        <v>3.6094187049999999</v>
      </c>
      <c r="I654">
        <v>2.8909335110000001</v>
      </c>
      <c r="J654">
        <v>2.0317332929999998</v>
      </c>
      <c r="K654">
        <v>2.8913010730000002</v>
      </c>
      <c r="L654">
        <v>1.200451841</v>
      </c>
    </row>
    <row r="655" spans="1:12" x14ac:dyDescent="0.3">
      <c r="A655" s="24" t="s">
        <v>3997</v>
      </c>
      <c r="B655">
        <v>10.57989044</v>
      </c>
      <c r="C655">
        <v>12.061511964999999</v>
      </c>
      <c r="D655">
        <v>11.463584851</v>
      </c>
      <c r="E655">
        <v>10.829824242999999</v>
      </c>
      <c r="F655">
        <v>11.438961844</v>
      </c>
      <c r="G655">
        <v>15.460755390999999</v>
      </c>
      <c r="H655">
        <v>18.979303662</v>
      </c>
      <c r="I655">
        <v>17.121609093</v>
      </c>
      <c r="J655">
        <v>16.487876201999999</v>
      </c>
      <c r="K655">
        <v>17.329217453999998</v>
      </c>
      <c r="L655">
        <v>15.596109716999999</v>
      </c>
    </row>
    <row r="656" spans="1:12" x14ac:dyDescent="0.3">
      <c r="A656" s="24" t="s">
        <v>3999</v>
      </c>
      <c r="B656">
        <v>14.335079668000001</v>
      </c>
      <c r="C656">
        <v>13.562762294000001</v>
      </c>
      <c r="D656">
        <v>16.678066078000001</v>
      </c>
      <c r="E656">
        <v>12.889700269</v>
      </c>
      <c r="F656">
        <v>9.6536642789999991</v>
      </c>
      <c r="G656">
        <v>11.710478891999999</v>
      </c>
      <c r="H656">
        <v>11.378351915</v>
      </c>
      <c r="I656">
        <v>7.6359425659999998</v>
      </c>
      <c r="J656">
        <v>7.9203588260000002</v>
      </c>
      <c r="K656">
        <v>10.280798348999999</v>
      </c>
      <c r="L656">
        <v>9.1356927310000007</v>
      </c>
    </row>
    <row r="657" spans="1:12" x14ac:dyDescent="0.3">
      <c r="A657" s="24" t="s">
        <v>4001</v>
      </c>
      <c r="B657">
        <v>5.6384515249999998</v>
      </c>
      <c r="C657">
        <v>9.7500351670000001</v>
      </c>
      <c r="D657">
        <v>10.196505553</v>
      </c>
      <c r="E657">
        <v>10.152671594999999</v>
      </c>
      <c r="F657">
        <v>11.444115479000001</v>
      </c>
      <c r="G657">
        <v>11.836584771</v>
      </c>
      <c r="H657">
        <v>13.054608870999999</v>
      </c>
      <c r="I657">
        <v>13.167040735</v>
      </c>
      <c r="J657">
        <v>15.532346523999999</v>
      </c>
      <c r="K657">
        <v>15.854527618000001</v>
      </c>
      <c r="L657">
        <v>16.697673491</v>
      </c>
    </row>
    <row r="658" spans="1:12" x14ac:dyDescent="0.3">
      <c r="A658" s="24" t="s">
        <v>4003</v>
      </c>
      <c r="B658">
        <v>-12.192369145000001</v>
      </c>
      <c r="C658">
        <v>2.3717519249999999</v>
      </c>
      <c r="D658">
        <v>3.8675192840000001</v>
      </c>
      <c r="E658">
        <v>2.651520042</v>
      </c>
      <c r="F658">
        <v>1.3982511740000001</v>
      </c>
      <c r="G658">
        <v>5.9409189409999996</v>
      </c>
      <c r="H658">
        <v>-9.8130862850000007</v>
      </c>
      <c r="I658">
        <v>0.180286801</v>
      </c>
      <c r="J658">
        <v>4.2689207339999999</v>
      </c>
      <c r="K658">
        <v>6.5296640750000003</v>
      </c>
      <c r="L658">
        <v>1.27011173</v>
      </c>
    </row>
    <row r="659" spans="1:12" x14ac:dyDescent="0.3">
      <c r="A659" s="24" t="s">
        <v>4005</v>
      </c>
      <c r="B659">
        <v>0.22300657700000001</v>
      </c>
      <c r="C659">
        <v>0.430374806</v>
      </c>
      <c r="D659">
        <v>1.370535034</v>
      </c>
      <c r="E659">
        <v>1.913578714</v>
      </c>
      <c r="F659">
        <v>2.2273507179999998</v>
      </c>
      <c r="G659">
        <v>6.9945882810000004</v>
      </c>
      <c r="H659">
        <v>3.1798366800000002</v>
      </c>
      <c r="I659">
        <v>2.0630703160000001</v>
      </c>
      <c r="J659">
        <v>2.6561169919999998</v>
      </c>
      <c r="K659">
        <v>3.7557150899999998</v>
      </c>
      <c r="L659">
        <v>2.8596644310000001</v>
      </c>
    </row>
    <row r="660" spans="1:12" x14ac:dyDescent="0.3">
      <c r="A660" s="24" t="s">
        <v>4007</v>
      </c>
      <c r="B660" t="s">
        <v>2690</v>
      </c>
      <c r="C660">
        <v>426.442459493</v>
      </c>
      <c r="D660">
        <v>33.722672279000001</v>
      </c>
      <c r="E660">
        <v>61.951949169000002</v>
      </c>
      <c r="F660">
        <v>57.063332342000002</v>
      </c>
      <c r="G660">
        <v>21.668066186000001</v>
      </c>
      <c r="H660">
        <v>15.470690995</v>
      </c>
      <c r="I660">
        <v>24.411919376</v>
      </c>
      <c r="J660">
        <v>35.261488997000001</v>
      </c>
      <c r="K660">
        <v>19.775546939000002</v>
      </c>
      <c r="L660">
        <v>22.318451481</v>
      </c>
    </row>
    <row r="661" spans="1:12" x14ac:dyDescent="0.3">
      <c r="A661" s="24" t="s">
        <v>4008</v>
      </c>
      <c r="B661" t="s">
        <v>2690</v>
      </c>
      <c r="C661">
        <v>200</v>
      </c>
      <c r="D661">
        <v>18.788768179000002</v>
      </c>
      <c r="E661">
        <v>12.120671007</v>
      </c>
      <c r="F661">
        <v>19.903436461999998</v>
      </c>
      <c r="G661">
        <v>12.700343549999999</v>
      </c>
      <c r="H661">
        <v>12.05124758</v>
      </c>
      <c r="I661">
        <v>10.550190414999999</v>
      </c>
      <c r="J661">
        <v>10.015564169999999</v>
      </c>
      <c r="K661">
        <v>9.9129665940000002</v>
      </c>
      <c r="L661">
        <v>10.3443706042</v>
      </c>
    </row>
    <row r="662" spans="1:12" x14ac:dyDescent="0.3">
      <c r="A662" s="24" t="s">
        <v>4010</v>
      </c>
      <c r="B662">
        <v>-10.305838172</v>
      </c>
      <c r="C662">
        <v>100.241076768</v>
      </c>
      <c r="D662">
        <v>44.160972993000001</v>
      </c>
      <c r="E662">
        <v>5.9201021799999998</v>
      </c>
      <c r="F662">
        <v>7.8722602960000003</v>
      </c>
      <c r="G662">
        <v>-6.5845127940000001</v>
      </c>
      <c r="H662">
        <v>3.2728072309999998</v>
      </c>
      <c r="I662">
        <v>9.6683179100000007</v>
      </c>
      <c r="J662">
        <v>13.641075488</v>
      </c>
      <c r="K662">
        <v>11.654269257999999</v>
      </c>
      <c r="L662">
        <v>15.386339567</v>
      </c>
    </row>
    <row r="663" spans="1:12" x14ac:dyDescent="0.3">
      <c r="A663" s="24" t="s">
        <v>4012</v>
      </c>
      <c r="B663">
        <v>-293.765103915</v>
      </c>
      <c r="C663" t="s">
        <v>2690</v>
      </c>
      <c r="D663">
        <v>-1098.967517135</v>
      </c>
      <c r="E663">
        <v>42.290715792</v>
      </c>
      <c r="F663">
        <v>22.284717007000001</v>
      </c>
      <c r="G663">
        <v>-5.0498735850000003</v>
      </c>
      <c r="H663">
        <v>10.558998666999999</v>
      </c>
      <c r="I663">
        <v>8.0644916349999995</v>
      </c>
      <c r="J663">
        <v>4.9086819730000002</v>
      </c>
      <c r="K663">
        <v>-118.26663288899999</v>
      </c>
      <c r="L663">
        <v>-311.41440278340002</v>
      </c>
    </row>
    <row r="664" spans="1:12" x14ac:dyDescent="0.3">
      <c r="A664" s="24" t="s">
        <v>4014</v>
      </c>
      <c r="B664">
        <v>13.117233638</v>
      </c>
      <c r="C664">
        <v>7.421635856</v>
      </c>
      <c r="D664">
        <v>6.7396073970000003</v>
      </c>
      <c r="E664">
        <v>5.421951924</v>
      </c>
      <c r="F664">
        <v>6.574476421</v>
      </c>
      <c r="G664">
        <v>3.8538850180000002</v>
      </c>
      <c r="H664">
        <v>5.8988397231</v>
      </c>
      <c r="I664">
        <v>5.7448535339999998</v>
      </c>
      <c r="J664">
        <v>6.0011076330000002</v>
      </c>
      <c r="K664">
        <v>8.0512834990000002</v>
      </c>
      <c r="L664">
        <v>8.3327112620000001</v>
      </c>
    </row>
    <row r="665" spans="1:12" x14ac:dyDescent="0.3">
      <c r="A665" s="24" t="s">
        <v>4016</v>
      </c>
      <c r="B665">
        <v>-64.099613509999998</v>
      </c>
      <c r="C665">
        <v>3.8225731270000001</v>
      </c>
      <c r="D665">
        <v>-8.3799656410000001</v>
      </c>
      <c r="E665">
        <v>-3.145596324</v>
      </c>
      <c r="F665">
        <v>4.8877378900000004</v>
      </c>
      <c r="G665">
        <v>4.5660938389999997</v>
      </c>
      <c r="H665">
        <v>-61.527362799999999</v>
      </c>
      <c r="I665">
        <v>-1481.8568492710001</v>
      </c>
      <c r="J665" t="s">
        <v>2690</v>
      </c>
      <c r="K665" t="s">
        <v>2690</v>
      </c>
      <c r="L665" t="s">
        <v>2690</v>
      </c>
    </row>
    <row r="666" spans="1:12" x14ac:dyDescent="0.3">
      <c r="A666" s="24" t="s">
        <v>4018</v>
      </c>
      <c r="B666">
        <v>-49.171297350000003</v>
      </c>
      <c r="C666">
        <v>1.5626729500000001</v>
      </c>
      <c r="D666">
        <v>4.2578216009999998</v>
      </c>
      <c r="E666">
        <v>1.6099036529999999</v>
      </c>
      <c r="F666">
        <v>1.3938230599999999</v>
      </c>
      <c r="G666">
        <v>0.73560668200000001</v>
      </c>
      <c r="H666">
        <v>2.6576222440000001</v>
      </c>
      <c r="I666">
        <v>2.8170887279999999</v>
      </c>
      <c r="J666">
        <v>6.9842783580000001</v>
      </c>
      <c r="K666">
        <v>7.7840124069999996</v>
      </c>
      <c r="L666">
        <v>12.331715596</v>
      </c>
    </row>
    <row r="667" spans="1:12" x14ac:dyDescent="0.3">
      <c r="A667" s="24" t="s">
        <v>4020</v>
      </c>
      <c r="B667">
        <v>31.671900378</v>
      </c>
      <c r="C667">
        <v>26.881832661000001</v>
      </c>
      <c r="D667">
        <v>24.569234222999999</v>
      </c>
      <c r="E667">
        <v>22.943907687999999</v>
      </c>
      <c r="F667">
        <v>21.243841207999999</v>
      </c>
      <c r="G667">
        <v>10.973380193000001</v>
      </c>
      <c r="H667">
        <v>7.4552448040000003</v>
      </c>
      <c r="I667">
        <v>8.6332017150000002</v>
      </c>
      <c r="J667">
        <v>12.555478914</v>
      </c>
      <c r="K667">
        <v>15.745966944999999</v>
      </c>
      <c r="L667">
        <v>16.622542547999998</v>
      </c>
    </row>
    <row r="668" spans="1:12" x14ac:dyDescent="0.3">
      <c r="A668" s="24" t="s">
        <v>4022</v>
      </c>
      <c r="B668">
        <v>21.480427872</v>
      </c>
      <c r="C668">
        <v>14.696432056000001</v>
      </c>
      <c r="D668">
        <v>4.0660142910000001</v>
      </c>
      <c r="E668">
        <v>3.3327203449999998</v>
      </c>
      <c r="F668">
        <v>4.3410960230000004</v>
      </c>
      <c r="G668">
        <v>1.833099829</v>
      </c>
      <c r="H668">
        <v>3.5376510639999998</v>
      </c>
      <c r="I668">
        <v>49.755986288000003</v>
      </c>
      <c r="J668">
        <v>34.496663181999999</v>
      </c>
      <c r="K668">
        <v>21.005023618999999</v>
      </c>
      <c r="L668">
        <v>16.748562793000001</v>
      </c>
    </row>
    <row r="669" spans="1:12" x14ac:dyDescent="0.3">
      <c r="A669" s="24" t="s">
        <v>4024</v>
      </c>
      <c r="B669">
        <v>2.0298420240000001</v>
      </c>
      <c r="C669">
        <v>6.8067749940000004</v>
      </c>
      <c r="D669">
        <v>4.9618311049999999</v>
      </c>
      <c r="E669">
        <v>7.2248491479999997</v>
      </c>
      <c r="F669">
        <v>9.8951029790000007</v>
      </c>
      <c r="G669">
        <v>1.6073417750000001</v>
      </c>
      <c r="H669">
        <v>29.283390751999999</v>
      </c>
      <c r="I669">
        <v>11.670018531</v>
      </c>
      <c r="J669">
        <v>11.697625023000001</v>
      </c>
      <c r="K669">
        <v>7.2365550980000002</v>
      </c>
      <c r="L669">
        <v>3.9498302070000002</v>
      </c>
    </row>
    <row r="670" spans="1:12" x14ac:dyDescent="0.3">
      <c r="A670" s="24" t="s">
        <v>4026</v>
      </c>
      <c r="B670">
        <v>13.001303488</v>
      </c>
      <c r="C670">
        <v>11.913804985000001</v>
      </c>
      <c r="D670">
        <v>10.317532814</v>
      </c>
      <c r="E670">
        <v>7.376162119</v>
      </c>
      <c r="F670">
        <v>5.8883008930000003</v>
      </c>
      <c r="G670">
        <v>6.269210556</v>
      </c>
      <c r="H670">
        <v>0.1872626</v>
      </c>
      <c r="I670">
        <v>0.217549618</v>
      </c>
      <c r="J670">
        <v>2.2648348390000002</v>
      </c>
      <c r="K670">
        <v>13.495792786999999</v>
      </c>
      <c r="L670">
        <v>0.30244117100000001</v>
      </c>
    </row>
    <row r="671" spans="1:12" x14ac:dyDescent="0.3">
      <c r="A671" s="24" t="s">
        <v>4028</v>
      </c>
      <c r="B671">
        <v>9.3770180120000006</v>
      </c>
      <c r="C671">
        <v>12.699158848</v>
      </c>
      <c r="D671">
        <v>1.738570384</v>
      </c>
      <c r="E671">
        <v>1.5557922179999999</v>
      </c>
      <c r="F671">
        <v>2.649047972</v>
      </c>
      <c r="G671">
        <v>0.58345536799999997</v>
      </c>
      <c r="H671">
        <v>39.244419765000004</v>
      </c>
      <c r="I671">
        <v>6.3170869029999999</v>
      </c>
      <c r="J671">
        <v>-23.143342077</v>
      </c>
      <c r="K671">
        <v>0.46739597300000002</v>
      </c>
      <c r="L671">
        <v>-9.050265284</v>
      </c>
    </row>
    <row r="672" spans="1:12" x14ac:dyDescent="0.3">
      <c r="A672" s="24" t="s">
        <v>4030</v>
      </c>
      <c r="B672">
        <v>1.3556629650000001</v>
      </c>
      <c r="C672">
        <v>-16.335885588</v>
      </c>
      <c r="D672">
        <v>0.98936216600000004</v>
      </c>
      <c r="E672">
        <v>0.63993323599999996</v>
      </c>
      <c r="F672">
        <v>1.6260017229999999</v>
      </c>
      <c r="G672">
        <v>0.58022394099999997</v>
      </c>
      <c r="H672">
        <v>0.58398099599999997</v>
      </c>
      <c r="I672">
        <v>0.62702537999999997</v>
      </c>
      <c r="J672">
        <v>0.90771095499999999</v>
      </c>
      <c r="K672">
        <v>2.0753988159999999</v>
      </c>
      <c r="L672">
        <v>1.3510790770000001</v>
      </c>
    </row>
    <row r="673" spans="1:12" x14ac:dyDescent="0.3">
      <c r="A673" s="24" t="s">
        <v>4032</v>
      </c>
      <c r="B673">
        <v>0.52183777600000003</v>
      </c>
      <c r="C673">
        <v>4.2615129280000001</v>
      </c>
      <c r="D673">
        <v>4.5373789589999998</v>
      </c>
      <c r="E673">
        <v>2.8695141739999999</v>
      </c>
      <c r="F673">
        <v>3.9835637460000002</v>
      </c>
      <c r="G673">
        <v>2.821241541</v>
      </c>
      <c r="H673">
        <v>3.4699173249999999</v>
      </c>
      <c r="I673">
        <v>6.651749336</v>
      </c>
      <c r="J673">
        <v>1.173968157</v>
      </c>
      <c r="K673">
        <v>8.8456302870000005</v>
      </c>
      <c r="L673">
        <v>2.7403189779999999</v>
      </c>
    </row>
    <row r="674" spans="1:12" x14ac:dyDescent="0.3">
      <c r="A674" s="24" t="s">
        <v>4034</v>
      </c>
      <c r="B674">
        <v>2.2902793109999999</v>
      </c>
      <c r="C674">
        <v>4.5016285030000001</v>
      </c>
      <c r="D674">
        <v>14.707420708000001</v>
      </c>
      <c r="E674">
        <v>7.1887315059999999</v>
      </c>
      <c r="F674">
        <v>6.6306237340000003</v>
      </c>
      <c r="G674">
        <v>7.3253441610000003</v>
      </c>
      <c r="H674">
        <v>7.2520753100000004</v>
      </c>
      <c r="I674">
        <v>6.8252893429999997</v>
      </c>
      <c r="J674">
        <v>-113.836124025</v>
      </c>
      <c r="K674">
        <v>19.864256910999998</v>
      </c>
      <c r="L674">
        <v>9.7211832709999992</v>
      </c>
    </row>
    <row r="675" spans="1:12" x14ac:dyDescent="0.3">
      <c r="A675" s="24" t="s">
        <v>4036</v>
      </c>
      <c r="B675" t="s">
        <v>2690</v>
      </c>
      <c r="C675" t="s">
        <v>2690</v>
      </c>
      <c r="D675" t="s">
        <v>2690</v>
      </c>
      <c r="E675" t="s">
        <v>2690</v>
      </c>
      <c r="F675">
        <v>2.6031903120000002</v>
      </c>
      <c r="G675">
        <v>0.83784950899999999</v>
      </c>
      <c r="H675">
        <v>2.8493121669999999</v>
      </c>
      <c r="I675">
        <v>0.20982190000000001</v>
      </c>
      <c r="J675">
        <v>2.1858801130000001</v>
      </c>
      <c r="K675">
        <v>3.2920608599999999</v>
      </c>
      <c r="L675">
        <v>0.90457158400000004</v>
      </c>
    </row>
    <row r="676" spans="1:12" x14ac:dyDescent="0.3">
      <c r="A676" s="24" t="s">
        <v>4038</v>
      </c>
      <c r="B676">
        <v>10.192874064</v>
      </c>
      <c r="C676">
        <v>7.6209610799999998</v>
      </c>
      <c r="D676">
        <v>4.424370036</v>
      </c>
      <c r="E676">
        <v>4.4185496830000002</v>
      </c>
      <c r="F676">
        <v>4.8761279980000003</v>
      </c>
      <c r="G676">
        <v>5.3439613650000002</v>
      </c>
      <c r="H676">
        <v>5.3734047599999997</v>
      </c>
      <c r="I676">
        <v>5.5780525220000001</v>
      </c>
      <c r="J676">
        <v>7.2492516919999996</v>
      </c>
      <c r="K676">
        <v>-27.920905059999999</v>
      </c>
      <c r="L676">
        <v>-62.788430007999999</v>
      </c>
    </row>
    <row r="677" spans="1:12" x14ac:dyDescent="0.3">
      <c r="A677" s="24" t="s">
        <v>4040</v>
      </c>
      <c r="B677">
        <v>17.4116578</v>
      </c>
      <c r="C677">
        <v>9.2994459509999992</v>
      </c>
      <c r="D677">
        <v>3.6571839210000001</v>
      </c>
      <c r="E677">
        <v>3.323755266</v>
      </c>
      <c r="F677">
        <v>-14.988881807</v>
      </c>
      <c r="G677">
        <v>1.3119582190000001</v>
      </c>
      <c r="H677">
        <v>3.182995649</v>
      </c>
      <c r="I677">
        <v>-9.2489589070000005</v>
      </c>
      <c r="J677">
        <v>3.5019615810000002</v>
      </c>
      <c r="K677">
        <v>1.162738826</v>
      </c>
      <c r="L677">
        <v>5.6065347330000002</v>
      </c>
    </row>
    <row r="678" spans="1:12" x14ac:dyDescent="0.3">
      <c r="A678" s="24" t="s">
        <v>4042</v>
      </c>
      <c r="B678">
        <v>5.1611269130000004</v>
      </c>
      <c r="C678">
        <v>4.9667538110000002</v>
      </c>
      <c r="D678">
        <v>4.1668612810000001</v>
      </c>
      <c r="E678">
        <v>12.933885099999999</v>
      </c>
      <c r="F678">
        <v>8.8557188470000003</v>
      </c>
      <c r="G678">
        <v>4.3020464450000002</v>
      </c>
      <c r="H678">
        <v>2.6132770079999998</v>
      </c>
      <c r="I678">
        <v>1.605126493</v>
      </c>
      <c r="J678">
        <v>2.081277064</v>
      </c>
      <c r="K678">
        <v>1.78885965</v>
      </c>
      <c r="L678">
        <v>1.6742485410000001</v>
      </c>
    </row>
    <row r="679" spans="1:12" x14ac:dyDescent="0.3">
      <c r="A679" s="24" t="s">
        <v>4044</v>
      </c>
      <c r="B679">
        <v>2.4454298350000001</v>
      </c>
      <c r="C679">
        <v>3.0292186179999998</v>
      </c>
      <c r="D679">
        <v>5.2465725719999998</v>
      </c>
      <c r="E679">
        <v>7.9522920480000003</v>
      </c>
      <c r="F679">
        <v>11.498463122</v>
      </c>
      <c r="G679">
        <v>11.960623388</v>
      </c>
      <c r="H679">
        <v>7.9758771130000001</v>
      </c>
      <c r="I679">
        <v>7.1722929149999999</v>
      </c>
      <c r="J679">
        <v>9.3778854910000007</v>
      </c>
      <c r="K679">
        <v>10.259069208</v>
      </c>
      <c r="L679">
        <v>13.519943123999999</v>
      </c>
    </row>
    <row r="680" spans="1:12" x14ac:dyDescent="0.3">
      <c r="A680" s="24" t="s">
        <v>4046</v>
      </c>
      <c r="B680">
        <v>5.2160818930000001</v>
      </c>
      <c r="C680">
        <v>10.833176318</v>
      </c>
      <c r="D680">
        <v>19.434772505000002</v>
      </c>
      <c r="E680">
        <v>3.1293621859999998</v>
      </c>
      <c r="F680">
        <v>9.3052719370000005</v>
      </c>
      <c r="G680">
        <v>13.552226083000001</v>
      </c>
      <c r="H680">
        <v>21.44668412</v>
      </c>
      <c r="I680">
        <v>20.033438428</v>
      </c>
      <c r="J680">
        <v>19.760168293</v>
      </c>
      <c r="K680">
        <v>18.127813016000001</v>
      </c>
      <c r="L680">
        <v>16.683440797999999</v>
      </c>
    </row>
    <row r="681" spans="1:12" x14ac:dyDescent="0.3">
      <c r="A681" s="24" t="s">
        <v>4048</v>
      </c>
      <c r="B681">
        <v>-70.572636904999996</v>
      </c>
      <c r="C681">
        <v>34.357425092</v>
      </c>
      <c r="D681">
        <v>-11.541614082000001</v>
      </c>
      <c r="E681">
        <v>0.78283420000000004</v>
      </c>
      <c r="F681">
        <v>-61.348480514000002</v>
      </c>
      <c r="G681" t="s">
        <v>2690</v>
      </c>
      <c r="H681" t="s">
        <v>2690</v>
      </c>
      <c r="I681">
        <v>-0.52150536000000003</v>
      </c>
      <c r="J681">
        <v>1.649174006</v>
      </c>
      <c r="K681">
        <v>-3.9976927707000001</v>
      </c>
      <c r="L681">
        <v>2.0198192753000002</v>
      </c>
    </row>
    <row r="682" spans="1:12" x14ac:dyDescent="0.3">
      <c r="A682" s="24" t="s">
        <v>4050</v>
      </c>
      <c r="B682">
        <v>11.198260191999999</v>
      </c>
      <c r="C682">
        <v>10.657003246</v>
      </c>
      <c r="D682">
        <v>5.9112479039999997</v>
      </c>
      <c r="E682">
        <v>6.2631593140000001</v>
      </c>
      <c r="F682">
        <v>8.6747508419999999</v>
      </c>
      <c r="G682">
        <v>11.258208332000001</v>
      </c>
      <c r="H682">
        <v>6.6904472569999998</v>
      </c>
      <c r="I682">
        <v>5.4688580360000003</v>
      </c>
      <c r="J682">
        <v>5.3279950720000002</v>
      </c>
      <c r="K682">
        <v>8.9901148079999995</v>
      </c>
      <c r="L682">
        <v>-66.378064457999997</v>
      </c>
    </row>
    <row r="683" spans="1:12" x14ac:dyDescent="0.3">
      <c r="A683" s="24" t="s">
        <v>4052</v>
      </c>
      <c r="B683">
        <v>3.0622169170000002</v>
      </c>
      <c r="C683">
        <v>6.1623702680000001</v>
      </c>
      <c r="D683">
        <v>4.4510839779999998</v>
      </c>
      <c r="E683">
        <v>3.8811681820000001</v>
      </c>
      <c r="F683">
        <v>3.9227391740000002</v>
      </c>
      <c r="G683">
        <v>27.067201481000001</v>
      </c>
      <c r="H683">
        <v>10.925267971</v>
      </c>
      <c r="I683">
        <v>9.4980515239999992</v>
      </c>
      <c r="J683">
        <v>11.136604149</v>
      </c>
      <c r="K683">
        <v>14.677426978</v>
      </c>
      <c r="L683">
        <v>19.781550394</v>
      </c>
    </row>
    <row r="684" spans="1:12" x14ac:dyDescent="0.3">
      <c r="A684" s="24" t="s">
        <v>4054</v>
      </c>
      <c r="B684">
        <v>-1.007759069</v>
      </c>
      <c r="C684">
        <v>1.2691424819999999</v>
      </c>
      <c r="D684">
        <v>-16.866743841000002</v>
      </c>
      <c r="E684">
        <v>3.4550715159999998</v>
      </c>
      <c r="F684">
        <v>1.9379516080000001</v>
      </c>
      <c r="G684">
        <v>-30.952824282000002</v>
      </c>
      <c r="H684">
        <v>23.335683965000001</v>
      </c>
      <c r="I684">
        <v>22.525064919999998</v>
      </c>
      <c r="J684">
        <v>25.547369566</v>
      </c>
      <c r="K684">
        <v>14.218433429999999</v>
      </c>
      <c r="L684">
        <v>31.367562527</v>
      </c>
    </row>
    <row r="685" spans="1:12" x14ac:dyDescent="0.3">
      <c r="A685" s="24" t="s">
        <v>4056</v>
      </c>
      <c r="B685">
        <v>12.594398912999999</v>
      </c>
      <c r="C685">
        <v>12.464390971</v>
      </c>
      <c r="D685">
        <v>14.03047042</v>
      </c>
      <c r="E685">
        <v>11.564537314000001</v>
      </c>
      <c r="F685">
        <v>11.375650193</v>
      </c>
      <c r="G685">
        <v>11.558035306000001</v>
      </c>
      <c r="H685">
        <v>8.4684897120000002</v>
      </c>
      <c r="I685">
        <v>6.6841517560000003</v>
      </c>
      <c r="J685">
        <v>5.7693664240000002</v>
      </c>
      <c r="K685">
        <v>5.7465671169999997</v>
      </c>
      <c r="L685">
        <v>4.9362753340000003</v>
      </c>
    </row>
    <row r="686" spans="1:12" x14ac:dyDescent="0.3">
      <c r="A686" s="24" t="s">
        <v>4058</v>
      </c>
      <c r="B686">
        <v>3.1881100240000002</v>
      </c>
      <c r="C686">
        <v>10.877898773</v>
      </c>
      <c r="D686">
        <v>7.0119633070000003</v>
      </c>
      <c r="E686">
        <v>3.3277504310000001</v>
      </c>
      <c r="F686">
        <v>3.9840416759999999</v>
      </c>
      <c r="G686">
        <v>3.1490546830000001</v>
      </c>
      <c r="H686">
        <v>1.461774422</v>
      </c>
      <c r="I686">
        <v>1.8644822649999999</v>
      </c>
      <c r="J686">
        <v>5.4824839179999998</v>
      </c>
      <c r="K686">
        <v>20.483927052999999</v>
      </c>
      <c r="L686">
        <v>6.1566917229999998</v>
      </c>
    </row>
    <row r="687" spans="1:12" x14ac:dyDescent="0.3">
      <c r="A687" s="24" t="s">
        <v>4060</v>
      </c>
      <c r="B687" t="s">
        <v>2690</v>
      </c>
      <c r="C687" t="s">
        <v>2690</v>
      </c>
      <c r="D687">
        <v>134.929565723</v>
      </c>
      <c r="E687">
        <v>18.541338303</v>
      </c>
      <c r="F687">
        <v>13.109464725</v>
      </c>
      <c r="G687">
        <v>11.404999115000001</v>
      </c>
      <c r="H687">
        <v>6.7075587910000003</v>
      </c>
      <c r="I687">
        <v>12.957422921999999</v>
      </c>
      <c r="J687">
        <v>11.438806420000001</v>
      </c>
      <c r="K687">
        <v>-35.600038488000003</v>
      </c>
      <c r="L687">
        <v>-180.60593959049999</v>
      </c>
    </row>
    <row r="688" spans="1:12" x14ac:dyDescent="0.3">
      <c r="A688" s="24" t="s">
        <v>4062</v>
      </c>
      <c r="B688">
        <v>10.166846569</v>
      </c>
      <c r="C688">
        <v>7.2009890680000002</v>
      </c>
      <c r="D688">
        <v>0.43003369200000002</v>
      </c>
      <c r="E688">
        <v>0.33481271899999998</v>
      </c>
      <c r="F688">
        <v>-5.273808947</v>
      </c>
      <c r="G688">
        <v>5.6042030809999996</v>
      </c>
      <c r="H688">
        <v>-10.502903676000001</v>
      </c>
      <c r="I688">
        <v>25.840643162999999</v>
      </c>
      <c r="J688">
        <v>17.988599381</v>
      </c>
      <c r="K688">
        <v>15.586725828000001</v>
      </c>
      <c r="L688">
        <v>18.460952965000001</v>
      </c>
    </row>
    <row r="689" spans="1:12" x14ac:dyDescent="0.3">
      <c r="A689" s="24" t="s">
        <v>4064</v>
      </c>
      <c r="B689">
        <v>12.491538686</v>
      </c>
      <c r="C689">
        <v>10.829975399</v>
      </c>
      <c r="D689">
        <v>4.8856339799999997</v>
      </c>
      <c r="E689">
        <v>5.8311814599999998</v>
      </c>
      <c r="F689">
        <v>4.472446379</v>
      </c>
      <c r="G689">
        <v>4.6427113520000001</v>
      </c>
      <c r="H689">
        <v>2.2554795953000002</v>
      </c>
      <c r="I689">
        <v>1.555132695</v>
      </c>
      <c r="J689">
        <v>0.85559641099999995</v>
      </c>
      <c r="K689">
        <v>3.6518458049999998</v>
      </c>
      <c r="L689">
        <v>3.498254266</v>
      </c>
    </row>
    <row r="690" spans="1:12" x14ac:dyDescent="0.3">
      <c r="A690" s="24" t="s">
        <v>4066</v>
      </c>
      <c r="B690">
        <v>12.667555610000001</v>
      </c>
      <c r="C690">
        <v>15.782331406999999</v>
      </c>
      <c r="D690">
        <v>26.308184382</v>
      </c>
      <c r="E690">
        <v>20.099938619</v>
      </c>
      <c r="F690">
        <v>16.954132902000001</v>
      </c>
      <c r="G690">
        <v>13.521399578</v>
      </c>
      <c r="H690">
        <v>13.114119845999999</v>
      </c>
      <c r="I690">
        <v>14.032530044</v>
      </c>
      <c r="J690">
        <v>7.1750419540000001</v>
      </c>
      <c r="K690">
        <v>2.8181372229999999</v>
      </c>
      <c r="L690">
        <v>3.8791259660000001</v>
      </c>
    </row>
    <row r="691" spans="1:12" x14ac:dyDescent="0.3">
      <c r="A691" s="24" t="s">
        <v>4068</v>
      </c>
      <c r="B691" t="s">
        <v>2690</v>
      </c>
      <c r="C691" t="s">
        <v>2690</v>
      </c>
      <c r="D691" t="s">
        <v>2690</v>
      </c>
      <c r="E691">
        <v>25.687692727999998</v>
      </c>
      <c r="F691">
        <v>-10.886853387</v>
      </c>
      <c r="G691">
        <v>-57.339813112999998</v>
      </c>
      <c r="H691">
        <v>36.623667933999997</v>
      </c>
      <c r="I691">
        <v>14.601413669999999</v>
      </c>
      <c r="J691">
        <v>14.507610854999999</v>
      </c>
      <c r="K691">
        <v>9.9449855589999991</v>
      </c>
      <c r="L691">
        <v>-18.184846631999999</v>
      </c>
    </row>
    <row r="692" spans="1:12" x14ac:dyDescent="0.3">
      <c r="A692" s="24" t="s">
        <v>4070</v>
      </c>
      <c r="B692">
        <v>5.9285131919999996</v>
      </c>
      <c r="C692">
        <v>3.1368058209999998</v>
      </c>
      <c r="D692">
        <v>9.0955821009999998</v>
      </c>
      <c r="E692">
        <v>8.1108426219999998</v>
      </c>
      <c r="F692">
        <v>11.547645588</v>
      </c>
      <c r="G692">
        <v>9.9783089900000004</v>
      </c>
      <c r="H692">
        <v>8.3163475380000005</v>
      </c>
      <c r="I692">
        <v>8.7888823919999997</v>
      </c>
      <c r="J692">
        <v>7.8517081339999999</v>
      </c>
      <c r="K692">
        <v>10.001512128</v>
      </c>
      <c r="L692">
        <v>6.0460795139999997</v>
      </c>
    </row>
    <row r="693" spans="1:12" x14ac:dyDescent="0.3">
      <c r="A693" s="24" t="s">
        <v>4072</v>
      </c>
      <c r="B693">
        <v>6.2124068479999996</v>
      </c>
      <c r="C693">
        <v>7.644899669</v>
      </c>
      <c r="D693">
        <v>7.6426385330000004</v>
      </c>
      <c r="E693">
        <v>7.6280419930000001</v>
      </c>
      <c r="F693">
        <v>5.7466644130000004</v>
      </c>
      <c r="G693">
        <v>4.1250123329999999</v>
      </c>
      <c r="H693">
        <v>4.2154416039999996</v>
      </c>
      <c r="I693">
        <v>4.3150098870000004</v>
      </c>
      <c r="J693">
        <v>4.3240993940000001</v>
      </c>
      <c r="K693">
        <v>4.9448763380000003</v>
      </c>
      <c r="L693">
        <v>5.1192471529999999</v>
      </c>
    </row>
    <row r="694" spans="1:12" x14ac:dyDescent="0.3">
      <c r="A694" s="24" t="s">
        <v>4074</v>
      </c>
      <c r="B694">
        <v>3.5924931330000001</v>
      </c>
      <c r="C694">
        <v>-38.830248562000001</v>
      </c>
      <c r="D694">
        <v>-162.88723576199999</v>
      </c>
      <c r="E694" t="s">
        <v>2690</v>
      </c>
      <c r="F694" t="s">
        <v>2690</v>
      </c>
      <c r="G694">
        <v>4.6558471060000004</v>
      </c>
      <c r="H694">
        <v>4.5845311469999999</v>
      </c>
      <c r="I694">
        <v>6.4231610699999999</v>
      </c>
      <c r="J694">
        <v>9.5360001705999995</v>
      </c>
      <c r="K694">
        <v>2.209207674</v>
      </c>
      <c r="L694">
        <v>8.0171018620000005</v>
      </c>
    </row>
    <row r="695" spans="1:12" x14ac:dyDescent="0.3">
      <c r="A695" s="24" t="s">
        <v>4076</v>
      </c>
      <c r="B695">
        <v>18.912596729000001</v>
      </c>
      <c r="C695">
        <v>19.274172688</v>
      </c>
      <c r="D695">
        <v>1.3626270540000001</v>
      </c>
      <c r="E695">
        <v>1.335918502</v>
      </c>
      <c r="F695">
        <v>1.2604571090000001</v>
      </c>
      <c r="G695">
        <v>-36.681830433000002</v>
      </c>
      <c r="H695">
        <v>5.2606240350000002</v>
      </c>
      <c r="I695">
        <v>9.0008538750000007</v>
      </c>
      <c r="J695">
        <v>6.8444297560000003</v>
      </c>
      <c r="K695">
        <v>-63.540968561</v>
      </c>
      <c r="L695">
        <v>4.5421698289999997</v>
      </c>
    </row>
    <row r="696" spans="1:12" x14ac:dyDescent="0.3">
      <c r="A696" s="24" t="s">
        <v>4078</v>
      </c>
      <c r="B696">
        <v>7.4554157910000001</v>
      </c>
      <c r="C696">
        <v>10.860382751</v>
      </c>
      <c r="D696">
        <v>15.007135963</v>
      </c>
      <c r="E696">
        <v>17.868921744000001</v>
      </c>
      <c r="F696">
        <v>8.4540746040000005</v>
      </c>
      <c r="G696">
        <v>4.2006798290000003</v>
      </c>
      <c r="H696">
        <v>4.7830346090000004</v>
      </c>
      <c r="I696">
        <v>2.8540927570000001</v>
      </c>
      <c r="J696">
        <v>4.8472335119999999</v>
      </c>
      <c r="K696">
        <v>8.6024374439999995</v>
      </c>
      <c r="L696">
        <v>-6.8579531630000004</v>
      </c>
    </row>
    <row r="697" spans="1:12" x14ac:dyDescent="0.3">
      <c r="A697" s="24" t="s">
        <v>4080</v>
      </c>
      <c r="B697">
        <v>-9.4444219149999995</v>
      </c>
      <c r="C697">
        <v>8.3144242389999992</v>
      </c>
      <c r="D697">
        <v>5.2804020789999999</v>
      </c>
      <c r="E697">
        <v>2.4956891510000001</v>
      </c>
      <c r="F697">
        <v>4.3673959959999999</v>
      </c>
      <c r="G697">
        <v>3.0032754549999998</v>
      </c>
      <c r="H697">
        <v>2.2304171269999999</v>
      </c>
      <c r="I697">
        <v>3.0985807790000002</v>
      </c>
      <c r="J697">
        <v>-14.153503607999999</v>
      </c>
      <c r="K697">
        <v>-28.637706201</v>
      </c>
      <c r="L697">
        <v>1.7378240760000001</v>
      </c>
    </row>
    <row r="698" spans="1:12" x14ac:dyDescent="0.3">
      <c r="A698" s="24" t="s">
        <v>4082</v>
      </c>
      <c r="B698">
        <v>12.606505077</v>
      </c>
      <c r="C698">
        <v>8.7178971789999995</v>
      </c>
      <c r="D698">
        <v>7.4663888319999998</v>
      </c>
      <c r="E698">
        <v>7.6631386399999997</v>
      </c>
      <c r="F698">
        <v>10.521493122000001</v>
      </c>
      <c r="G698">
        <v>12.164344036999999</v>
      </c>
      <c r="H698">
        <v>9.9850354110000001</v>
      </c>
      <c r="I698">
        <v>5.8021625979999998</v>
      </c>
      <c r="J698">
        <v>2.846384268</v>
      </c>
      <c r="K698">
        <v>6.7277994369999998</v>
      </c>
      <c r="L698">
        <v>11.175112463</v>
      </c>
    </row>
    <row r="699" spans="1:12" x14ac:dyDescent="0.3">
      <c r="A699" s="24" t="s">
        <v>4084</v>
      </c>
      <c r="B699">
        <v>4.4268079880000002</v>
      </c>
      <c r="C699">
        <v>3.6025658620000001</v>
      </c>
      <c r="D699">
        <v>-6.060589802</v>
      </c>
      <c r="E699">
        <v>2.6228517230000001</v>
      </c>
      <c r="F699">
        <v>-5.055136085</v>
      </c>
      <c r="G699">
        <v>0.38881639299999998</v>
      </c>
      <c r="H699">
        <v>-3.8665577299999998</v>
      </c>
      <c r="I699">
        <v>2.228236409</v>
      </c>
      <c r="J699">
        <v>-0.96338592599999995</v>
      </c>
      <c r="K699">
        <v>0.77159564199999997</v>
      </c>
      <c r="L699">
        <v>1.3566804294000001</v>
      </c>
    </row>
    <row r="700" spans="1:12" x14ac:dyDescent="0.3">
      <c r="A700" s="24" t="s">
        <v>4086</v>
      </c>
      <c r="B700">
        <v>9.0835603989999996</v>
      </c>
      <c r="C700">
        <v>10.997296518000001</v>
      </c>
      <c r="D700">
        <v>11.524194951</v>
      </c>
      <c r="E700">
        <v>11.972476822000001</v>
      </c>
      <c r="F700">
        <v>13.74439289</v>
      </c>
      <c r="G700">
        <v>12.591574891</v>
      </c>
      <c r="H700">
        <v>9.0663480369999991</v>
      </c>
      <c r="I700">
        <v>10.536743005</v>
      </c>
      <c r="J700">
        <v>10.493905463000001</v>
      </c>
      <c r="K700">
        <v>10.626428103</v>
      </c>
      <c r="L700">
        <v>10.324656543</v>
      </c>
    </row>
    <row r="701" spans="1:12" x14ac:dyDescent="0.3">
      <c r="A701" s="24" t="s">
        <v>4088</v>
      </c>
      <c r="B701">
        <v>9.5964242740000003</v>
      </c>
      <c r="C701">
        <v>11.651100783</v>
      </c>
      <c r="D701">
        <v>12.745559706</v>
      </c>
      <c r="E701">
        <v>12.402908781000001</v>
      </c>
      <c r="F701">
        <v>14.581713337</v>
      </c>
      <c r="G701">
        <v>6.1672398880000001</v>
      </c>
      <c r="H701">
        <v>-6.0481724349999997</v>
      </c>
      <c r="I701">
        <v>11.913386623999999</v>
      </c>
      <c r="J701">
        <v>3.981971851</v>
      </c>
      <c r="K701">
        <v>4.6304726909999996</v>
      </c>
      <c r="L701">
        <v>4.4607841090000004</v>
      </c>
    </row>
    <row r="702" spans="1:12" x14ac:dyDescent="0.3">
      <c r="A702" s="24" t="s">
        <v>4090</v>
      </c>
      <c r="B702">
        <v>3.5202757029999998</v>
      </c>
      <c r="C702">
        <v>3.7511496769999999</v>
      </c>
      <c r="D702">
        <v>3.6887148070000002</v>
      </c>
      <c r="E702">
        <v>2.1770286840000002</v>
      </c>
      <c r="F702">
        <v>3.0448540469999998</v>
      </c>
      <c r="G702">
        <v>2.9953905939999999</v>
      </c>
      <c r="H702">
        <v>2.9442786829999998</v>
      </c>
      <c r="I702">
        <v>2.6986585619999999</v>
      </c>
      <c r="J702">
        <v>3.0335902429999999</v>
      </c>
      <c r="K702">
        <v>3.5137362751999999</v>
      </c>
      <c r="L702">
        <v>3.490208913</v>
      </c>
    </row>
    <row r="703" spans="1:12" x14ac:dyDescent="0.3">
      <c r="A703" s="24" t="s">
        <v>4092</v>
      </c>
      <c r="B703">
        <v>15.360318897999999</v>
      </c>
      <c r="C703">
        <v>18.284414762000001</v>
      </c>
      <c r="D703">
        <v>8.2580115129999996</v>
      </c>
      <c r="E703">
        <v>4.0441497579999997</v>
      </c>
      <c r="F703">
        <v>8.9252683590000004</v>
      </c>
      <c r="G703">
        <v>43.420724329999999</v>
      </c>
      <c r="H703">
        <v>38.265677635999999</v>
      </c>
      <c r="I703">
        <v>20.598958270000001</v>
      </c>
      <c r="J703">
        <v>-7.1515082720000001</v>
      </c>
      <c r="K703">
        <v>1.8553692770000001</v>
      </c>
      <c r="L703">
        <v>6.2996354979999998</v>
      </c>
    </row>
    <row r="704" spans="1:12" x14ac:dyDescent="0.3">
      <c r="A704" s="24" t="s">
        <v>4094</v>
      </c>
      <c r="B704">
        <v>3.7814333819999999</v>
      </c>
      <c r="C704">
        <v>6.9132882100000002</v>
      </c>
      <c r="D704">
        <v>10.48481969</v>
      </c>
      <c r="E704">
        <v>-17.327519531</v>
      </c>
      <c r="F704">
        <v>4.0513359680000001</v>
      </c>
      <c r="G704">
        <v>-31.908639520000001</v>
      </c>
      <c r="H704">
        <v>7.5344929350000003</v>
      </c>
      <c r="I704">
        <v>-7.8938238370000002</v>
      </c>
      <c r="J704">
        <v>1.517066407</v>
      </c>
      <c r="K704">
        <v>3.8911734689999999</v>
      </c>
      <c r="L704">
        <v>-4.6472623679999998</v>
      </c>
    </row>
    <row r="705" spans="1:12" x14ac:dyDescent="0.3">
      <c r="A705" s="24" t="s">
        <v>4096</v>
      </c>
      <c r="B705">
        <v>12.073238562</v>
      </c>
      <c r="C705">
        <v>17.069988357</v>
      </c>
      <c r="D705">
        <v>18.635737645999999</v>
      </c>
      <c r="E705">
        <v>11.51851828</v>
      </c>
      <c r="F705">
        <v>9.5518923979999997</v>
      </c>
      <c r="G705">
        <v>11.096548664</v>
      </c>
      <c r="H705">
        <v>13.247485214999999</v>
      </c>
      <c r="I705">
        <v>14.873024724</v>
      </c>
      <c r="J705">
        <v>12.366281469</v>
      </c>
      <c r="K705">
        <v>11.172642091</v>
      </c>
      <c r="L705">
        <v>13.284688772999999</v>
      </c>
    </row>
    <row r="706" spans="1:12" x14ac:dyDescent="0.3">
      <c r="A706" s="24" t="s">
        <v>4098</v>
      </c>
      <c r="B706">
        <v>1.465866374</v>
      </c>
      <c r="C706">
        <v>2.9525180930000001</v>
      </c>
      <c r="D706">
        <v>4.078917745</v>
      </c>
      <c r="E706">
        <v>4.3979921969999998</v>
      </c>
      <c r="F706">
        <v>7.6985328669999999</v>
      </c>
      <c r="G706">
        <v>0.88260844900000002</v>
      </c>
      <c r="H706">
        <v>-5.941560344</v>
      </c>
      <c r="I706">
        <v>12.301838123</v>
      </c>
      <c r="J706">
        <v>2.0991265590000001</v>
      </c>
      <c r="K706">
        <v>3.0872946790000002</v>
      </c>
      <c r="L706">
        <v>3.8096105090000001</v>
      </c>
    </row>
    <row r="707" spans="1:12" x14ac:dyDescent="0.3">
      <c r="A707" s="24" t="s">
        <v>2561</v>
      </c>
      <c r="B707">
        <v>3.4469454979999998</v>
      </c>
      <c r="C707">
        <v>4.2508651000000004</v>
      </c>
      <c r="D707">
        <v>4.9113453820000004</v>
      </c>
      <c r="E707">
        <v>4.0096866630000001</v>
      </c>
      <c r="F707">
        <v>5.085870355</v>
      </c>
      <c r="G707">
        <v>5.982547287</v>
      </c>
      <c r="H707">
        <v>6.3704176290000003</v>
      </c>
      <c r="I707">
        <v>6.3190230439999997</v>
      </c>
      <c r="J707">
        <v>6.4465338330000002</v>
      </c>
      <c r="K707">
        <v>5.8279844770000002</v>
      </c>
      <c r="L707">
        <v>4.4338779720000003</v>
      </c>
    </row>
    <row r="708" spans="1:12" x14ac:dyDescent="0.3">
      <c r="A708" s="24" t="s">
        <v>4100</v>
      </c>
      <c r="B708">
        <v>17.074082225000002</v>
      </c>
      <c r="C708">
        <v>-2.2274772669999998</v>
      </c>
      <c r="D708">
        <v>10.178318721</v>
      </c>
      <c r="E708">
        <v>38.259167427999998</v>
      </c>
      <c r="F708">
        <v>0.81985789200000003</v>
      </c>
      <c r="G708">
        <v>-12.779910124000001</v>
      </c>
      <c r="H708">
        <v>2.4576687380000002</v>
      </c>
      <c r="I708">
        <v>1.816381488</v>
      </c>
      <c r="J708">
        <v>-62.995520464000002</v>
      </c>
      <c r="K708">
        <v>-92.968782578000003</v>
      </c>
      <c r="L708">
        <v>10.74196027</v>
      </c>
    </row>
    <row r="709" spans="1:12" x14ac:dyDescent="0.3">
      <c r="A709" s="24" t="s">
        <v>4102</v>
      </c>
      <c r="B709">
        <v>25.307879031999999</v>
      </c>
      <c r="C709">
        <v>22.479120399999999</v>
      </c>
      <c r="D709">
        <v>5.3976466780000001</v>
      </c>
      <c r="E709">
        <v>-12.634151810000001</v>
      </c>
      <c r="F709">
        <v>1.36216296</v>
      </c>
      <c r="G709">
        <v>-24.47571872</v>
      </c>
      <c r="H709">
        <v>-33.472334727000003</v>
      </c>
      <c r="I709">
        <v>2.292481698</v>
      </c>
      <c r="J709">
        <v>-15.934508812000001</v>
      </c>
      <c r="K709">
        <v>4.5206224439999998</v>
      </c>
      <c r="L709">
        <v>12.076736718999999</v>
      </c>
    </row>
    <row r="710" spans="1:12" x14ac:dyDescent="0.3">
      <c r="A710" s="24" t="s">
        <v>4104</v>
      </c>
      <c r="B710">
        <v>0.22506527800000001</v>
      </c>
      <c r="C710">
        <v>0.49642840799999999</v>
      </c>
      <c r="D710">
        <v>0.169732676</v>
      </c>
      <c r="E710">
        <v>-20.704836213</v>
      </c>
      <c r="F710">
        <v>-2.7010610540000002</v>
      </c>
      <c r="G710">
        <v>8.6725278919999997</v>
      </c>
      <c r="H710">
        <v>18.110813010000001</v>
      </c>
      <c r="I710">
        <v>14.504902785000001</v>
      </c>
      <c r="J710">
        <v>9.6645672000000005</v>
      </c>
      <c r="K710">
        <v>9.1166499719999994</v>
      </c>
      <c r="L710">
        <v>10.799805005</v>
      </c>
    </row>
    <row r="711" spans="1:12" x14ac:dyDescent="0.3">
      <c r="A711" s="24" t="s">
        <v>4106</v>
      </c>
      <c r="B711">
        <v>6.748765895</v>
      </c>
      <c r="C711">
        <v>2.7767895409999999</v>
      </c>
      <c r="D711">
        <v>4.4214949189999997</v>
      </c>
      <c r="E711">
        <v>8.3737738630000003</v>
      </c>
      <c r="F711">
        <v>6.8081300469999997</v>
      </c>
      <c r="G711">
        <v>10.642354280999999</v>
      </c>
      <c r="H711">
        <v>11.543211444000001</v>
      </c>
      <c r="I711">
        <v>11.647765934000001</v>
      </c>
      <c r="J711">
        <v>10.074351505999999</v>
      </c>
      <c r="K711">
        <v>11.57286244</v>
      </c>
      <c r="L711">
        <v>13.421802855999999</v>
      </c>
    </row>
    <row r="712" spans="1:12" x14ac:dyDescent="0.3">
      <c r="A712" s="24" t="s">
        <v>4108</v>
      </c>
      <c r="B712">
        <v>0.87116567600000006</v>
      </c>
      <c r="C712">
        <v>0.78934110300000004</v>
      </c>
      <c r="D712">
        <v>7.7101798940000004</v>
      </c>
      <c r="E712">
        <v>5.5088529680000002</v>
      </c>
      <c r="F712">
        <v>12.993157586000001</v>
      </c>
      <c r="G712">
        <v>8.0273005249999994</v>
      </c>
      <c r="H712">
        <v>11.046704764999999</v>
      </c>
      <c r="I712">
        <v>10.255319266000001</v>
      </c>
      <c r="J712">
        <v>12.7069019789</v>
      </c>
      <c r="K712">
        <v>11.833475428</v>
      </c>
      <c r="L712">
        <v>11.774899509000001</v>
      </c>
    </row>
    <row r="713" spans="1:12" x14ac:dyDescent="0.3">
      <c r="A713" s="24" t="s">
        <v>4110</v>
      </c>
      <c r="B713">
        <v>4.5449514369999999</v>
      </c>
      <c r="C713">
        <v>7.2153851070000004</v>
      </c>
      <c r="D713">
        <v>2.9049772979999999</v>
      </c>
      <c r="E713">
        <v>0.773540212</v>
      </c>
      <c r="F713">
        <v>1.775007276</v>
      </c>
      <c r="G713">
        <v>-39.190558228999997</v>
      </c>
      <c r="H713">
        <v>21.841298959</v>
      </c>
      <c r="I713">
        <v>2.2856725689999999</v>
      </c>
      <c r="J713">
        <v>-10.926623506</v>
      </c>
      <c r="K713">
        <v>13.768074684</v>
      </c>
      <c r="L713">
        <v>-12.673947906</v>
      </c>
    </row>
    <row r="714" spans="1:12" x14ac:dyDescent="0.3">
      <c r="A714" s="24" t="s">
        <v>4112</v>
      </c>
      <c r="B714">
        <v>3.6867676079999998</v>
      </c>
      <c r="C714">
        <v>4.5071474140000003</v>
      </c>
      <c r="D714">
        <v>8.4960925389999993</v>
      </c>
      <c r="E714">
        <v>16.408142502</v>
      </c>
      <c r="F714">
        <v>16.834586561999998</v>
      </c>
      <c r="G714">
        <v>17.727786220999999</v>
      </c>
      <c r="H714">
        <v>15.500982041</v>
      </c>
      <c r="I714">
        <v>8.7759783969999994</v>
      </c>
      <c r="J714">
        <v>4.4764705109999996</v>
      </c>
      <c r="K714">
        <v>0.43913686299999999</v>
      </c>
      <c r="L714">
        <v>4.380043884</v>
      </c>
    </row>
    <row r="715" spans="1:12" x14ac:dyDescent="0.3">
      <c r="A715" s="24" t="s">
        <v>4114</v>
      </c>
      <c r="B715" t="s">
        <v>2690</v>
      </c>
      <c r="C715" t="s">
        <v>2690</v>
      </c>
      <c r="D715">
        <v>374.65547538200002</v>
      </c>
      <c r="E715">
        <v>7.0438153850000003</v>
      </c>
      <c r="F715">
        <v>-2.214323442</v>
      </c>
      <c r="G715">
        <v>24.737479827000001</v>
      </c>
      <c r="H715">
        <v>33.051315191999997</v>
      </c>
      <c r="I715">
        <v>0.82359464199999999</v>
      </c>
      <c r="J715">
        <v>-23.786131454</v>
      </c>
      <c r="K715">
        <v>54.929835371999999</v>
      </c>
      <c r="L715">
        <v>69.891759914000005</v>
      </c>
    </row>
    <row r="716" spans="1:12" x14ac:dyDescent="0.3">
      <c r="A716" s="24" t="s">
        <v>4116</v>
      </c>
      <c r="B716">
        <v>84.816170756999995</v>
      </c>
      <c r="C716">
        <v>51.245065220000001</v>
      </c>
      <c r="D716">
        <v>19.579389548000002</v>
      </c>
      <c r="E716">
        <v>17.137586609</v>
      </c>
      <c r="F716">
        <v>15.464829496</v>
      </c>
      <c r="G716">
        <v>10.683018801999999</v>
      </c>
      <c r="H716">
        <v>5.4084029129999998</v>
      </c>
      <c r="I716">
        <v>4.2349539490000003</v>
      </c>
      <c r="J716">
        <v>5.2100338959999997</v>
      </c>
      <c r="K716">
        <v>6.3215565749999998</v>
      </c>
      <c r="L716">
        <v>13.303181306000001</v>
      </c>
    </row>
    <row r="717" spans="1:12" x14ac:dyDescent="0.3">
      <c r="A717" s="24" t="s">
        <v>4118</v>
      </c>
      <c r="B717">
        <v>3.838097775</v>
      </c>
      <c r="C717">
        <v>7.0009124519999997</v>
      </c>
      <c r="D717">
        <v>8.3808556979999995</v>
      </c>
      <c r="E717">
        <v>8.8205590310000002</v>
      </c>
      <c r="F717">
        <v>14.076104540999999</v>
      </c>
      <c r="G717">
        <v>30.045519622</v>
      </c>
      <c r="H717">
        <v>24.951511576000001</v>
      </c>
      <c r="I717">
        <v>24.812608496999999</v>
      </c>
      <c r="J717">
        <v>7.1215742049999999</v>
      </c>
      <c r="K717">
        <v>1.330851555</v>
      </c>
      <c r="L717">
        <v>1.213677476</v>
      </c>
    </row>
    <row r="718" spans="1:12" x14ac:dyDescent="0.3">
      <c r="A718" s="24" t="s">
        <v>4120</v>
      </c>
      <c r="B718">
        <v>7.5805893339999999</v>
      </c>
      <c r="C718">
        <v>8.8367078560000003</v>
      </c>
      <c r="D718">
        <v>7.8676522660000003</v>
      </c>
      <c r="E718">
        <v>6.7951337760000001</v>
      </c>
      <c r="F718">
        <v>2.5070477769999999</v>
      </c>
      <c r="G718">
        <v>-38.088275146999997</v>
      </c>
      <c r="H718">
        <v>7.5444548830000002</v>
      </c>
      <c r="I718">
        <v>7.2948860040000003</v>
      </c>
      <c r="J718">
        <v>8.0068727499999994</v>
      </c>
      <c r="K718">
        <v>2.986080474</v>
      </c>
      <c r="L718">
        <v>-22.4308903833</v>
      </c>
    </row>
    <row r="719" spans="1:12" x14ac:dyDescent="0.3">
      <c r="A719" s="24" t="s">
        <v>4122</v>
      </c>
      <c r="B719">
        <v>6.1859547309999998</v>
      </c>
      <c r="C719">
        <v>10.869877320000001</v>
      </c>
      <c r="D719">
        <v>2.0821665029999998</v>
      </c>
      <c r="E719">
        <v>3.5743577929999999</v>
      </c>
      <c r="F719">
        <v>5.922330884</v>
      </c>
      <c r="G719">
        <v>4.1505017869999996</v>
      </c>
      <c r="H719">
        <v>4.7457282870000004</v>
      </c>
      <c r="I719">
        <v>5.573890778</v>
      </c>
      <c r="J719">
        <v>6.6298769110000002</v>
      </c>
      <c r="K719">
        <v>-7.3819563800000001</v>
      </c>
      <c r="L719">
        <v>3.2646112199999999</v>
      </c>
    </row>
    <row r="720" spans="1:12" x14ac:dyDescent="0.3">
      <c r="A720" s="24" t="s">
        <v>4124</v>
      </c>
      <c r="B720">
        <v>-117.727945072</v>
      </c>
      <c r="C720">
        <v>8.4245008549999998</v>
      </c>
      <c r="D720">
        <v>2.3732267490000001</v>
      </c>
      <c r="E720">
        <v>-153.83310272899999</v>
      </c>
      <c r="F720">
        <v>1.8473465</v>
      </c>
      <c r="G720">
        <v>-29.746127514000001</v>
      </c>
      <c r="H720">
        <v>2.3745170579999999</v>
      </c>
      <c r="I720">
        <v>0.70933500760000001</v>
      </c>
      <c r="J720">
        <v>0.47739679299999999</v>
      </c>
      <c r="K720">
        <v>-19.122715700000001</v>
      </c>
      <c r="L720">
        <v>1.2559016670000001</v>
      </c>
    </row>
    <row r="721" spans="1:12" x14ac:dyDescent="0.3">
      <c r="A721" s="24" t="s">
        <v>4126</v>
      </c>
      <c r="B721">
        <v>11.954153725999999</v>
      </c>
      <c r="C721">
        <v>10.401815130999999</v>
      </c>
      <c r="D721">
        <v>4.8000548869999999</v>
      </c>
      <c r="E721">
        <v>4.7373479859999996</v>
      </c>
      <c r="F721">
        <v>5.4886154869999997</v>
      </c>
      <c r="G721">
        <v>2.2493895880000001</v>
      </c>
      <c r="H721">
        <v>0.82021324699999998</v>
      </c>
      <c r="I721">
        <v>-4.1084137119999999</v>
      </c>
      <c r="J721">
        <v>-8.2691591110000005</v>
      </c>
      <c r="K721">
        <v>1.362231121</v>
      </c>
      <c r="L721">
        <v>-36.351854136</v>
      </c>
    </row>
    <row r="722" spans="1:12" x14ac:dyDescent="0.3">
      <c r="A722" s="24" t="s">
        <v>4128</v>
      </c>
      <c r="B722">
        <v>20.495222648999999</v>
      </c>
      <c r="C722">
        <v>2.5012563179999998</v>
      </c>
      <c r="D722">
        <v>2.4186916730000001</v>
      </c>
      <c r="E722">
        <v>1.3811158290000001</v>
      </c>
      <c r="F722">
        <v>1.790834225</v>
      </c>
      <c r="G722">
        <v>2.8707229129999998</v>
      </c>
      <c r="H722">
        <v>2.428234158</v>
      </c>
      <c r="I722">
        <v>3.6722836589000001</v>
      </c>
      <c r="J722">
        <v>4.0521558335999996</v>
      </c>
      <c r="K722">
        <v>0.85663840099999999</v>
      </c>
      <c r="L722">
        <v>-7.7164584769999998</v>
      </c>
    </row>
    <row r="723" spans="1:12" x14ac:dyDescent="0.3">
      <c r="A723" s="24" t="s">
        <v>4130</v>
      </c>
      <c r="B723">
        <v>-94.800855038999998</v>
      </c>
      <c r="C723">
        <v>17.180160241999999</v>
      </c>
      <c r="D723">
        <v>34.365138322999996</v>
      </c>
      <c r="E723">
        <v>-32.030319489999997</v>
      </c>
      <c r="F723">
        <v>9.0762805449999995</v>
      </c>
      <c r="G723">
        <v>-85.414706952000003</v>
      </c>
      <c r="H723">
        <v>13.177617633000001</v>
      </c>
      <c r="I723" t="s">
        <v>2690</v>
      </c>
      <c r="J723">
        <v>410.01019760000003</v>
      </c>
      <c r="K723">
        <v>-12.635063045000001</v>
      </c>
      <c r="L723">
        <v>20.544283136400001</v>
      </c>
    </row>
    <row r="724" spans="1:12" x14ac:dyDescent="0.3">
      <c r="A724" s="24" t="s">
        <v>4132</v>
      </c>
      <c r="B724">
        <v>7.4822993139999996</v>
      </c>
      <c r="C724">
        <v>9.8275091050000007</v>
      </c>
      <c r="D724">
        <v>10.026803792999999</v>
      </c>
      <c r="E724">
        <v>10.266877022999999</v>
      </c>
      <c r="F724">
        <v>14.098468992000001</v>
      </c>
      <c r="G724">
        <v>17.379523753000001</v>
      </c>
      <c r="H724">
        <v>10.636745229000001</v>
      </c>
      <c r="I724">
        <v>9.5208938459999999</v>
      </c>
      <c r="J724">
        <v>2.8831055430000001</v>
      </c>
      <c r="K724">
        <v>-68.840215388000004</v>
      </c>
      <c r="L724">
        <v>2.0849442030000001</v>
      </c>
    </row>
    <row r="725" spans="1:12" x14ac:dyDescent="0.3">
      <c r="A725" s="24" t="s">
        <v>4134</v>
      </c>
      <c r="B725">
        <v>-10.318024169999999</v>
      </c>
      <c r="C725">
        <v>6.3522683139999998</v>
      </c>
      <c r="D725">
        <v>5.2125316279999998</v>
      </c>
      <c r="E725">
        <v>0.49961218600000001</v>
      </c>
      <c r="F725">
        <v>1.746923469</v>
      </c>
      <c r="G725">
        <v>1.516994613</v>
      </c>
      <c r="H725">
        <v>-24.112633824</v>
      </c>
      <c r="I725">
        <v>6.3284708690000002</v>
      </c>
      <c r="J725">
        <v>11.820724002</v>
      </c>
      <c r="K725">
        <v>6.1987798979999997</v>
      </c>
      <c r="L725">
        <v>2.8779617370000001</v>
      </c>
    </row>
    <row r="726" spans="1:12" x14ac:dyDescent="0.3">
      <c r="A726" s="24" t="s">
        <v>4136</v>
      </c>
      <c r="B726">
        <v>11.543090193999999</v>
      </c>
      <c r="C726">
        <v>9.7768349990000001</v>
      </c>
      <c r="D726">
        <v>9.5445355020000004</v>
      </c>
      <c r="E726">
        <v>8.8615697949999994</v>
      </c>
      <c r="F726">
        <v>8.3364227500000005</v>
      </c>
      <c r="G726">
        <v>8.9118932209999997</v>
      </c>
      <c r="H726">
        <v>8.1909010299999991</v>
      </c>
      <c r="I726">
        <v>6.1766921549999996</v>
      </c>
      <c r="J726">
        <v>6.6596663859999996</v>
      </c>
      <c r="K726">
        <v>6.91535017</v>
      </c>
      <c r="L726">
        <v>5.2045203969999996</v>
      </c>
    </row>
    <row r="727" spans="1:12" x14ac:dyDescent="0.3">
      <c r="A727" s="24" t="s">
        <v>4138</v>
      </c>
      <c r="B727">
        <v>5.9260885859999997</v>
      </c>
      <c r="C727">
        <v>5.7568707789999998</v>
      </c>
      <c r="D727">
        <v>11.784799424999999</v>
      </c>
      <c r="E727">
        <v>5.9215541280000004</v>
      </c>
      <c r="F727">
        <v>4.4802658559999999</v>
      </c>
      <c r="G727">
        <v>5.1298968130000002</v>
      </c>
      <c r="H727">
        <v>5.3350045560000003</v>
      </c>
      <c r="I727">
        <v>4.9485334019999998</v>
      </c>
      <c r="J727">
        <v>-126.21773715499999</v>
      </c>
      <c r="K727" t="s">
        <v>2690</v>
      </c>
      <c r="L727" t="s">
        <v>2690</v>
      </c>
    </row>
    <row r="728" spans="1:12" x14ac:dyDescent="0.3">
      <c r="A728" s="24" t="s">
        <v>4140</v>
      </c>
      <c r="B728">
        <v>3.9894537780000001</v>
      </c>
      <c r="C728">
        <v>3.128280781</v>
      </c>
      <c r="D728">
        <v>3.0632282420000001</v>
      </c>
      <c r="E728">
        <v>1.588959287</v>
      </c>
      <c r="F728">
        <v>1.3510260460000001</v>
      </c>
      <c r="G728">
        <v>1.2604590609999999</v>
      </c>
      <c r="H728">
        <v>1.007157415</v>
      </c>
      <c r="I728">
        <v>3.3171216019999998</v>
      </c>
      <c r="J728">
        <v>4.6147910830000001</v>
      </c>
      <c r="K728">
        <v>1.0079805289999999</v>
      </c>
      <c r="L728">
        <v>3.5144044929999998</v>
      </c>
    </row>
    <row r="729" spans="1:12" x14ac:dyDescent="0.3">
      <c r="A729" s="24" t="s">
        <v>4142</v>
      </c>
      <c r="B729">
        <v>0.49239364499999999</v>
      </c>
      <c r="C729">
        <v>1.5347719479999999</v>
      </c>
      <c r="D729">
        <v>1.459909731</v>
      </c>
      <c r="E729">
        <v>-13.940558926</v>
      </c>
      <c r="F729">
        <v>-21.653659549</v>
      </c>
      <c r="G729">
        <v>3.5711870939999999</v>
      </c>
      <c r="H729">
        <v>-34.438822936999998</v>
      </c>
      <c r="I729">
        <v>-76.994997036000001</v>
      </c>
      <c r="J729">
        <v>21.907689677</v>
      </c>
      <c r="K729">
        <v>2.9523276799999998</v>
      </c>
      <c r="L729">
        <v>13.248422014999999</v>
      </c>
    </row>
    <row r="730" spans="1:12" x14ac:dyDescent="0.3">
      <c r="A730" s="24" t="s">
        <v>4144</v>
      </c>
      <c r="B730" t="s">
        <v>2690</v>
      </c>
      <c r="C730" t="s">
        <v>2690</v>
      </c>
      <c r="D730" t="s">
        <v>2690</v>
      </c>
      <c r="E730">
        <v>112.842475471</v>
      </c>
      <c r="F730">
        <v>62.078803305999998</v>
      </c>
      <c r="G730">
        <v>5.6036268659999999</v>
      </c>
      <c r="H730">
        <v>2.7959097609999999</v>
      </c>
      <c r="I730">
        <v>4.7024132380000001</v>
      </c>
      <c r="J730">
        <v>7.8963604430999998</v>
      </c>
      <c r="K730">
        <v>12.286441805000001</v>
      </c>
      <c r="L730">
        <v>8.8042139430000006</v>
      </c>
    </row>
    <row r="731" spans="1:12" x14ac:dyDescent="0.3">
      <c r="A731" s="24" t="s">
        <v>4146</v>
      </c>
      <c r="B731">
        <v>-3.5332297160000001</v>
      </c>
      <c r="C731">
        <v>2.382129285</v>
      </c>
      <c r="D731">
        <v>2.0398177180000001</v>
      </c>
      <c r="E731">
        <v>2.5072872080000002</v>
      </c>
      <c r="F731">
        <v>0.37729259300000001</v>
      </c>
      <c r="G731">
        <v>0.61223733400000002</v>
      </c>
      <c r="H731">
        <v>-12.422365938</v>
      </c>
      <c r="I731">
        <v>2.6091764730000002</v>
      </c>
      <c r="J731">
        <v>-8.8300141790000009</v>
      </c>
      <c r="K731">
        <v>-111.289632678</v>
      </c>
      <c r="L731">
        <v>-41.443258557</v>
      </c>
    </row>
    <row r="732" spans="1:12" x14ac:dyDescent="0.3">
      <c r="A732" s="24" t="s">
        <v>4148</v>
      </c>
      <c r="B732">
        <v>2.3388498680000001</v>
      </c>
      <c r="C732">
        <v>4.9964657160000003</v>
      </c>
      <c r="D732">
        <v>6.3540788360000002</v>
      </c>
      <c r="E732">
        <v>3.6063207209999999</v>
      </c>
      <c r="F732">
        <v>5.0876479440000004</v>
      </c>
      <c r="G732">
        <v>1.8416274770000001</v>
      </c>
      <c r="H732">
        <v>-8.6326112219999995</v>
      </c>
      <c r="I732">
        <v>2.4917288480000002</v>
      </c>
      <c r="J732">
        <v>3.6121484480000001</v>
      </c>
      <c r="K732">
        <v>6.1134026160000001</v>
      </c>
      <c r="L732">
        <v>2.2421977219999998</v>
      </c>
    </row>
    <row r="733" spans="1:12" x14ac:dyDescent="0.3">
      <c r="A733" s="24" t="s">
        <v>4150</v>
      </c>
      <c r="B733">
        <v>8.1420919020000007</v>
      </c>
      <c r="C733">
        <v>1.9786337270000001</v>
      </c>
      <c r="D733">
        <v>7.9869058209999997</v>
      </c>
      <c r="E733">
        <v>1.130456431</v>
      </c>
      <c r="F733">
        <v>-36.791668457</v>
      </c>
      <c r="G733">
        <v>21.933920892</v>
      </c>
      <c r="H733">
        <v>8.5628661009999991</v>
      </c>
      <c r="I733">
        <v>8.0207655530000004</v>
      </c>
      <c r="J733">
        <v>32.847424150999998</v>
      </c>
      <c r="K733">
        <v>8.5864934809999998</v>
      </c>
      <c r="L733">
        <v>4.0979135060000003</v>
      </c>
    </row>
    <row r="734" spans="1:12" x14ac:dyDescent="0.3">
      <c r="A734" s="24" t="s">
        <v>4152</v>
      </c>
      <c r="B734">
        <v>4.8994942119999996</v>
      </c>
      <c r="C734">
        <v>6.2709311689999998</v>
      </c>
      <c r="D734">
        <v>8.5631131469999993</v>
      </c>
      <c r="E734">
        <v>6.9319395049999999</v>
      </c>
      <c r="F734">
        <v>6.7887654240000002</v>
      </c>
      <c r="G734">
        <v>6.7768131690000004</v>
      </c>
      <c r="H734">
        <v>8.6427252380000006</v>
      </c>
      <c r="I734">
        <v>21.816289297000001</v>
      </c>
      <c r="J734">
        <v>0.48136531199999999</v>
      </c>
      <c r="K734">
        <v>-20.824340991</v>
      </c>
      <c r="L734">
        <v>1.8431163479999999</v>
      </c>
    </row>
    <row r="735" spans="1:12" x14ac:dyDescent="0.3">
      <c r="A735" s="24" t="s">
        <v>4154</v>
      </c>
      <c r="B735">
        <v>-8.8689466560000003</v>
      </c>
      <c r="C735">
        <v>34.744958920000002</v>
      </c>
      <c r="D735">
        <v>19.748027034</v>
      </c>
      <c r="E735">
        <v>19.414373114</v>
      </c>
      <c r="F735">
        <v>15.378007014</v>
      </c>
      <c r="G735">
        <v>1.1694794230000001</v>
      </c>
      <c r="H735">
        <v>2.0614609869999998</v>
      </c>
      <c r="I735">
        <v>-5.415484277</v>
      </c>
      <c r="J735">
        <v>4.2569388650000004</v>
      </c>
      <c r="K735">
        <v>10.479080530999999</v>
      </c>
      <c r="L735">
        <v>13.419384918</v>
      </c>
    </row>
    <row r="736" spans="1:12" x14ac:dyDescent="0.3">
      <c r="A736" s="24" t="s">
        <v>4156</v>
      </c>
      <c r="B736">
        <v>4.7358868970000003</v>
      </c>
      <c r="C736">
        <v>-2.0269838029999998</v>
      </c>
      <c r="D736">
        <v>-0.43781814000000002</v>
      </c>
      <c r="E736">
        <v>-9.3031793809999996</v>
      </c>
      <c r="F736">
        <v>2.5548411190000002</v>
      </c>
      <c r="G736">
        <v>0.44518402499999998</v>
      </c>
      <c r="H736">
        <v>0.146321166</v>
      </c>
      <c r="I736">
        <v>0.21929816499999999</v>
      </c>
      <c r="J736">
        <v>0.10808277299999999</v>
      </c>
      <c r="K736">
        <v>-9.5976494680000002</v>
      </c>
      <c r="L736">
        <v>-80.913470543000003</v>
      </c>
    </row>
    <row r="737" spans="1:12" x14ac:dyDescent="0.3">
      <c r="A737" s="24" t="s">
        <v>4158</v>
      </c>
      <c r="B737">
        <v>-81.530438082000003</v>
      </c>
      <c r="C737">
        <v>1.991687752</v>
      </c>
      <c r="D737">
        <v>-22.753937721</v>
      </c>
      <c r="E737">
        <v>2.1238097740000002</v>
      </c>
      <c r="F737">
        <v>-21.903931075999999</v>
      </c>
      <c r="G737">
        <v>-43.893317926000002</v>
      </c>
      <c r="H737">
        <v>5.8275479819999996</v>
      </c>
      <c r="I737">
        <v>1.7030482730000001</v>
      </c>
      <c r="J737">
        <v>0.625717729</v>
      </c>
      <c r="K737">
        <v>0.453305191</v>
      </c>
      <c r="L737">
        <v>1.078517674</v>
      </c>
    </row>
    <row r="738" spans="1:12" x14ac:dyDescent="0.3">
      <c r="A738" s="24" t="s">
        <v>4160</v>
      </c>
      <c r="B738">
        <v>1.580292652</v>
      </c>
      <c r="C738">
        <v>1.86080008</v>
      </c>
      <c r="D738">
        <v>2.0544331790000001</v>
      </c>
      <c r="E738">
        <v>4.0242220040000003</v>
      </c>
      <c r="F738">
        <v>4.9091689819999997</v>
      </c>
      <c r="G738">
        <v>4.3357888889999998</v>
      </c>
      <c r="H738">
        <v>5.1495710570000002</v>
      </c>
      <c r="I738">
        <v>4.8366996379999998</v>
      </c>
      <c r="J738">
        <v>5.0051321030000002</v>
      </c>
      <c r="K738">
        <v>6.6880819369999998</v>
      </c>
      <c r="L738">
        <v>5.7386816930000002</v>
      </c>
    </row>
    <row r="739" spans="1:12" x14ac:dyDescent="0.3">
      <c r="A739" s="24" t="s">
        <v>4162</v>
      </c>
      <c r="B739">
        <v>6.0485627710000003</v>
      </c>
      <c r="C739">
        <v>6.9419597179999997</v>
      </c>
      <c r="D739">
        <v>3.6377839949999999</v>
      </c>
      <c r="E739">
        <v>2.7366217060000002</v>
      </c>
      <c r="F739">
        <v>9.4840674780000001</v>
      </c>
      <c r="G739">
        <v>16.228515720000001</v>
      </c>
      <c r="H739">
        <v>18.373958326</v>
      </c>
      <c r="I739">
        <v>12.081736908</v>
      </c>
      <c r="J739">
        <v>11.353022918000001</v>
      </c>
      <c r="K739">
        <v>9.1764765760000007</v>
      </c>
      <c r="L739">
        <v>5.4533144130000002</v>
      </c>
    </row>
    <row r="740" spans="1:12" x14ac:dyDescent="0.3">
      <c r="A740" s="24" t="s">
        <v>4164</v>
      </c>
      <c r="B740">
        <v>13.096569982</v>
      </c>
      <c r="C740">
        <v>1.3421049730000001</v>
      </c>
      <c r="D740">
        <v>-42.130795649</v>
      </c>
      <c r="E740">
        <v>4.1403410159999998</v>
      </c>
      <c r="F740">
        <v>-43.747295858999998</v>
      </c>
      <c r="G740">
        <v>4.0332740559999998</v>
      </c>
      <c r="H740">
        <v>-147.13269114900001</v>
      </c>
      <c r="I740">
        <v>57.002315826</v>
      </c>
      <c r="J740">
        <v>-120.468513965</v>
      </c>
      <c r="K740" t="s">
        <v>2690</v>
      </c>
      <c r="L740">
        <v>1104.102591501</v>
      </c>
    </row>
    <row r="741" spans="1:12" x14ac:dyDescent="0.3">
      <c r="A741" s="24" t="s">
        <v>4166</v>
      </c>
      <c r="B741">
        <v>2.6554304379999998</v>
      </c>
      <c r="C741">
        <v>3.4457302900000002</v>
      </c>
      <c r="D741">
        <v>1.7166048599999999</v>
      </c>
      <c r="E741">
        <v>0.91667189900000001</v>
      </c>
      <c r="F741">
        <v>0.73248343000000005</v>
      </c>
      <c r="G741">
        <v>-14.828694098</v>
      </c>
      <c r="H741">
        <v>0.16025721600000001</v>
      </c>
      <c r="I741">
        <v>13.031133648000001</v>
      </c>
      <c r="J741">
        <v>4.8142080529999998</v>
      </c>
      <c r="K741">
        <v>2.0779061579999998</v>
      </c>
      <c r="L741">
        <v>7.8061706160000002</v>
      </c>
    </row>
    <row r="742" spans="1:12" x14ac:dyDescent="0.3">
      <c r="A742" s="24" t="s">
        <v>4168</v>
      </c>
      <c r="B742">
        <v>3.2349280039999999</v>
      </c>
      <c r="C742">
        <v>6.8307090759999998</v>
      </c>
      <c r="D742">
        <v>2.9538199650000001</v>
      </c>
      <c r="E742">
        <v>1.475906304</v>
      </c>
      <c r="F742">
        <v>1.2873947969999999</v>
      </c>
      <c r="G742">
        <v>-5.0780794719999998</v>
      </c>
      <c r="H742">
        <v>-4.6677910259999997</v>
      </c>
      <c r="I742">
        <v>-1.874536405</v>
      </c>
      <c r="J742">
        <v>2.6033996589999999</v>
      </c>
      <c r="K742">
        <v>1.6609192577</v>
      </c>
      <c r="L742">
        <v>-64.435190449999993</v>
      </c>
    </row>
    <row r="743" spans="1:12" x14ac:dyDescent="0.3">
      <c r="A743" s="24" t="s">
        <v>4170</v>
      </c>
      <c r="B743">
        <v>13.851700128999999</v>
      </c>
      <c r="C743">
        <v>14.165894847000001</v>
      </c>
      <c r="D743">
        <v>12.93679197</v>
      </c>
      <c r="E743">
        <v>13.789438271</v>
      </c>
      <c r="F743">
        <v>17.437617463999999</v>
      </c>
      <c r="G743">
        <v>12.826301122</v>
      </c>
      <c r="H743">
        <v>10.784008047</v>
      </c>
      <c r="I743">
        <v>11.165760247</v>
      </c>
      <c r="J743">
        <v>11.915607144000001</v>
      </c>
      <c r="K743">
        <v>12.664075288999999</v>
      </c>
      <c r="L743">
        <v>12.834160882999999</v>
      </c>
    </row>
    <row r="744" spans="1:12" x14ac:dyDescent="0.3">
      <c r="A744" s="24" t="s">
        <v>4172</v>
      </c>
      <c r="B744">
        <v>15.499614247</v>
      </c>
      <c r="C744">
        <v>20.278866383</v>
      </c>
      <c r="D744">
        <v>9.6982268860000005</v>
      </c>
      <c r="E744">
        <v>5.0590171220000002</v>
      </c>
      <c r="F744">
        <v>4.5120575279999997</v>
      </c>
      <c r="G744">
        <v>16.936531497000001</v>
      </c>
      <c r="H744">
        <v>3.7326567009999998</v>
      </c>
      <c r="I744">
        <v>4.8268664890000004</v>
      </c>
      <c r="J744">
        <v>17.543467148000001</v>
      </c>
      <c r="K744">
        <v>27.209937729</v>
      </c>
      <c r="L744">
        <v>20.094160761000001</v>
      </c>
    </row>
    <row r="745" spans="1:12" x14ac:dyDescent="0.3">
      <c r="A745" s="24" t="s">
        <v>2533</v>
      </c>
      <c r="B745">
        <v>13.437374414000001</v>
      </c>
      <c r="C745">
        <v>13.91398907</v>
      </c>
      <c r="D745">
        <v>14.724454121000001</v>
      </c>
      <c r="E745">
        <v>14.390748202999999</v>
      </c>
      <c r="F745">
        <v>13.90621449</v>
      </c>
      <c r="G745">
        <v>17.040267515</v>
      </c>
      <c r="H745">
        <v>17.270666322</v>
      </c>
      <c r="I745">
        <v>18.888793621000001</v>
      </c>
      <c r="J745">
        <v>15.396065859</v>
      </c>
      <c r="K745">
        <v>14.336616360000001</v>
      </c>
      <c r="L745">
        <v>14.210774518999999</v>
      </c>
    </row>
    <row r="746" spans="1:12" x14ac:dyDescent="0.3">
      <c r="A746" s="24" t="s">
        <v>4174</v>
      </c>
      <c r="B746">
        <v>-18.387461013999999</v>
      </c>
      <c r="C746">
        <v>6.4857525950000001</v>
      </c>
      <c r="D746">
        <v>1.1415986499999999</v>
      </c>
      <c r="E746">
        <v>-18.740679591999999</v>
      </c>
      <c r="F746">
        <v>36.622895423999999</v>
      </c>
      <c r="G746">
        <v>23.470275764</v>
      </c>
      <c r="H746">
        <v>20.150330348000001</v>
      </c>
      <c r="I746">
        <v>11.406739569000001</v>
      </c>
      <c r="J746">
        <v>12.515960778</v>
      </c>
      <c r="K746">
        <v>13.75971395</v>
      </c>
      <c r="L746">
        <v>10.229034536</v>
      </c>
    </row>
    <row r="747" spans="1:12" x14ac:dyDescent="0.3">
      <c r="A747" s="24" t="s">
        <v>4176</v>
      </c>
      <c r="B747">
        <v>7.3101011710000003</v>
      </c>
      <c r="C747">
        <v>-28.038420429999999</v>
      </c>
      <c r="D747">
        <v>-35.429629886999997</v>
      </c>
      <c r="E747">
        <v>-7.3539887430000004</v>
      </c>
      <c r="F747">
        <v>46.48525643</v>
      </c>
      <c r="G747">
        <v>26.347937457</v>
      </c>
      <c r="H747">
        <v>14.065814735</v>
      </c>
      <c r="I747">
        <v>14.0486137139</v>
      </c>
      <c r="J747">
        <v>14.767902620999999</v>
      </c>
      <c r="K747">
        <v>13.106817057000001</v>
      </c>
      <c r="L747">
        <v>9.9271093799999992</v>
      </c>
    </row>
    <row r="748" spans="1:12" x14ac:dyDescent="0.3">
      <c r="A748" s="24" t="s">
        <v>4178</v>
      </c>
      <c r="B748">
        <v>-15.756860415</v>
      </c>
      <c r="C748">
        <v>4.6886213220000004</v>
      </c>
      <c r="D748">
        <v>2.4237991349999999</v>
      </c>
      <c r="E748">
        <v>0.51126383600000003</v>
      </c>
      <c r="F748">
        <v>-4.3065627820000003</v>
      </c>
      <c r="G748">
        <v>0.547968342</v>
      </c>
      <c r="H748">
        <v>0.68378640499999999</v>
      </c>
      <c r="I748">
        <v>1.303992429</v>
      </c>
      <c r="J748">
        <v>4.1726231760000001</v>
      </c>
      <c r="K748">
        <v>6.7299364549999998</v>
      </c>
      <c r="L748">
        <v>5.2353128069999997</v>
      </c>
    </row>
    <row r="749" spans="1:12" x14ac:dyDescent="0.3">
      <c r="A749" s="24" t="s">
        <v>4180</v>
      </c>
      <c r="B749">
        <v>6.9649071549999997</v>
      </c>
      <c r="C749">
        <v>5.9570680100000004</v>
      </c>
      <c r="D749">
        <v>7.5297650359999997</v>
      </c>
      <c r="E749">
        <v>0.49329766200000003</v>
      </c>
      <c r="F749">
        <v>0.70264523499999998</v>
      </c>
      <c r="G749">
        <v>0.83944438099999996</v>
      </c>
      <c r="H749">
        <v>1.3049143919999999</v>
      </c>
      <c r="I749">
        <v>1.4394883009999999</v>
      </c>
      <c r="J749">
        <v>1.5146169810000001</v>
      </c>
      <c r="K749">
        <v>5.0325230730000001</v>
      </c>
      <c r="L749">
        <v>3.851063624</v>
      </c>
    </row>
    <row r="750" spans="1:12" x14ac:dyDescent="0.3">
      <c r="A750" s="24" t="s">
        <v>4182</v>
      </c>
      <c r="B750">
        <v>3.3057158850000001</v>
      </c>
      <c r="C750">
        <v>8.8853446399999996</v>
      </c>
      <c r="D750">
        <v>13.318217134999999</v>
      </c>
      <c r="E750">
        <v>4.6257054020000004</v>
      </c>
      <c r="F750">
        <v>-14.59943052</v>
      </c>
      <c r="G750">
        <v>0.238407166</v>
      </c>
      <c r="H750">
        <v>-57.812198004999999</v>
      </c>
      <c r="I750">
        <v>0.90447417900000004</v>
      </c>
      <c r="J750">
        <v>4.4915927839999998</v>
      </c>
      <c r="K750">
        <v>10.854532919</v>
      </c>
      <c r="L750">
        <v>11.074956817</v>
      </c>
    </row>
    <row r="751" spans="1:12" x14ac:dyDescent="0.3">
      <c r="A751" s="24" t="s">
        <v>4184</v>
      </c>
      <c r="B751">
        <v>6.7659846359999998</v>
      </c>
      <c r="C751">
        <v>5.196339042</v>
      </c>
      <c r="D751">
        <v>1.5411628129999999</v>
      </c>
      <c r="E751">
        <v>2.6162333431999998</v>
      </c>
      <c r="F751">
        <v>5.5337955809999997</v>
      </c>
      <c r="G751">
        <v>5.1618472679999998</v>
      </c>
      <c r="H751">
        <v>4.8818298310000001</v>
      </c>
      <c r="I751">
        <v>5.5087973860000004</v>
      </c>
      <c r="J751">
        <v>5.3468697020000002</v>
      </c>
      <c r="K751">
        <v>4.2243946899999996</v>
      </c>
      <c r="L751">
        <v>3.3509306099999998</v>
      </c>
    </row>
    <row r="752" spans="1:12" x14ac:dyDescent="0.3">
      <c r="A752" s="24" t="s">
        <v>4186</v>
      </c>
      <c r="B752">
        <v>27.321552884999999</v>
      </c>
      <c r="C752">
        <v>18.790416266000001</v>
      </c>
      <c r="D752">
        <v>13.516048777</v>
      </c>
      <c r="E752">
        <v>12.114924097999999</v>
      </c>
      <c r="F752">
        <v>9.6268815710000002</v>
      </c>
      <c r="G752">
        <v>20.765576372000002</v>
      </c>
      <c r="H752">
        <v>23.836320164</v>
      </c>
      <c r="I752">
        <v>17.193287591000001</v>
      </c>
      <c r="J752">
        <v>1.2604259179999999</v>
      </c>
      <c r="K752">
        <v>13.992564908</v>
      </c>
      <c r="L752">
        <v>14.18957793</v>
      </c>
    </row>
    <row r="753" spans="1:12" x14ac:dyDescent="0.3">
      <c r="A753" s="24" t="s">
        <v>4188</v>
      </c>
      <c r="B753">
        <v>8.7931129539999997</v>
      </c>
      <c r="C753">
        <v>37.034740184999997</v>
      </c>
      <c r="D753">
        <v>23.960494468</v>
      </c>
      <c r="E753">
        <v>14.416766398</v>
      </c>
      <c r="F753">
        <v>21.954897382999999</v>
      </c>
      <c r="G753">
        <v>22.218145799999999</v>
      </c>
      <c r="H753">
        <v>14.811133744999999</v>
      </c>
      <c r="I753">
        <v>10.468899924</v>
      </c>
      <c r="J753">
        <v>10.744138432</v>
      </c>
      <c r="K753">
        <v>10.697661672000001</v>
      </c>
      <c r="L753">
        <v>11.003962815</v>
      </c>
    </row>
    <row r="754" spans="1:12" x14ac:dyDescent="0.3">
      <c r="A754" s="24" t="s">
        <v>4190</v>
      </c>
      <c r="B754">
        <v>-10.592685516</v>
      </c>
      <c r="C754">
        <v>3.0424154840000002</v>
      </c>
      <c r="D754">
        <v>0.731067782</v>
      </c>
      <c r="E754">
        <v>-21.048055897000001</v>
      </c>
      <c r="F754">
        <v>1.2675882549999999</v>
      </c>
      <c r="G754">
        <v>2.1132240690000001</v>
      </c>
      <c r="H754">
        <v>-12.5169203726</v>
      </c>
      <c r="I754">
        <v>2.0968790390000001</v>
      </c>
      <c r="J754">
        <v>3.2463896619999999</v>
      </c>
      <c r="K754">
        <v>4.5844209649999996</v>
      </c>
      <c r="L754">
        <v>3.6254400420000001</v>
      </c>
    </row>
    <row r="755" spans="1:12" x14ac:dyDescent="0.3">
      <c r="A755" s="24" t="s">
        <v>4192</v>
      </c>
      <c r="B755">
        <v>20.284967541</v>
      </c>
      <c r="C755">
        <v>12.436124194</v>
      </c>
      <c r="D755">
        <v>63.451803241</v>
      </c>
      <c r="E755">
        <v>8.3002621140000006</v>
      </c>
      <c r="F755">
        <v>10.223339232000001</v>
      </c>
      <c r="G755">
        <v>8.4550665489999997</v>
      </c>
      <c r="H755">
        <v>8.6775228779999996</v>
      </c>
      <c r="I755">
        <v>10.763076914999999</v>
      </c>
      <c r="J755">
        <v>12.578069192999999</v>
      </c>
      <c r="K755">
        <v>4.5914962199999998</v>
      </c>
      <c r="L755">
        <v>5.9305426539999999</v>
      </c>
    </row>
    <row r="756" spans="1:12" x14ac:dyDescent="0.3">
      <c r="A756" s="24" t="s">
        <v>4194</v>
      </c>
      <c r="B756">
        <v>-8.5817477229999994</v>
      </c>
      <c r="C756">
        <v>7.1280675960000002</v>
      </c>
      <c r="D756">
        <v>9.0808373590000002</v>
      </c>
      <c r="E756">
        <v>7.5315494129999996</v>
      </c>
      <c r="F756">
        <v>8.0487799100000004</v>
      </c>
      <c r="G756">
        <v>2.6350120619999999</v>
      </c>
      <c r="H756">
        <v>5.3206868439999999</v>
      </c>
      <c r="I756">
        <v>8.3182752910000008</v>
      </c>
      <c r="J756">
        <v>8.3102482440000003</v>
      </c>
      <c r="K756">
        <v>7.8587103980000004</v>
      </c>
      <c r="L756">
        <v>8.9191813450000001</v>
      </c>
    </row>
    <row r="757" spans="1:12" x14ac:dyDescent="0.3">
      <c r="A757" s="24" t="s">
        <v>4196</v>
      </c>
      <c r="B757">
        <v>0.46749702799999998</v>
      </c>
      <c r="C757">
        <v>0.68417818500000005</v>
      </c>
      <c r="D757">
        <v>0.68309199700000001</v>
      </c>
      <c r="E757">
        <v>0.103216688</v>
      </c>
      <c r="F757">
        <v>8.4172350800000004E-2</v>
      </c>
      <c r="G757">
        <v>0.61840742500000001</v>
      </c>
      <c r="H757">
        <v>0.50098599700000002</v>
      </c>
      <c r="I757">
        <v>0.40850058099999997</v>
      </c>
      <c r="J757">
        <v>0.407881559</v>
      </c>
      <c r="K757">
        <v>0.56106226920000002</v>
      </c>
      <c r="L757">
        <v>1.2111467069999999</v>
      </c>
    </row>
    <row r="758" spans="1:12" x14ac:dyDescent="0.3">
      <c r="A758" s="24" t="s">
        <v>4198</v>
      </c>
      <c r="B758">
        <v>84.013753046000005</v>
      </c>
      <c r="C758">
        <v>22.46764597</v>
      </c>
      <c r="D758">
        <v>19.865233478</v>
      </c>
      <c r="E758">
        <v>15.271935776999999</v>
      </c>
      <c r="F758">
        <v>26.853015885000001</v>
      </c>
      <c r="G758">
        <v>22.184435765</v>
      </c>
      <c r="H758">
        <v>15.350143244</v>
      </c>
      <c r="I758">
        <v>12.337417585000001</v>
      </c>
      <c r="J758">
        <v>14.004777549</v>
      </c>
      <c r="K758">
        <v>14.781289654</v>
      </c>
      <c r="L758">
        <v>2.44471638</v>
      </c>
    </row>
    <row r="759" spans="1:12" x14ac:dyDescent="0.3">
      <c r="A759" s="24" t="s">
        <v>4200</v>
      </c>
      <c r="B759">
        <v>2.5065224869999998</v>
      </c>
      <c r="C759">
        <v>2.1241155900000002</v>
      </c>
      <c r="D759">
        <v>2.7958747659999998</v>
      </c>
      <c r="E759">
        <v>4.5139410079999998</v>
      </c>
      <c r="F759">
        <v>4.8698151860000003</v>
      </c>
      <c r="G759">
        <v>5.3433411289999997</v>
      </c>
      <c r="H759">
        <v>10.519452608</v>
      </c>
      <c r="I759">
        <v>15.655363495</v>
      </c>
      <c r="J759">
        <v>-11.186661795999999</v>
      </c>
      <c r="K759">
        <v>-156.03164034490001</v>
      </c>
      <c r="L759">
        <v>35.463552968999998</v>
      </c>
    </row>
    <row r="760" spans="1:12" x14ac:dyDescent="0.3">
      <c r="A760" s="24" t="s">
        <v>4202</v>
      </c>
      <c r="B760">
        <v>9.5002961310000007</v>
      </c>
      <c r="C760">
        <v>9.8579896169999994</v>
      </c>
      <c r="D760">
        <v>5.1625734259999998</v>
      </c>
      <c r="E760">
        <v>4.1934647390000004</v>
      </c>
      <c r="F760">
        <v>3.0041104340000002</v>
      </c>
      <c r="G760">
        <v>6.8888861739999996</v>
      </c>
      <c r="H760">
        <v>12.805869065</v>
      </c>
      <c r="I760">
        <v>14.156898966</v>
      </c>
      <c r="J760">
        <v>17.443558532000001</v>
      </c>
      <c r="K760">
        <v>18.023091181000002</v>
      </c>
      <c r="L760">
        <v>12.968776417999999</v>
      </c>
    </row>
    <row r="761" spans="1:12" x14ac:dyDescent="0.3">
      <c r="A761" s="24" t="s">
        <v>4204</v>
      </c>
      <c r="B761">
        <v>0.224127997</v>
      </c>
      <c r="C761">
        <v>0.32972326000000002</v>
      </c>
      <c r="D761">
        <v>-5.8425502849999997</v>
      </c>
      <c r="E761">
        <v>2.8751589129999999</v>
      </c>
      <c r="F761">
        <v>2.5486885460000002</v>
      </c>
      <c r="G761">
        <v>2.8032632569999998</v>
      </c>
      <c r="H761">
        <v>2.8156657159999998</v>
      </c>
      <c r="I761">
        <v>2.5306235180000001</v>
      </c>
      <c r="J761">
        <v>3.5599077729999999</v>
      </c>
      <c r="K761">
        <v>3.8814905799999999</v>
      </c>
      <c r="L761">
        <v>4.0849436299999997</v>
      </c>
    </row>
    <row r="762" spans="1:12" x14ac:dyDescent="0.3">
      <c r="A762" s="24" t="s">
        <v>4206</v>
      </c>
      <c r="B762">
        <v>5.9739852669999998</v>
      </c>
      <c r="C762">
        <v>8.5501220599999996</v>
      </c>
      <c r="D762">
        <v>11.007741982000001</v>
      </c>
      <c r="E762">
        <v>6.5118531019999999</v>
      </c>
      <c r="F762">
        <v>5.5954461689999997</v>
      </c>
      <c r="G762">
        <v>6.2323916529999996</v>
      </c>
      <c r="H762">
        <v>4.1965431799999999</v>
      </c>
      <c r="I762">
        <v>3.1081215019999999</v>
      </c>
      <c r="J762">
        <v>20.860370256</v>
      </c>
      <c r="K762">
        <v>29.212050886</v>
      </c>
      <c r="L762">
        <v>15.3208068648</v>
      </c>
    </row>
    <row r="763" spans="1:12" x14ac:dyDescent="0.3">
      <c r="A763" s="24" t="s">
        <v>4208</v>
      </c>
      <c r="B763">
        <v>47.651077694999998</v>
      </c>
      <c r="C763">
        <v>11.593023193000001</v>
      </c>
      <c r="D763">
        <v>12.812475227</v>
      </c>
      <c r="E763">
        <v>13.406536585</v>
      </c>
      <c r="F763">
        <v>10.955395355</v>
      </c>
      <c r="G763">
        <v>13.202532407</v>
      </c>
      <c r="H763">
        <v>14.115584202999999</v>
      </c>
      <c r="I763">
        <v>13.899989927</v>
      </c>
      <c r="J763">
        <v>13.151057736</v>
      </c>
      <c r="K763">
        <v>10.16018577</v>
      </c>
      <c r="L763">
        <v>11.096878123</v>
      </c>
    </row>
    <row r="764" spans="1:12" x14ac:dyDescent="0.3">
      <c r="A764" s="24" t="s">
        <v>4209</v>
      </c>
      <c r="B764">
        <v>-5.3340810149999998</v>
      </c>
      <c r="C764">
        <v>-82.834462986999995</v>
      </c>
      <c r="D764">
        <v>18.390243387999998</v>
      </c>
      <c r="E764">
        <v>1.974820947</v>
      </c>
      <c r="F764">
        <v>-17.334428157000001</v>
      </c>
      <c r="G764">
        <v>2.2516880260000001</v>
      </c>
      <c r="H764">
        <v>-26.645755615999999</v>
      </c>
      <c r="I764">
        <v>-12.631856794999999</v>
      </c>
      <c r="J764">
        <v>10.508187421000001</v>
      </c>
      <c r="K764">
        <v>1.0017563739999999</v>
      </c>
      <c r="L764">
        <v>1.216016524</v>
      </c>
    </row>
    <row r="765" spans="1:12" x14ac:dyDescent="0.3">
      <c r="A765" s="24" t="s">
        <v>4211</v>
      </c>
      <c r="B765">
        <v>15.443410466</v>
      </c>
      <c r="C765">
        <v>8.3692803700000002</v>
      </c>
      <c r="D765">
        <v>13.320190922</v>
      </c>
      <c r="E765">
        <v>14.12091685</v>
      </c>
      <c r="F765">
        <v>12.810509418000001</v>
      </c>
      <c r="G765">
        <v>10.020004691</v>
      </c>
      <c r="H765">
        <v>38.125285920000003</v>
      </c>
      <c r="I765">
        <v>10.718677624</v>
      </c>
      <c r="J765">
        <v>8.2611273109999992</v>
      </c>
      <c r="K765">
        <v>6.4047129050000002</v>
      </c>
      <c r="L765">
        <v>6.5580558299999998</v>
      </c>
    </row>
    <row r="766" spans="1:12" x14ac:dyDescent="0.3">
      <c r="A766" s="24" t="s">
        <v>4213</v>
      </c>
      <c r="B766">
        <v>0.75842008699999997</v>
      </c>
      <c r="C766">
        <v>4.4319088679999998</v>
      </c>
      <c r="D766">
        <v>-15.128528047</v>
      </c>
      <c r="E766">
        <v>3.8292290059999998</v>
      </c>
      <c r="F766">
        <v>-34.283979477999999</v>
      </c>
      <c r="G766">
        <v>0.74593094800000004</v>
      </c>
      <c r="H766">
        <v>-13.946590989000001</v>
      </c>
      <c r="I766">
        <v>3.6894462560000001</v>
      </c>
      <c r="J766">
        <v>-9.6312997940000002</v>
      </c>
      <c r="K766">
        <v>-11.613970042</v>
      </c>
      <c r="L766">
        <v>15.320790285999999</v>
      </c>
    </row>
    <row r="767" spans="1:12" x14ac:dyDescent="0.3">
      <c r="A767" s="24" t="s">
        <v>4215</v>
      </c>
      <c r="B767">
        <v>19.817249504999999</v>
      </c>
      <c r="C767">
        <v>10.214132956</v>
      </c>
      <c r="D767">
        <v>6.1065278589999998</v>
      </c>
      <c r="E767">
        <v>6.5316551680000003</v>
      </c>
      <c r="F767">
        <v>0.61495671399999996</v>
      </c>
      <c r="G767">
        <v>1.296939901</v>
      </c>
      <c r="H767">
        <v>-14.551624521999999</v>
      </c>
      <c r="I767">
        <v>-8.5580231520000005</v>
      </c>
      <c r="J767">
        <v>1.1510071340000001</v>
      </c>
      <c r="K767">
        <v>1.0163602309999999</v>
      </c>
      <c r="L767">
        <v>-107.02221831999999</v>
      </c>
    </row>
    <row r="768" spans="1:12" x14ac:dyDescent="0.3">
      <c r="A768" s="24" t="s">
        <v>4217</v>
      </c>
      <c r="B768">
        <v>-9.035151785</v>
      </c>
      <c r="C768">
        <v>4.7331228889999997</v>
      </c>
      <c r="D768">
        <v>10.061562866999999</v>
      </c>
      <c r="E768">
        <v>10.658036535000001</v>
      </c>
      <c r="F768">
        <v>8.2773817080000001</v>
      </c>
      <c r="G768">
        <v>6.0400095589999996</v>
      </c>
      <c r="H768">
        <v>7.050553828</v>
      </c>
      <c r="I768">
        <v>9.3492918439999997</v>
      </c>
      <c r="J768">
        <v>8.9361766930000002</v>
      </c>
      <c r="K768">
        <v>8.0746597760000007</v>
      </c>
      <c r="L768">
        <v>-41.860597478999999</v>
      </c>
    </row>
    <row r="769" spans="1:12" x14ac:dyDescent="0.3">
      <c r="A769" s="24" t="s">
        <v>4219</v>
      </c>
      <c r="B769">
        <v>8.9307454249999996</v>
      </c>
      <c r="C769">
        <v>11.551910531000001</v>
      </c>
      <c r="D769">
        <v>10.205138533</v>
      </c>
      <c r="E769">
        <v>10.717282207</v>
      </c>
      <c r="F769">
        <v>10.7148072781</v>
      </c>
      <c r="G769">
        <v>10.601829431700001</v>
      </c>
      <c r="H769">
        <v>5.8264650150000001</v>
      </c>
      <c r="I769">
        <v>6.2165291680000001</v>
      </c>
      <c r="J769">
        <v>8.4740783180000001</v>
      </c>
      <c r="K769">
        <v>10.702970201999999</v>
      </c>
      <c r="L769">
        <v>5.4082281449999998</v>
      </c>
    </row>
    <row r="770" spans="1:12" x14ac:dyDescent="0.3">
      <c r="A770" s="24" t="s">
        <v>4221</v>
      </c>
      <c r="B770">
        <v>6.4092558159999999</v>
      </c>
      <c r="C770">
        <v>13.422262858</v>
      </c>
      <c r="D770">
        <v>36.838438752000002</v>
      </c>
      <c r="E770">
        <v>11.795760113</v>
      </c>
      <c r="F770">
        <v>23.052107507999999</v>
      </c>
      <c r="G770">
        <v>23.855002444</v>
      </c>
      <c r="H770">
        <v>9.6612855520000007</v>
      </c>
      <c r="I770">
        <v>8.4277775570000006</v>
      </c>
      <c r="J770">
        <v>15.652630359</v>
      </c>
      <c r="K770">
        <v>31.87732677</v>
      </c>
      <c r="L770">
        <v>30.104327308999999</v>
      </c>
    </row>
    <row r="771" spans="1:12" x14ac:dyDescent="0.3">
      <c r="A771" s="24" t="s">
        <v>4223</v>
      </c>
      <c r="B771">
        <v>11.729267856</v>
      </c>
      <c r="C771">
        <v>12.986676991</v>
      </c>
      <c r="D771">
        <v>10.377942569</v>
      </c>
      <c r="E771">
        <v>8.1768872930000001</v>
      </c>
      <c r="F771">
        <v>6.6503736780000002</v>
      </c>
      <c r="G771">
        <v>3.434217206</v>
      </c>
      <c r="H771">
        <v>5.7565811350000002</v>
      </c>
      <c r="I771">
        <v>5.3808876909999999</v>
      </c>
      <c r="J771">
        <v>6.0537920420000004</v>
      </c>
      <c r="K771">
        <v>5.8578940890000002</v>
      </c>
      <c r="L771">
        <v>5.0101996130000002</v>
      </c>
    </row>
    <row r="772" spans="1:12" x14ac:dyDescent="0.3">
      <c r="A772" s="24" t="s">
        <v>4225</v>
      </c>
      <c r="B772">
        <v>2.3805722880000002</v>
      </c>
      <c r="C772">
        <v>2.4749801389999999</v>
      </c>
      <c r="D772">
        <v>3.0659654440000002</v>
      </c>
      <c r="E772">
        <v>4.1135764479999999</v>
      </c>
      <c r="F772">
        <v>4.7776883720000001</v>
      </c>
      <c r="G772">
        <v>4.2718642534000004</v>
      </c>
      <c r="H772">
        <v>2.1631880621000001</v>
      </c>
      <c r="I772">
        <v>1.1700501767</v>
      </c>
      <c r="J772">
        <v>0.85488972200000002</v>
      </c>
      <c r="K772">
        <v>0.59621996499999996</v>
      </c>
      <c r="L772">
        <v>0.60637859599999999</v>
      </c>
    </row>
    <row r="773" spans="1:12" x14ac:dyDescent="0.3">
      <c r="A773" s="24" t="s">
        <v>4227</v>
      </c>
      <c r="B773">
        <v>6.0686479340000004</v>
      </c>
      <c r="C773">
        <v>8.5661204190000007</v>
      </c>
      <c r="D773">
        <v>4.7055646830000004</v>
      </c>
      <c r="E773">
        <v>5.7253276350000002</v>
      </c>
      <c r="F773">
        <v>6.5811182290000003</v>
      </c>
      <c r="G773">
        <v>5.3196278780000004</v>
      </c>
      <c r="H773">
        <v>7.0136724880000001</v>
      </c>
      <c r="I773">
        <v>11.892545662</v>
      </c>
      <c r="J773">
        <v>14.27679698</v>
      </c>
      <c r="K773">
        <v>12.82562325</v>
      </c>
      <c r="L773">
        <v>12.356913596</v>
      </c>
    </row>
    <row r="774" spans="1:12" x14ac:dyDescent="0.3">
      <c r="A774" s="24" t="s">
        <v>4229</v>
      </c>
      <c r="B774">
        <v>7.7534256590000004</v>
      </c>
      <c r="C774">
        <v>10.363799756000001</v>
      </c>
      <c r="D774">
        <v>8.2463494229999998</v>
      </c>
      <c r="E774">
        <v>5.3086748850000003</v>
      </c>
      <c r="F774">
        <v>2.6518363429999998</v>
      </c>
      <c r="G774">
        <v>1.855051282</v>
      </c>
      <c r="H774">
        <v>1.8737464509999999</v>
      </c>
      <c r="I774">
        <v>1.962842982</v>
      </c>
      <c r="J774">
        <v>2.2922305139999999</v>
      </c>
      <c r="K774">
        <v>3.2773923890000001</v>
      </c>
      <c r="L774">
        <v>4.5752153010000001</v>
      </c>
    </row>
    <row r="775" spans="1:12" x14ac:dyDescent="0.3">
      <c r="A775" s="24" t="s">
        <v>4231</v>
      </c>
      <c r="B775">
        <v>2.8135390490000001</v>
      </c>
      <c r="C775">
        <v>6.0317730129999996</v>
      </c>
      <c r="D775">
        <v>7.4042493250000003</v>
      </c>
      <c r="E775">
        <v>4.8528085340000002</v>
      </c>
      <c r="F775">
        <v>4.9402837240000004</v>
      </c>
      <c r="G775">
        <v>4.8654871799999997</v>
      </c>
      <c r="H775">
        <v>4.4197701140000003</v>
      </c>
      <c r="I775">
        <v>1.625916251</v>
      </c>
      <c r="J775">
        <v>0.88356100299999996</v>
      </c>
      <c r="K775">
        <v>-5.2576627370000004</v>
      </c>
      <c r="L775">
        <v>2.3688146250000002</v>
      </c>
    </row>
    <row r="776" spans="1:12" x14ac:dyDescent="0.3">
      <c r="A776" s="24" t="s">
        <v>4233</v>
      </c>
      <c r="B776">
        <v>-21.776130200000001</v>
      </c>
      <c r="C776">
        <v>-23.421630609000001</v>
      </c>
      <c r="D776">
        <v>4.029048875</v>
      </c>
      <c r="E776">
        <v>2.0628951020000001</v>
      </c>
      <c r="F776">
        <v>-34.659204561999999</v>
      </c>
      <c r="G776">
        <v>2.7831775799999998</v>
      </c>
      <c r="H776">
        <v>-29.203482816000001</v>
      </c>
      <c r="I776">
        <v>6.1564751769999999</v>
      </c>
      <c r="J776">
        <v>1.370531615</v>
      </c>
      <c r="K776">
        <v>-23.089575127</v>
      </c>
      <c r="L776">
        <v>10.472342947</v>
      </c>
    </row>
    <row r="777" spans="1:12" x14ac:dyDescent="0.3">
      <c r="A777" s="24" t="s">
        <v>4235</v>
      </c>
      <c r="B777">
        <v>17.799526278999998</v>
      </c>
      <c r="C777">
        <v>19.546835285</v>
      </c>
      <c r="D777">
        <v>15.594498463000001</v>
      </c>
      <c r="E777">
        <v>10.978861299</v>
      </c>
      <c r="F777">
        <v>9.2296220959999999</v>
      </c>
      <c r="G777">
        <v>6.5206580689999996</v>
      </c>
      <c r="H777">
        <v>8.423308467</v>
      </c>
      <c r="I777">
        <v>11.185255236</v>
      </c>
      <c r="J777">
        <v>10.638871028000001</v>
      </c>
      <c r="K777">
        <v>10.806639843999999</v>
      </c>
      <c r="L777">
        <v>10.063127731</v>
      </c>
    </row>
    <row r="778" spans="1:12" x14ac:dyDescent="0.3">
      <c r="A778" s="24" t="s">
        <v>4237</v>
      </c>
      <c r="B778">
        <v>-29.447486459</v>
      </c>
      <c r="C778">
        <v>9.5323154750000008</v>
      </c>
      <c r="D778">
        <v>-12.418941104</v>
      </c>
      <c r="E778">
        <v>2.1463741559999998</v>
      </c>
      <c r="F778">
        <v>-16.700869372</v>
      </c>
      <c r="G778">
        <v>2.652510688</v>
      </c>
      <c r="H778">
        <v>-17.729510417</v>
      </c>
      <c r="I778">
        <v>-25.141033286999999</v>
      </c>
      <c r="J778">
        <v>2.8381157090000002</v>
      </c>
      <c r="K778">
        <v>2.8659489379999998</v>
      </c>
      <c r="L778">
        <v>-13.003431619000001</v>
      </c>
    </row>
    <row r="779" spans="1:12" x14ac:dyDescent="0.3">
      <c r="A779" s="24" t="s">
        <v>4239</v>
      </c>
      <c r="B779">
        <v>9.2585098680000009</v>
      </c>
      <c r="C779">
        <v>10.186323407</v>
      </c>
      <c r="D779">
        <v>7.4978854569999998</v>
      </c>
      <c r="E779">
        <v>12.097413617000001</v>
      </c>
      <c r="F779">
        <v>15.211324307</v>
      </c>
      <c r="G779">
        <v>14.518905397999999</v>
      </c>
      <c r="H779">
        <v>12.704860221000001</v>
      </c>
      <c r="I779">
        <v>11.661394056000001</v>
      </c>
      <c r="J779">
        <v>8.2262435360000001</v>
      </c>
      <c r="K779">
        <v>7.3093020209999997</v>
      </c>
      <c r="L779">
        <v>7.8147230729999997</v>
      </c>
    </row>
    <row r="780" spans="1:12" x14ac:dyDescent="0.3">
      <c r="A780" s="24" t="s">
        <v>4241</v>
      </c>
      <c r="B780">
        <v>12.799320402999999</v>
      </c>
      <c r="C780">
        <v>15.55606523</v>
      </c>
      <c r="D780">
        <v>2.895136172</v>
      </c>
      <c r="E780">
        <v>0.80505838699999999</v>
      </c>
      <c r="F780">
        <v>12.080972081000001</v>
      </c>
      <c r="G780">
        <v>9.8254502519999996</v>
      </c>
      <c r="H780">
        <v>8.7924876310000002</v>
      </c>
      <c r="I780">
        <v>10.613185294000001</v>
      </c>
      <c r="J780">
        <v>11.023607088</v>
      </c>
      <c r="K780">
        <v>7.071291166</v>
      </c>
      <c r="L780">
        <v>0.78581663000000002</v>
      </c>
    </row>
    <row r="781" spans="1:12" x14ac:dyDescent="0.3">
      <c r="A781" s="24" t="s">
        <v>4243</v>
      </c>
      <c r="B781">
        <v>11.549557678999999</v>
      </c>
      <c r="C781">
        <v>6.0705347029999999</v>
      </c>
      <c r="D781">
        <v>1.4734165699999999</v>
      </c>
      <c r="E781">
        <v>-2.8672326670000001</v>
      </c>
      <c r="F781">
        <v>-28.2789031563</v>
      </c>
      <c r="G781">
        <v>1.898540034</v>
      </c>
      <c r="H781">
        <v>1.349330355</v>
      </c>
      <c r="I781">
        <v>4.3889315609999997</v>
      </c>
      <c r="J781">
        <v>2.3055266799999998</v>
      </c>
      <c r="K781">
        <v>0.29721897800000002</v>
      </c>
      <c r="L781">
        <v>0.56351761600000005</v>
      </c>
    </row>
    <row r="782" spans="1:12" x14ac:dyDescent="0.3">
      <c r="A782" s="24" t="s">
        <v>4245</v>
      </c>
      <c r="B782">
        <v>5.400121758</v>
      </c>
      <c r="C782">
        <v>6.9461574820000003</v>
      </c>
      <c r="D782">
        <v>0.55625458400000005</v>
      </c>
      <c r="E782">
        <v>-28.383712935999998</v>
      </c>
      <c r="F782">
        <v>3.8926112819999998</v>
      </c>
      <c r="G782">
        <v>0.96219446600000003</v>
      </c>
      <c r="H782">
        <v>4.3581857739999998</v>
      </c>
      <c r="I782">
        <v>3.956494894</v>
      </c>
      <c r="J782">
        <v>-5.2306453370000003</v>
      </c>
      <c r="K782">
        <v>0.65801483699999996</v>
      </c>
      <c r="L782">
        <v>-13.346136824</v>
      </c>
    </row>
    <row r="783" spans="1:12" x14ac:dyDescent="0.3">
      <c r="A783" s="24" t="s">
        <v>4247</v>
      </c>
      <c r="B783">
        <v>13.287855812</v>
      </c>
      <c r="C783">
        <v>9.4351035680000006</v>
      </c>
      <c r="D783">
        <v>14.320960315000001</v>
      </c>
      <c r="E783">
        <v>19.990222708000001</v>
      </c>
      <c r="F783">
        <v>21.476505266</v>
      </c>
      <c r="G783">
        <v>20.979568274999998</v>
      </c>
      <c r="H783">
        <v>17.298598987999998</v>
      </c>
      <c r="I783">
        <v>16.175536439999998</v>
      </c>
      <c r="J783">
        <v>14.596971534</v>
      </c>
      <c r="K783">
        <v>15.050346616000001</v>
      </c>
      <c r="L783">
        <v>15.398005855599999</v>
      </c>
    </row>
    <row r="784" spans="1:12" x14ac:dyDescent="0.3">
      <c r="A784" s="24" t="s">
        <v>4249</v>
      </c>
      <c r="B784">
        <v>8.3909231020000004</v>
      </c>
      <c r="C784">
        <v>0.97703985599999998</v>
      </c>
      <c r="D784">
        <v>-8.9264875910000008</v>
      </c>
      <c r="E784">
        <v>2.4908800768999999</v>
      </c>
      <c r="F784">
        <v>1.8193131832</v>
      </c>
      <c r="G784">
        <v>-20.896417455999998</v>
      </c>
      <c r="H784">
        <v>12.260159768999999</v>
      </c>
      <c r="I784">
        <v>2.864408777</v>
      </c>
      <c r="J784">
        <v>4.8848226119999998</v>
      </c>
      <c r="K784">
        <v>4.3235796909999999</v>
      </c>
      <c r="L784">
        <v>3.1879357502999999</v>
      </c>
    </row>
    <row r="785" spans="1:12" x14ac:dyDescent="0.3">
      <c r="A785" s="24" t="s">
        <v>4251</v>
      </c>
      <c r="B785">
        <v>-11.301609504</v>
      </c>
      <c r="C785">
        <v>15.579611269999999</v>
      </c>
      <c r="D785">
        <v>12.001556004999999</v>
      </c>
      <c r="E785">
        <v>7.7382548030000002</v>
      </c>
      <c r="F785">
        <v>8.6921229330000003</v>
      </c>
      <c r="G785">
        <v>12.285061943000001</v>
      </c>
      <c r="H785">
        <v>14.310181048</v>
      </c>
      <c r="I785">
        <v>14.706616189</v>
      </c>
      <c r="J785">
        <v>18.363083858</v>
      </c>
      <c r="K785">
        <v>17.79133719</v>
      </c>
      <c r="L785">
        <v>14.247109585</v>
      </c>
    </row>
    <row r="786" spans="1:12" x14ac:dyDescent="0.3">
      <c r="A786" s="24" t="s">
        <v>4253</v>
      </c>
      <c r="B786">
        <v>15.966490061</v>
      </c>
      <c r="C786">
        <v>27.563122113999999</v>
      </c>
      <c r="D786">
        <v>10.79811711</v>
      </c>
      <c r="E786">
        <v>10.935870358000001</v>
      </c>
      <c r="F786">
        <v>10.511141227</v>
      </c>
      <c r="G786">
        <v>5.2235554149999999</v>
      </c>
      <c r="H786">
        <v>-5.4323251849999998</v>
      </c>
      <c r="I786">
        <v>15.264968653</v>
      </c>
      <c r="J786">
        <v>27.528504509000001</v>
      </c>
      <c r="K786">
        <v>34.996896470999999</v>
      </c>
      <c r="L786">
        <v>51.247747877000002</v>
      </c>
    </row>
    <row r="787" spans="1:12" x14ac:dyDescent="0.3">
      <c r="A787" s="24" t="s">
        <v>4255</v>
      </c>
      <c r="B787">
        <v>34.854929992999999</v>
      </c>
      <c r="C787">
        <v>10.166576074</v>
      </c>
      <c r="D787">
        <v>5.608120832</v>
      </c>
      <c r="E787">
        <v>0.77986152200000003</v>
      </c>
      <c r="F787">
        <v>-26.331325926000002</v>
      </c>
      <c r="G787">
        <v>-320.31724333300002</v>
      </c>
      <c r="H787">
        <v>1719.888735685</v>
      </c>
      <c r="I787">
        <v>4.7215735859999999</v>
      </c>
      <c r="J787">
        <v>7.0769628180000002</v>
      </c>
      <c r="K787">
        <v>5.9446017769999999</v>
      </c>
      <c r="L787">
        <v>-119.641225752</v>
      </c>
    </row>
    <row r="788" spans="1:12" x14ac:dyDescent="0.3">
      <c r="A788" s="24" t="s">
        <v>4257</v>
      </c>
      <c r="B788">
        <v>-10.85909229</v>
      </c>
      <c r="C788">
        <v>1.545884748</v>
      </c>
      <c r="D788">
        <v>0.83952188599999999</v>
      </c>
      <c r="E788">
        <v>-1.4761920639999999</v>
      </c>
      <c r="F788">
        <v>3.077103406</v>
      </c>
      <c r="G788">
        <v>2.0555647850000001</v>
      </c>
      <c r="H788">
        <v>0.58085807300000003</v>
      </c>
      <c r="I788">
        <v>27.471069828000001</v>
      </c>
      <c r="J788">
        <v>19.212069946</v>
      </c>
      <c r="K788">
        <v>18.938340119999999</v>
      </c>
      <c r="L788">
        <v>6.185245353</v>
      </c>
    </row>
    <row r="789" spans="1:12" x14ac:dyDescent="0.3">
      <c r="A789" s="24" t="s">
        <v>4259</v>
      </c>
      <c r="B789">
        <v>0.46846479400000002</v>
      </c>
      <c r="C789">
        <v>1.778505556</v>
      </c>
      <c r="D789">
        <v>-3.4119449180000001</v>
      </c>
      <c r="E789">
        <v>0.26553560999999998</v>
      </c>
      <c r="F789">
        <v>0.27873207500000002</v>
      </c>
      <c r="G789">
        <v>-14.027623025</v>
      </c>
      <c r="H789">
        <v>8.5615340579999994</v>
      </c>
      <c r="I789">
        <v>1.3549151290000001</v>
      </c>
      <c r="J789">
        <v>9.6461473299999998</v>
      </c>
      <c r="K789">
        <v>4.6268772560000002</v>
      </c>
      <c r="L789">
        <v>-5.8709392410000003</v>
      </c>
    </row>
    <row r="790" spans="1:12" x14ac:dyDescent="0.3">
      <c r="A790" s="24" t="s">
        <v>4261</v>
      </c>
      <c r="B790">
        <v>9.8048768269999993</v>
      </c>
      <c r="C790">
        <v>5.0255223239999998</v>
      </c>
      <c r="D790">
        <v>-1.241486324</v>
      </c>
      <c r="E790">
        <v>0.492973787</v>
      </c>
      <c r="F790">
        <v>0.59772321799999995</v>
      </c>
      <c r="G790">
        <v>-9.0717136640000007</v>
      </c>
      <c r="H790">
        <v>-6.3939262269999997</v>
      </c>
      <c r="I790">
        <v>15.119559084</v>
      </c>
      <c r="J790">
        <v>3.4435981670000002</v>
      </c>
      <c r="K790">
        <v>2.5616839489999998</v>
      </c>
      <c r="L790">
        <v>8.8001713620000004</v>
      </c>
    </row>
    <row r="791" spans="1:12" x14ac:dyDescent="0.3">
      <c r="A791" s="24" t="s">
        <v>4263</v>
      </c>
      <c r="B791">
        <v>6.1284706409999998</v>
      </c>
      <c r="C791">
        <v>-0.99854871899999997</v>
      </c>
      <c r="D791">
        <v>-98.334438563999996</v>
      </c>
      <c r="E791">
        <v>18.554072665</v>
      </c>
      <c r="F791">
        <v>3.778876817</v>
      </c>
      <c r="G791">
        <v>2.9105928049999998</v>
      </c>
      <c r="H791">
        <v>1.4889125299999999</v>
      </c>
      <c r="I791">
        <v>-20.515293361000001</v>
      </c>
      <c r="J791">
        <v>4.9880708809999996</v>
      </c>
      <c r="K791">
        <v>-37.540255592000001</v>
      </c>
      <c r="L791">
        <v>1.8316083620000001</v>
      </c>
    </row>
    <row r="792" spans="1:12" x14ac:dyDescent="0.3">
      <c r="A792" s="24" t="s">
        <v>4265</v>
      </c>
      <c r="B792">
        <v>4.4378178420000003</v>
      </c>
      <c r="C792">
        <v>6.4148691170000003</v>
      </c>
      <c r="D792">
        <v>8.6107642210000002</v>
      </c>
      <c r="E792">
        <v>12.818381191</v>
      </c>
      <c r="F792">
        <v>15.407152440000001</v>
      </c>
      <c r="G792">
        <v>11.868973520999999</v>
      </c>
      <c r="H792">
        <v>9.3185463049999999</v>
      </c>
      <c r="I792">
        <v>7.2323407770000001</v>
      </c>
      <c r="J792">
        <v>4.1272159019999997</v>
      </c>
      <c r="K792">
        <v>0.94012885400000001</v>
      </c>
      <c r="L792">
        <v>2.811284573</v>
      </c>
    </row>
    <row r="793" spans="1:12" x14ac:dyDescent="0.3">
      <c r="A793" s="24" t="s">
        <v>4267</v>
      </c>
      <c r="B793">
        <v>-4.3250665389999998</v>
      </c>
      <c r="C793">
        <v>0.74402878699999997</v>
      </c>
      <c r="D793">
        <v>0.82522959600000001</v>
      </c>
      <c r="E793">
        <v>-17.584699406999999</v>
      </c>
      <c r="F793">
        <v>2.924014637</v>
      </c>
      <c r="G793">
        <v>2.6879402940000001</v>
      </c>
      <c r="H793">
        <v>1.1046204150000001</v>
      </c>
      <c r="I793">
        <v>1.7180926050000001</v>
      </c>
      <c r="J793">
        <v>1.537061515</v>
      </c>
      <c r="K793">
        <v>2.7232751980000001</v>
      </c>
      <c r="L793">
        <v>3.5267993299999998</v>
      </c>
    </row>
    <row r="794" spans="1:12" x14ac:dyDescent="0.3">
      <c r="A794" s="24" t="s">
        <v>4269</v>
      </c>
      <c r="B794">
        <v>11.003420254</v>
      </c>
      <c r="C794">
        <v>11.157108122</v>
      </c>
      <c r="D794">
        <v>17.921736730999999</v>
      </c>
      <c r="E794">
        <v>10.526913434000001</v>
      </c>
      <c r="F794">
        <v>3.9348953469999999</v>
      </c>
      <c r="G794">
        <v>9.0840213040000002</v>
      </c>
      <c r="H794">
        <v>1.632862372</v>
      </c>
      <c r="I794">
        <v>12.464456581</v>
      </c>
      <c r="J794">
        <v>16.661160789</v>
      </c>
      <c r="K794">
        <v>25.837792636</v>
      </c>
      <c r="L794">
        <v>22.079501813</v>
      </c>
    </row>
    <row r="795" spans="1:12" x14ac:dyDescent="0.3">
      <c r="A795" s="24" t="s">
        <v>4271</v>
      </c>
      <c r="B795">
        <v>1.37767671</v>
      </c>
      <c r="C795">
        <v>3.8291079809999999</v>
      </c>
      <c r="D795">
        <v>-4.0946774919999998</v>
      </c>
      <c r="E795">
        <v>-8.2051595670000008</v>
      </c>
      <c r="F795">
        <v>1.6316324799999999</v>
      </c>
      <c r="G795">
        <v>1.9574135989999999</v>
      </c>
      <c r="H795">
        <v>-10.087078743999999</v>
      </c>
      <c r="I795">
        <v>3.66622805</v>
      </c>
      <c r="J795">
        <v>13.662231278</v>
      </c>
      <c r="K795">
        <v>15.255196493</v>
      </c>
      <c r="L795">
        <v>3.4351842060000002</v>
      </c>
    </row>
    <row r="796" spans="1:12" x14ac:dyDescent="0.3">
      <c r="A796" s="24" t="s">
        <v>4272</v>
      </c>
      <c r="B796">
        <v>-18.653932672</v>
      </c>
      <c r="C796">
        <v>7.4986596810000004</v>
      </c>
      <c r="D796">
        <v>2.681294318</v>
      </c>
      <c r="E796">
        <v>-31.030249864999998</v>
      </c>
      <c r="F796">
        <v>19.490076428999998</v>
      </c>
      <c r="G796">
        <v>4.827518349</v>
      </c>
      <c r="H796">
        <v>10.983685992</v>
      </c>
      <c r="I796">
        <v>11.203276857000001</v>
      </c>
      <c r="J796">
        <v>12.589618116</v>
      </c>
      <c r="K796">
        <v>12.988105101</v>
      </c>
      <c r="L796">
        <v>14.334187947</v>
      </c>
    </row>
    <row r="797" spans="1:12" x14ac:dyDescent="0.3">
      <c r="A797" s="24" t="s">
        <v>4274</v>
      </c>
      <c r="B797">
        <v>-94.794724254000002</v>
      </c>
      <c r="C797">
        <v>-29.626611531999998</v>
      </c>
      <c r="D797">
        <v>23.962371948000001</v>
      </c>
      <c r="E797">
        <v>12.241300090999999</v>
      </c>
      <c r="F797">
        <v>16.678062862000001</v>
      </c>
      <c r="G797">
        <v>8.0165814009999998</v>
      </c>
      <c r="H797">
        <v>7.5135865769999999</v>
      </c>
      <c r="I797">
        <v>3.2976506130000001</v>
      </c>
      <c r="J797">
        <v>-5.2643712279999999</v>
      </c>
      <c r="K797">
        <v>2.0293938850000002</v>
      </c>
      <c r="L797">
        <v>2.1213742799999999</v>
      </c>
    </row>
    <row r="798" spans="1:12" x14ac:dyDescent="0.3">
      <c r="A798" s="24" t="s">
        <v>4276</v>
      </c>
      <c r="B798">
        <v>11.225449367</v>
      </c>
      <c r="C798">
        <v>47.753008719</v>
      </c>
      <c r="D798">
        <v>-46.752970781999998</v>
      </c>
      <c r="E798">
        <v>11.192990708</v>
      </c>
      <c r="F798">
        <v>20.333893401000001</v>
      </c>
      <c r="G798">
        <v>-59.163337237</v>
      </c>
      <c r="H798">
        <v>1.7825548899999999</v>
      </c>
      <c r="I798">
        <v>0.45494125000000002</v>
      </c>
      <c r="J798">
        <v>-17.406129519</v>
      </c>
      <c r="K798">
        <v>0.11089291599999999</v>
      </c>
      <c r="L798">
        <v>1.140556116</v>
      </c>
    </row>
    <row r="799" spans="1:12" x14ac:dyDescent="0.3">
      <c r="A799" s="24" t="s">
        <v>4278</v>
      </c>
      <c r="B799">
        <v>4.4961857040000002</v>
      </c>
      <c r="C799">
        <v>6.4702294250000003</v>
      </c>
      <c r="D799">
        <v>6.4743235180000003</v>
      </c>
      <c r="E799">
        <v>6.0782898870000004</v>
      </c>
      <c r="F799">
        <v>10.005065401</v>
      </c>
      <c r="G799">
        <v>7.0304169510000003</v>
      </c>
      <c r="H799">
        <v>5.0685430939999998</v>
      </c>
      <c r="I799">
        <v>3.8819600219999999</v>
      </c>
      <c r="J799">
        <v>3.6093889959999998</v>
      </c>
      <c r="K799">
        <v>5.0468347370000002</v>
      </c>
      <c r="L799">
        <v>5.3698520462000001</v>
      </c>
    </row>
    <row r="800" spans="1:12" x14ac:dyDescent="0.3">
      <c r="A800" s="24" t="s">
        <v>4280</v>
      </c>
      <c r="B800">
        <v>-22.148806987</v>
      </c>
      <c r="C800">
        <v>0.59793909499999998</v>
      </c>
      <c r="D800">
        <v>-18.769526426999999</v>
      </c>
      <c r="E800">
        <v>1.5706608929999999</v>
      </c>
      <c r="F800">
        <v>-73.885167565000003</v>
      </c>
      <c r="G800">
        <v>-61.871579697000001</v>
      </c>
      <c r="H800">
        <v>0.43975313599999999</v>
      </c>
      <c r="I800">
        <v>6.9047812940000002</v>
      </c>
      <c r="J800">
        <v>9.2617759819999996</v>
      </c>
      <c r="K800">
        <v>7.24579138</v>
      </c>
      <c r="L800">
        <v>5.8772168770000004</v>
      </c>
    </row>
    <row r="801" spans="1:12" x14ac:dyDescent="0.3">
      <c r="A801" s="24" t="s">
        <v>4282</v>
      </c>
      <c r="B801">
        <v>22.357977775999998</v>
      </c>
      <c r="C801">
        <v>30.613059403000001</v>
      </c>
      <c r="D801">
        <v>17.376198804000001</v>
      </c>
      <c r="E801">
        <v>9.331034228</v>
      </c>
      <c r="F801">
        <v>1.7597586599999999</v>
      </c>
      <c r="G801">
        <v>-18.633644781000001</v>
      </c>
      <c r="H801">
        <v>-60.198358335999998</v>
      </c>
      <c r="I801">
        <v>8.7040209429999997</v>
      </c>
      <c r="J801">
        <v>5.2992492179999999</v>
      </c>
      <c r="K801">
        <v>7.5392743080000004</v>
      </c>
      <c r="L801">
        <v>7.1786922479999999</v>
      </c>
    </row>
    <row r="802" spans="1:12" x14ac:dyDescent="0.3">
      <c r="A802" s="24" t="s">
        <v>4284</v>
      </c>
      <c r="B802">
        <v>29.465128499999999</v>
      </c>
      <c r="C802">
        <v>27.039422191</v>
      </c>
      <c r="D802">
        <v>19.597919340000001</v>
      </c>
      <c r="E802">
        <v>6.4266516899999999</v>
      </c>
      <c r="F802">
        <v>3.2896316990000001</v>
      </c>
      <c r="G802">
        <v>3.7669832740000002</v>
      </c>
      <c r="H802">
        <v>2.3598186249999999</v>
      </c>
      <c r="I802">
        <v>1.520590157</v>
      </c>
      <c r="J802">
        <v>1.7846000040000001</v>
      </c>
      <c r="K802">
        <v>3.0767198260000002</v>
      </c>
      <c r="L802">
        <v>5.9103854199999999</v>
      </c>
    </row>
    <row r="803" spans="1:12" x14ac:dyDescent="0.3">
      <c r="A803" s="24" t="s">
        <v>4286</v>
      </c>
      <c r="B803">
        <v>1.3709661790000001</v>
      </c>
      <c r="C803">
        <v>2.0017945500000001</v>
      </c>
      <c r="D803">
        <v>1.7001638750000001</v>
      </c>
      <c r="E803">
        <v>3.1847076059999999</v>
      </c>
      <c r="F803">
        <v>3.6898220460000002</v>
      </c>
      <c r="G803">
        <v>5.3256422829999996</v>
      </c>
      <c r="H803">
        <v>1.221351342</v>
      </c>
      <c r="I803">
        <v>5.1853687260000001</v>
      </c>
      <c r="J803">
        <v>5.2945256399999998</v>
      </c>
      <c r="K803">
        <v>2.738540226</v>
      </c>
      <c r="L803">
        <v>2.1765354190999999</v>
      </c>
    </row>
    <row r="804" spans="1:12" x14ac:dyDescent="0.3">
      <c r="A804" s="24" t="s">
        <v>4288</v>
      </c>
      <c r="B804">
        <v>9.9600558289999999</v>
      </c>
      <c r="C804">
        <v>9.8316834029999995</v>
      </c>
      <c r="D804">
        <v>11.133995941</v>
      </c>
      <c r="E804">
        <v>6.1628995370000004</v>
      </c>
      <c r="F804">
        <v>0.164506494</v>
      </c>
      <c r="G804">
        <v>-15.739076035</v>
      </c>
      <c r="H804">
        <v>1.546784894</v>
      </c>
      <c r="I804">
        <v>1.640142177</v>
      </c>
      <c r="J804">
        <v>1.788015455</v>
      </c>
      <c r="K804">
        <v>2.257955865</v>
      </c>
      <c r="L804">
        <v>2.378675495</v>
      </c>
    </row>
    <row r="805" spans="1:12" x14ac:dyDescent="0.3">
      <c r="A805" s="24" t="s">
        <v>4290</v>
      </c>
      <c r="B805">
        <v>-10.925044582</v>
      </c>
      <c r="C805">
        <v>25.127807291</v>
      </c>
      <c r="D805">
        <v>18.246875937999999</v>
      </c>
      <c r="E805">
        <v>8.8135052940000005</v>
      </c>
      <c r="F805">
        <v>-21.811517442</v>
      </c>
      <c r="G805">
        <v>21.461345879</v>
      </c>
      <c r="H805">
        <v>14.790602219</v>
      </c>
      <c r="I805">
        <v>16.804967425000001</v>
      </c>
      <c r="J805">
        <v>7.2859240889999999</v>
      </c>
      <c r="K805">
        <v>20.129078464999999</v>
      </c>
      <c r="L805">
        <v>17.257276948000001</v>
      </c>
    </row>
    <row r="806" spans="1:12" x14ac:dyDescent="0.3">
      <c r="A806" s="24" t="s">
        <v>4292</v>
      </c>
      <c r="B806">
        <v>-40.855835036000002</v>
      </c>
      <c r="C806">
        <v>11.772982692999999</v>
      </c>
      <c r="D806">
        <v>-118.75833408299999</v>
      </c>
      <c r="E806">
        <v>43.600665337999999</v>
      </c>
      <c r="F806">
        <v>-54.069850615999997</v>
      </c>
      <c r="G806">
        <v>17.395508640999999</v>
      </c>
      <c r="H806">
        <v>0.31476089800000001</v>
      </c>
      <c r="I806">
        <v>4.3195483299999999</v>
      </c>
      <c r="J806">
        <v>4.3467243240000002</v>
      </c>
      <c r="K806">
        <v>-78.223628142999999</v>
      </c>
      <c r="L806">
        <v>-41.305491185999998</v>
      </c>
    </row>
    <row r="807" spans="1:12" x14ac:dyDescent="0.3">
      <c r="A807" s="24" t="s">
        <v>4294</v>
      </c>
      <c r="B807">
        <v>2.725484126</v>
      </c>
      <c r="C807">
        <v>6.9761983809999997</v>
      </c>
      <c r="D807">
        <v>9.1514388330000003</v>
      </c>
      <c r="E807">
        <v>9.4918476060000003</v>
      </c>
      <c r="F807">
        <v>8.6019195160000006</v>
      </c>
      <c r="G807">
        <v>8.6319495429999993</v>
      </c>
      <c r="H807">
        <v>6.5460720490000002</v>
      </c>
      <c r="I807">
        <v>3.1439126210000001</v>
      </c>
      <c r="J807">
        <v>-16.617188434999999</v>
      </c>
      <c r="K807">
        <v>3.8527179500000002</v>
      </c>
      <c r="L807">
        <v>3.1381507009999998</v>
      </c>
    </row>
    <row r="808" spans="1:12" x14ac:dyDescent="0.3">
      <c r="A808" s="24" t="s">
        <v>4296</v>
      </c>
      <c r="B808">
        <v>12.437771354000001</v>
      </c>
      <c r="C808">
        <v>10.105289841999999</v>
      </c>
      <c r="D808">
        <v>8.2200759370000007</v>
      </c>
      <c r="E808">
        <v>6.8740901179999998</v>
      </c>
      <c r="F808">
        <v>7.20962601</v>
      </c>
      <c r="G808">
        <v>8.7195383950000007</v>
      </c>
      <c r="H808">
        <v>8.7353434649999997</v>
      </c>
      <c r="I808">
        <v>7.2301459169999998</v>
      </c>
      <c r="J808">
        <v>5.3502786149999997</v>
      </c>
      <c r="K808">
        <v>9.0836544099999994</v>
      </c>
      <c r="L808">
        <v>5.1762756249999997</v>
      </c>
    </row>
    <row r="809" spans="1:12" x14ac:dyDescent="0.3">
      <c r="A809" s="24" t="s">
        <v>4298</v>
      </c>
      <c r="B809">
        <v>3.8723471350000001</v>
      </c>
      <c r="C809">
        <v>6.306958431</v>
      </c>
      <c r="D809">
        <v>6.5583469599999997</v>
      </c>
      <c r="E809">
        <v>6.238699929</v>
      </c>
      <c r="F809">
        <v>7.2224013490000001</v>
      </c>
      <c r="G809">
        <v>18.894750304999999</v>
      </c>
      <c r="H809">
        <v>9.0723149569999997</v>
      </c>
      <c r="I809">
        <v>11.661813714000001</v>
      </c>
      <c r="J809">
        <v>14.028907724</v>
      </c>
      <c r="K809">
        <v>10.312447948999999</v>
      </c>
      <c r="L809">
        <v>9.4467503219999998</v>
      </c>
    </row>
    <row r="810" spans="1:12" x14ac:dyDescent="0.3">
      <c r="A810" s="24" t="s">
        <v>4300</v>
      </c>
      <c r="B810">
        <v>11.687420694</v>
      </c>
      <c r="C810">
        <v>12.18928605</v>
      </c>
      <c r="D810">
        <v>12.945928708</v>
      </c>
      <c r="E810">
        <v>10.758986472</v>
      </c>
      <c r="F810">
        <v>1.719292593</v>
      </c>
      <c r="G810">
        <v>11.936551768999999</v>
      </c>
      <c r="H810">
        <v>1.580807321</v>
      </c>
      <c r="I810">
        <v>1.8972764479999999</v>
      </c>
      <c r="J810">
        <v>5.3044447899999998</v>
      </c>
      <c r="K810">
        <v>5.8947765529999998</v>
      </c>
      <c r="L810">
        <v>3.857534153</v>
      </c>
    </row>
    <row r="811" spans="1:12" x14ac:dyDescent="0.3">
      <c r="A811" s="24" t="s">
        <v>4302</v>
      </c>
      <c r="B811">
        <v>2.0900773369999999</v>
      </c>
      <c r="C811">
        <v>5.8202597589999998</v>
      </c>
      <c r="D811">
        <v>8.7794769000000006</v>
      </c>
      <c r="E811">
        <v>8.7896938200000001</v>
      </c>
      <c r="F811">
        <v>9.8931880040000006</v>
      </c>
      <c r="G811">
        <v>9.6767240529999992</v>
      </c>
      <c r="H811">
        <v>7.9321539510000001</v>
      </c>
      <c r="I811">
        <v>7.8830174700000004</v>
      </c>
      <c r="J811">
        <v>1.0676379760000001</v>
      </c>
      <c r="K811">
        <v>-5.1005337629999996</v>
      </c>
      <c r="L811">
        <v>0.89398143100000005</v>
      </c>
    </row>
    <row r="812" spans="1:12" x14ac:dyDescent="0.3">
      <c r="A812" s="24" t="s">
        <v>4304</v>
      </c>
      <c r="B812">
        <v>11.698946242</v>
      </c>
      <c r="C812">
        <v>10.805733503000001</v>
      </c>
      <c r="D812">
        <v>9.9522977259999994</v>
      </c>
      <c r="E812">
        <v>12.015941815</v>
      </c>
      <c r="F812">
        <v>9.2355982050000005</v>
      </c>
      <c r="G812">
        <v>13.073944533000001</v>
      </c>
      <c r="H812">
        <v>0.23796836699999999</v>
      </c>
      <c r="I812">
        <v>-38.979375179999998</v>
      </c>
      <c r="J812">
        <v>0.54267687799999997</v>
      </c>
      <c r="K812">
        <v>0.76619120399999996</v>
      </c>
      <c r="L812">
        <v>1.3962599120000001</v>
      </c>
    </row>
    <row r="813" spans="1:12" x14ac:dyDescent="0.3">
      <c r="A813" s="24" t="s">
        <v>4306</v>
      </c>
      <c r="B813">
        <v>51.887691113999999</v>
      </c>
      <c r="C813">
        <v>31.945235148999998</v>
      </c>
      <c r="D813">
        <v>5.0689349769999996</v>
      </c>
      <c r="E813">
        <v>2.6718864280000001</v>
      </c>
      <c r="F813">
        <v>1.3416943029999999</v>
      </c>
      <c r="G813">
        <v>0.88403744900000003</v>
      </c>
      <c r="H813">
        <v>-72.353521413999999</v>
      </c>
      <c r="I813">
        <v>15.358998564</v>
      </c>
      <c r="J813">
        <v>48.857215019999998</v>
      </c>
      <c r="K813">
        <v>-36.734329244000001</v>
      </c>
      <c r="L813">
        <v>3.2566287979999999</v>
      </c>
    </row>
    <row r="814" spans="1:12" x14ac:dyDescent="0.3">
      <c r="A814" s="24" t="s">
        <v>4308</v>
      </c>
      <c r="B814">
        <v>2.2518995259999999</v>
      </c>
      <c r="C814">
        <v>8.8387906689999998</v>
      </c>
      <c r="D814">
        <v>7.5482939719999997</v>
      </c>
      <c r="E814">
        <v>16.549339936999999</v>
      </c>
      <c r="F814">
        <v>4.6019164200000002</v>
      </c>
      <c r="G814">
        <v>4.7017720430000001</v>
      </c>
      <c r="H814">
        <v>7.0964137709999999</v>
      </c>
      <c r="I814">
        <v>3.1298400960000001</v>
      </c>
      <c r="J814">
        <v>0.94053356799999999</v>
      </c>
      <c r="K814">
        <v>-0.14239241</v>
      </c>
      <c r="L814">
        <v>1.795287871</v>
      </c>
    </row>
    <row r="815" spans="1:12" x14ac:dyDescent="0.3">
      <c r="A815" s="24" t="s">
        <v>4310</v>
      </c>
      <c r="B815">
        <v>6.0933644180000002</v>
      </c>
      <c r="C815">
        <v>8.6304313530000005</v>
      </c>
      <c r="D815">
        <v>7.4835438920000001</v>
      </c>
      <c r="E815">
        <v>9.1395335860000007</v>
      </c>
      <c r="F815">
        <v>5.1063148910000002</v>
      </c>
      <c r="G815">
        <v>5.5005336910000002</v>
      </c>
      <c r="H815">
        <v>6.8705985380000003</v>
      </c>
      <c r="I815">
        <v>6.5511076060000004</v>
      </c>
      <c r="J815">
        <v>6.4694858899999996</v>
      </c>
      <c r="K815">
        <v>6.8331749610000001</v>
      </c>
      <c r="L815">
        <v>7.402341915</v>
      </c>
    </row>
    <row r="816" spans="1:12" x14ac:dyDescent="0.3">
      <c r="A816" s="24" t="s">
        <v>4312</v>
      </c>
      <c r="B816">
        <v>7.6563610979999996</v>
      </c>
      <c r="C816">
        <v>6.2219547000000004</v>
      </c>
      <c r="D816">
        <v>8.5806250150000007</v>
      </c>
      <c r="E816">
        <v>7.1172486270000004</v>
      </c>
      <c r="F816">
        <v>5.2730686049999997</v>
      </c>
      <c r="G816">
        <v>20.504617678999999</v>
      </c>
      <c r="H816">
        <v>34.482510183999999</v>
      </c>
      <c r="I816">
        <v>16.986656244999999</v>
      </c>
      <c r="J816">
        <v>10.038284990999999</v>
      </c>
      <c r="K816">
        <v>13.31992234</v>
      </c>
      <c r="L816" t="s">
        <v>2690</v>
      </c>
    </row>
    <row r="817" spans="1:12" x14ac:dyDescent="0.3">
      <c r="A817" s="24" t="s">
        <v>4314</v>
      </c>
      <c r="B817">
        <v>1.013046216</v>
      </c>
      <c r="C817">
        <v>-11.672446597</v>
      </c>
      <c r="D817">
        <v>0.27812213000000002</v>
      </c>
      <c r="E817">
        <v>4.2089058560000003</v>
      </c>
      <c r="F817">
        <v>1.0733684999999999</v>
      </c>
      <c r="G817">
        <v>-11.029356549999999</v>
      </c>
      <c r="H817">
        <v>4.8921389199999998</v>
      </c>
      <c r="I817">
        <v>-21.818538562000001</v>
      </c>
      <c r="J817">
        <v>4.6072292580000003</v>
      </c>
      <c r="K817">
        <v>1.084548952</v>
      </c>
      <c r="L817">
        <v>-5.0785166139999998</v>
      </c>
    </row>
    <row r="818" spans="1:12" x14ac:dyDescent="0.3">
      <c r="A818" s="24" t="s">
        <v>4316</v>
      </c>
      <c r="B818">
        <v>14.130149896000001</v>
      </c>
      <c r="C818">
        <v>27.684971468000001</v>
      </c>
      <c r="D818">
        <v>21.653417763</v>
      </c>
      <c r="E818">
        <v>12.365893749</v>
      </c>
      <c r="F818">
        <v>3.0395843779999998</v>
      </c>
      <c r="G818">
        <v>5.6121622679999996</v>
      </c>
      <c r="H818">
        <v>3.0433467580000002</v>
      </c>
      <c r="I818">
        <v>6.2415403149999999</v>
      </c>
      <c r="J818">
        <v>14.830430158</v>
      </c>
      <c r="K818">
        <v>14.691503407000001</v>
      </c>
      <c r="L818">
        <v>14.882170141</v>
      </c>
    </row>
    <row r="819" spans="1:12" x14ac:dyDescent="0.3">
      <c r="A819" s="24" t="s">
        <v>4317</v>
      </c>
      <c r="B819">
        <v>16.459022475000001</v>
      </c>
      <c r="C819">
        <v>18.676861207999998</v>
      </c>
      <c r="D819">
        <v>18.465284118</v>
      </c>
      <c r="E819">
        <v>15.760987094000001</v>
      </c>
      <c r="F819">
        <v>16.011357346</v>
      </c>
      <c r="G819">
        <v>13.384565789</v>
      </c>
      <c r="H819">
        <v>6.8383868830000001</v>
      </c>
      <c r="I819">
        <v>6.5464315649999998</v>
      </c>
      <c r="J819">
        <v>9.4346262979999995</v>
      </c>
      <c r="K819">
        <v>11.372079119</v>
      </c>
      <c r="L819">
        <v>10.368976168</v>
      </c>
    </row>
    <row r="820" spans="1:12" x14ac:dyDescent="0.3">
      <c r="A820" s="24" t="s">
        <v>4319</v>
      </c>
      <c r="B820">
        <v>14.230388281</v>
      </c>
      <c r="C820">
        <v>8.204203412</v>
      </c>
      <c r="D820">
        <v>6.7852864640000004</v>
      </c>
      <c r="E820">
        <v>-11.993033326000001</v>
      </c>
      <c r="F820">
        <v>1.662103334</v>
      </c>
      <c r="G820">
        <v>-43.306408736000002</v>
      </c>
      <c r="H820">
        <v>12.509190458999999</v>
      </c>
      <c r="I820">
        <v>20.425667996000001</v>
      </c>
      <c r="J820">
        <v>21.59364296</v>
      </c>
      <c r="K820">
        <v>19.385074673999998</v>
      </c>
      <c r="L820">
        <v>13.608946765000001</v>
      </c>
    </row>
    <row r="821" spans="1:12" x14ac:dyDescent="0.3">
      <c r="A821" s="24" t="s">
        <v>4321</v>
      </c>
      <c r="B821">
        <v>43.112131019000003</v>
      </c>
      <c r="C821">
        <v>56.164471085000002</v>
      </c>
      <c r="D821">
        <v>44.632346263999999</v>
      </c>
      <c r="E821">
        <v>26.049989166</v>
      </c>
      <c r="F821">
        <v>15.001630814</v>
      </c>
      <c r="G821">
        <v>10.305701506</v>
      </c>
      <c r="H821">
        <v>17.051084464999999</v>
      </c>
      <c r="I821">
        <v>14.798522549999999</v>
      </c>
      <c r="J821">
        <v>12.123485864999999</v>
      </c>
      <c r="K821">
        <v>7.9633359930000003</v>
      </c>
      <c r="L821">
        <v>7.4859840750000002</v>
      </c>
    </row>
    <row r="822" spans="1:12" x14ac:dyDescent="0.3">
      <c r="A822" s="24" t="s">
        <v>4323</v>
      </c>
      <c r="B822">
        <v>-19.395143879999999</v>
      </c>
      <c r="C822">
        <v>1.314754293</v>
      </c>
      <c r="D822">
        <v>10.972654414000001</v>
      </c>
      <c r="E822">
        <v>-15.119913276</v>
      </c>
      <c r="F822">
        <v>-43.958143722999999</v>
      </c>
      <c r="G822">
        <v>7.965586998</v>
      </c>
      <c r="H822">
        <v>5.5580992309999999</v>
      </c>
      <c r="I822">
        <v>-5.5782165309999998</v>
      </c>
      <c r="J822">
        <v>27.531490437999999</v>
      </c>
      <c r="K822">
        <v>18.900816684999999</v>
      </c>
      <c r="L822">
        <v>4.8411873959999996</v>
      </c>
    </row>
    <row r="823" spans="1:12" x14ac:dyDescent="0.3">
      <c r="A823" s="24" t="s">
        <v>4325</v>
      </c>
      <c r="B823">
        <v>1.843195709</v>
      </c>
      <c r="C823">
        <v>1.745032715</v>
      </c>
      <c r="D823">
        <v>0.67562276899999996</v>
      </c>
      <c r="E823">
        <v>5.4291990170000002</v>
      </c>
      <c r="F823">
        <v>5.7008659909999997</v>
      </c>
      <c r="G823">
        <v>20.969154940999999</v>
      </c>
      <c r="H823">
        <v>11.257269184</v>
      </c>
      <c r="I823">
        <v>12.583293995</v>
      </c>
      <c r="J823">
        <v>13.201629256</v>
      </c>
      <c r="K823">
        <v>9.0002679329999999</v>
      </c>
      <c r="L823">
        <v>6.9255686130000003</v>
      </c>
    </row>
    <row r="824" spans="1:12" x14ac:dyDescent="0.3">
      <c r="A824" s="24" t="s">
        <v>4327</v>
      </c>
      <c r="B824">
        <v>-0.17272193</v>
      </c>
      <c r="C824">
        <v>0.55373213600000004</v>
      </c>
      <c r="D824">
        <v>190.752838336</v>
      </c>
      <c r="E824">
        <v>54.201373382</v>
      </c>
      <c r="F824">
        <v>31.505832122000001</v>
      </c>
      <c r="G824">
        <v>25.740640687999999</v>
      </c>
      <c r="H824">
        <v>13.117419903</v>
      </c>
      <c r="I824">
        <v>12.154308105</v>
      </c>
      <c r="J824">
        <v>14.510672423999999</v>
      </c>
      <c r="K824">
        <v>8.6934756820000008</v>
      </c>
      <c r="L824">
        <v>6.962269515</v>
      </c>
    </row>
    <row r="825" spans="1:12" x14ac:dyDescent="0.3">
      <c r="A825" s="24" t="s">
        <v>4329</v>
      </c>
      <c r="B825">
        <v>22.117924859999999</v>
      </c>
      <c r="C825">
        <v>17.459977804000001</v>
      </c>
      <c r="D825">
        <v>18.554611087000001</v>
      </c>
      <c r="E825">
        <v>17.33671631</v>
      </c>
      <c r="F825">
        <v>17.021463388000001</v>
      </c>
      <c r="G825">
        <v>11.589442705</v>
      </c>
      <c r="H825">
        <v>3.9354892960000001</v>
      </c>
      <c r="I825">
        <v>3.005852714</v>
      </c>
      <c r="J825">
        <v>4.7467141049999997</v>
      </c>
      <c r="K825">
        <v>13.344586612000001</v>
      </c>
      <c r="L825">
        <v>21.438432016</v>
      </c>
    </row>
    <row r="826" spans="1:12" x14ac:dyDescent="0.3">
      <c r="A826" s="24" t="s">
        <v>4331</v>
      </c>
      <c r="B826">
        <v>20.20987255</v>
      </c>
      <c r="C826">
        <v>27.771773367000002</v>
      </c>
      <c r="D826">
        <v>5.8003040229999998</v>
      </c>
      <c r="E826">
        <v>4.3087429420000003</v>
      </c>
      <c r="F826">
        <v>3.7477208129999999</v>
      </c>
      <c r="G826">
        <v>-7.9103615610000002</v>
      </c>
      <c r="H826">
        <v>1.622520373</v>
      </c>
      <c r="I826">
        <v>4.0096007189999998</v>
      </c>
      <c r="J826">
        <v>15.758934740000001</v>
      </c>
      <c r="K826">
        <v>18.127808952999999</v>
      </c>
      <c r="L826">
        <v>14.9545916208</v>
      </c>
    </row>
    <row r="827" spans="1:12" x14ac:dyDescent="0.3">
      <c r="A827" s="24" t="s">
        <v>4333</v>
      </c>
      <c r="B827">
        <v>19.001347368000001</v>
      </c>
      <c r="C827">
        <v>22.255541033</v>
      </c>
      <c r="D827">
        <v>26.287268614999999</v>
      </c>
      <c r="E827">
        <v>12.384519631</v>
      </c>
      <c r="F827">
        <v>10.384986920999999</v>
      </c>
      <c r="G827">
        <v>10.62154614</v>
      </c>
      <c r="H827">
        <v>9.3565867689999997</v>
      </c>
      <c r="I827">
        <v>10.459185291000001</v>
      </c>
      <c r="J827">
        <v>11.363352039</v>
      </c>
      <c r="K827">
        <v>10.829745891</v>
      </c>
      <c r="L827">
        <v>6.295141085</v>
      </c>
    </row>
    <row r="828" spans="1:12" x14ac:dyDescent="0.3">
      <c r="A828" s="24" t="s">
        <v>4335</v>
      </c>
      <c r="B828">
        <v>-191.957198895</v>
      </c>
      <c r="C828" t="s">
        <v>2690</v>
      </c>
      <c r="D828" t="s">
        <v>2690</v>
      </c>
      <c r="E828" t="s">
        <v>2690</v>
      </c>
      <c r="F828">
        <v>8.5422390519999993</v>
      </c>
      <c r="G828">
        <v>0.99646448200000004</v>
      </c>
      <c r="H828">
        <v>59.298766092000001</v>
      </c>
      <c r="I828">
        <v>61.685799330000002</v>
      </c>
      <c r="J828">
        <v>19.64030842</v>
      </c>
      <c r="K828">
        <v>-135.48033461439999</v>
      </c>
      <c r="L828" t="s">
        <v>2690</v>
      </c>
    </row>
    <row r="829" spans="1:12" x14ac:dyDescent="0.3">
      <c r="A829" s="24" t="s">
        <v>4337</v>
      </c>
      <c r="B829" t="s">
        <v>2690</v>
      </c>
      <c r="C829">
        <v>2865.2067573270001</v>
      </c>
      <c r="D829">
        <v>-89.435677577999996</v>
      </c>
      <c r="E829">
        <v>9.541590995</v>
      </c>
      <c r="F829">
        <v>-143.79413991199999</v>
      </c>
      <c r="G829">
        <v>45.476250663000002</v>
      </c>
      <c r="H829">
        <v>22.222895252000001</v>
      </c>
      <c r="I829">
        <v>14.687942138</v>
      </c>
      <c r="J829">
        <v>17.081969852</v>
      </c>
      <c r="K829">
        <v>19.773136018999999</v>
      </c>
      <c r="L829">
        <v>24.934006825000001</v>
      </c>
    </row>
    <row r="830" spans="1:12" x14ac:dyDescent="0.3">
      <c r="A830" s="24" t="s">
        <v>4339</v>
      </c>
      <c r="B830">
        <v>5.2269377879999999</v>
      </c>
      <c r="C830">
        <v>4.4628207340000001</v>
      </c>
      <c r="D830">
        <v>0.152545337</v>
      </c>
      <c r="E830">
        <v>-4.7834244000000004</v>
      </c>
      <c r="F830">
        <v>0.59308741600000003</v>
      </c>
      <c r="G830">
        <v>0.25291863599999997</v>
      </c>
      <c r="H830">
        <v>-4.8334434259999997</v>
      </c>
      <c r="I830">
        <v>1.681619709</v>
      </c>
      <c r="J830">
        <v>8.7031606589999999</v>
      </c>
      <c r="K830">
        <v>9.2867122169999998</v>
      </c>
      <c r="L830">
        <v>4.7905531593999999</v>
      </c>
    </row>
    <row r="831" spans="1:12" x14ac:dyDescent="0.3">
      <c r="A831" s="24" t="s">
        <v>4341</v>
      </c>
      <c r="B831">
        <v>26.591733799</v>
      </c>
      <c r="C831">
        <v>23.079658405</v>
      </c>
      <c r="D831">
        <v>25.705604623999999</v>
      </c>
      <c r="E831">
        <v>20.669356647000001</v>
      </c>
      <c r="F831">
        <v>6.7414514939999997</v>
      </c>
      <c r="G831">
        <v>4.9318542860000001</v>
      </c>
      <c r="H831">
        <v>0.39632072299999999</v>
      </c>
      <c r="I831">
        <v>3.3200580049999999</v>
      </c>
      <c r="J831">
        <v>13.935904114</v>
      </c>
      <c r="K831">
        <v>14.522897563000001</v>
      </c>
      <c r="L831">
        <v>15.68248977</v>
      </c>
    </row>
    <row r="832" spans="1:12" x14ac:dyDescent="0.3">
      <c r="A832" s="24" t="s">
        <v>4343</v>
      </c>
      <c r="B832">
        <v>29.294005402</v>
      </c>
      <c r="C832">
        <v>27.126607400000001</v>
      </c>
      <c r="D832">
        <v>13.63160051</v>
      </c>
      <c r="E832">
        <v>11.479186199000001</v>
      </c>
      <c r="F832">
        <v>4.8843100780000004</v>
      </c>
      <c r="G832">
        <v>3.1409403189999998</v>
      </c>
      <c r="H832">
        <v>2.4028084160000001</v>
      </c>
      <c r="I832">
        <v>3.02690371</v>
      </c>
      <c r="J832">
        <v>0.59115636800000004</v>
      </c>
      <c r="K832">
        <v>-20.943434342</v>
      </c>
      <c r="L832">
        <v>1.2597880340000001</v>
      </c>
    </row>
    <row r="833" spans="1:12" x14ac:dyDescent="0.3">
      <c r="A833" s="24" t="s">
        <v>4345</v>
      </c>
      <c r="B833">
        <v>10.047608388</v>
      </c>
      <c r="C833">
        <v>10.547857108000001</v>
      </c>
      <c r="D833">
        <v>10.406326664</v>
      </c>
      <c r="E833">
        <v>0.36025663200000002</v>
      </c>
      <c r="F833">
        <v>-24.297124559</v>
      </c>
      <c r="G833">
        <v>1.3425315090000001</v>
      </c>
      <c r="H833">
        <v>0.48252367800000001</v>
      </c>
      <c r="I833">
        <v>3.7533027149999998</v>
      </c>
      <c r="J833">
        <v>3.9276847629999998</v>
      </c>
      <c r="K833">
        <v>1.799444907</v>
      </c>
      <c r="L833">
        <v>8.3392700439999992</v>
      </c>
    </row>
    <row r="834" spans="1:12" x14ac:dyDescent="0.3">
      <c r="A834" s="24" t="s">
        <v>4347</v>
      </c>
      <c r="B834">
        <v>8.0863455490000007</v>
      </c>
      <c r="C834">
        <v>8.0352377780000008</v>
      </c>
      <c r="D834">
        <v>10.445834392</v>
      </c>
      <c r="E834">
        <v>11.731225179999999</v>
      </c>
      <c r="F834">
        <v>9.3369248240000005</v>
      </c>
      <c r="G834">
        <v>8.5293780530000003</v>
      </c>
      <c r="H834">
        <v>2.2811800290000002</v>
      </c>
      <c r="I834">
        <v>3.951873763</v>
      </c>
      <c r="J834">
        <v>2.4181771959999998</v>
      </c>
      <c r="K834">
        <v>1.6463190379999999</v>
      </c>
      <c r="L834">
        <v>1.8194455490000001</v>
      </c>
    </row>
    <row r="835" spans="1:12" x14ac:dyDescent="0.3">
      <c r="A835" s="24" t="s">
        <v>4349</v>
      </c>
      <c r="B835">
        <v>13.873433148</v>
      </c>
      <c r="C835">
        <v>13.488727014</v>
      </c>
      <c r="D835">
        <v>13.831423278000001</v>
      </c>
      <c r="E835">
        <v>14.376443891999999</v>
      </c>
      <c r="F835">
        <v>12.803166507</v>
      </c>
      <c r="G835">
        <v>11.322568699</v>
      </c>
      <c r="H835">
        <v>9.3045240289999995</v>
      </c>
      <c r="I835">
        <v>9.2649002360000008</v>
      </c>
      <c r="J835">
        <v>10.292320585000001</v>
      </c>
      <c r="K835">
        <v>9.569291625</v>
      </c>
      <c r="L835">
        <v>12.256818415</v>
      </c>
    </row>
    <row r="836" spans="1:12" x14ac:dyDescent="0.3">
      <c r="A836" s="24" t="s">
        <v>4351</v>
      </c>
      <c r="B836">
        <v>2.0842342829999998</v>
      </c>
      <c r="C836">
        <v>0.39585056099999999</v>
      </c>
      <c r="D836">
        <v>0.52148185800000002</v>
      </c>
      <c r="E836">
        <v>4.4397885439999998</v>
      </c>
      <c r="F836">
        <v>-28.081392623999999</v>
      </c>
      <c r="G836">
        <v>-158.20802912100001</v>
      </c>
      <c r="H836">
        <v>40.308700103</v>
      </c>
      <c r="I836">
        <v>-245.317453968</v>
      </c>
      <c r="J836">
        <v>-180.981896019</v>
      </c>
      <c r="K836">
        <v>99.754831421000006</v>
      </c>
      <c r="L836" t="s">
        <v>2690</v>
      </c>
    </row>
    <row r="837" spans="1:12" x14ac:dyDescent="0.3">
      <c r="A837" s="24" t="s">
        <v>4353</v>
      </c>
      <c r="B837">
        <v>0.28503921599999998</v>
      </c>
      <c r="C837">
        <v>2.7054540020000002</v>
      </c>
      <c r="D837">
        <v>0.27216051499999999</v>
      </c>
      <c r="E837">
        <v>-7.5192600269999996</v>
      </c>
      <c r="F837">
        <v>0.95289467699999997</v>
      </c>
      <c r="G837">
        <v>0.98402932600000004</v>
      </c>
      <c r="H837">
        <v>3.6970991010000001</v>
      </c>
      <c r="I837">
        <v>5.029284466</v>
      </c>
      <c r="J837">
        <v>8.4688086859999991</v>
      </c>
      <c r="K837">
        <v>6.1202971340000003</v>
      </c>
      <c r="L837">
        <v>-20.370622666999999</v>
      </c>
    </row>
    <row r="838" spans="1:12" x14ac:dyDescent="0.3">
      <c r="A838" s="24" t="s">
        <v>4355</v>
      </c>
      <c r="B838">
        <v>-11.717883598</v>
      </c>
      <c r="C838">
        <v>10.051868872</v>
      </c>
      <c r="D838">
        <v>-29.344311273999999</v>
      </c>
      <c r="E838">
        <v>2.448221046</v>
      </c>
      <c r="F838">
        <v>-20.259054334000002</v>
      </c>
      <c r="G838">
        <v>-64.402466388999997</v>
      </c>
      <c r="H838">
        <v>6.7364811739999997</v>
      </c>
      <c r="I838">
        <v>1.6195727120000001</v>
      </c>
      <c r="J838">
        <v>12.895335791999999</v>
      </c>
      <c r="K838">
        <v>3.4945512349999999</v>
      </c>
      <c r="L838">
        <v>6.9631688049999996</v>
      </c>
    </row>
    <row r="839" spans="1:12" x14ac:dyDescent="0.3">
      <c r="A839" s="24" t="s">
        <v>4357</v>
      </c>
      <c r="B839">
        <v>14.559487547</v>
      </c>
      <c r="C839">
        <v>18.710049143999999</v>
      </c>
      <c r="D839">
        <v>9.915282414</v>
      </c>
      <c r="E839">
        <v>10.591321743</v>
      </c>
      <c r="F839">
        <v>11.356387396000001</v>
      </c>
      <c r="G839">
        <v>10.157180003000001</v>
      </c>
      <c r="H839">
        <v>8.5884313799999994</v>
      </c>
      <c r="I839">
        <v>5.3361840159999998</v>
      </c>
      <c r="J839">
        <v>8.9748872280000001</v>
      </c>
      <c r="K839">
        <v>11.057220656</v>
      </c>
      <c r="L839">
        <v>10.3447744</v>
      </c>
    </row>
    <row r="840" spans="1:12" x14ac:dyDescent="0.3">
      <c r="A840" s="24" t="s">
        <v>2609</v>
      </c>
      <c r="B840">
        <v>-3.4219246330000002</v>
      </c>
      <c r="C840">
        <v>5.356657158</v>
      </c>
      <c r="D840">
        <v>10.91914592</v>
      </c>
      <c r="E840">
        <v>5.2298847249999998</v>
      </c>
      <c r="F840">
        <v>2.1637991689999998</v>
      </c>
      <c r="G840">
        <v>7.7872361860000003</v>
      </c>
      <c r="H840">
        <v>-0.40286114200000001</v>
      </c>
      <c r="I840">
        <v>0.257548422</v>
      </c>
      <c r="J840">
        <v>-3.2243285959999999</v>
      </c>
      <c r="K840">
        <v>-14.922405421000001</v>
      </c>
      <c r="L840">
        <v>-9.7921562248999994</v>
      </c>
    </row>
    <row r="841" spans="1:12" x14ac:dyDescent="0.3">
      <c r="A841" s="24" t="s">
        <v>4359</v>
      </c>
      <c r="B841">
        <v>19.852180403999999</v>
      </c>
      <c r="C841">
        <v>15.48292783</v>
      </c>
      <c r="D841">
        <v>7.0478083659999999</v>
      </c>
      <c r="E841">
        <v>-5.9618149880000004</v>
      </c>
      <c r="F841">
        <v>0.47071268399999999</v>
      </c>
      <c r="G841">
        <v>0.59410244300000004</v>
      </c>
      <c r="H841">
        <v>0.40765840199999998</v>
      </c>
      <c r="I841">
        <v>-40.376765329000001</v>
      </c>
      <c r="J841">
        <v>1.272298336</v>
      </c>
      <c r="K841">
        <v>0.91473242600000004</v>
      </c>
      <c r="L841">
        <v>-21.703128542999998</v>
      </c>
    </row>
    <row r="842" spans="1:12" x14ac:dyDescent="0.3">
      <c r="A842" s="24" t="s">
        <v>4361</v>
      </c>
      <c r="B842">
        <v>-10.422917152</v>
      </c>
      <c r="C842">
        <v>0.99212493899999998</v>
      </c>
      <c r="D842">
        <v>1.872910659</v>
      </c>
      <c r="E842">
        <v>1.937519993</v>
      </c>
      <c r="F842">
        <v>2.307469116</v>
      </c>
      <c r="G842">
        <v>2.2809793749999998</v>
      </c>
      <c r="H842">
        <v>2.9610490610000002</v>
      </c>
      <c r="I842">
        <v>2.0595654450000001</v>
      </c>
      <c r="J842">
        <v>8.1874759180000005</v>
      </c>
      <c r="K842">
        <v>5.6855989569999998</v>
      </c>
      <c r="L842">
        <v>8.2977471537999996</v>
      </c>
    </row>
    <row r="843" spans="1:12" x14ac:dyDescent="0.3">
      <c r="A843" s="24" t="s">
        <v>4363</v>
      </c>
      <c r="B843">
        <v>16.696731151000002</v>
      </c>
      <c r="C843">
        <v>38.465043727000001</v>
      </c>
      <c r="D843">
        <v>26.272230566000001</v>
      </c>
      <c r="E843">
        <v>12.963910671000001</v>
      </c>
      <c r="F843">
        <v>12.14040499</v>
      </c>
      <c r="G843">
        <v>15.048433482</v>
      </c>
      <c r="H843">
        <v>13.385484416000001</v>
      </c>
      <c r="I843">
        <v>13.534484609</v>
      </c>
      <c r="J843">
        <v>18.523486846000001</v>
      </c>
      <c r="K843">
        <v>15.584495481999999</v>
      </c>
      <c r="L843">
        <v>13.785620632000001</v>
      </c>
    </row>
    <row r="844" spans="1:12" x14ac:dyDescent="0.3">
      <c r="A844" s="24" t="s">
        <v>4365</v>
      </c>
      <c r="B844">
        <v>22.081638420000001</v>
      </c>
      <c r="C844">
        <v>20.194348257000001</v>
      </c>
      <c r="D844">
        <v>14.276962363999999</v>
      </c>
      <c r="E844">
        <v>4.3863683350000002</v>
      </c>
      <c r="F844">
        <v>6.2629285069999998</v>
      </c>
      <c r="G844">
        <v>4.4253098460000002</v>
      </c>
      <c r="H844">
        <v>2.7688975349999998</v>
      </c>
      <c r="I844">
        <v>5.3714568869999999</v>
      </c>
      <c r="J844">
        <v>13.019911798000001</v>
      </c>
      <c r="K844">
        <v>9.9102001299999998</v>
      </c>
      <c r="L844">
        <v>10.529652122</v>
      </c>
    </row>
    <row r="845" spans="1:12" x14ac:dyDescent="0.3">
      <c r="A845" s="24" t="s">
        <v>4367</v>
      </c>
      <c r="B845">
        <v>1.5121760449999999</v>
      </c>
      <c r="C845">
        <v>-24.718168701</v>
      </c>
      <c r="D845">
        <v>-145.025776076</v>
      </c>
      <c r="E845">
        <v>20.542565316000001</v>
      </c>
      <c r="F845">
        <v>-159.073244913</v>
      </c>
      <c r="G845">
        <v>2.5828363809999999</v>
      </c>
      <c r="H845">
        <v>-5.0470148049999999</v>
      </c>
      <c r="I845">
        <v>-26.479800166</v>
      </c>
      <c r="J845">
        <v>3.1094761379999998</v>
      </c>
      <c r="K845">
        <v>-64.390829910999997</v>
      </c>
      <c r="L845">
        <v>1.1303129190000001</v>
      </c>
    </row>
    <row r="846" spans="1:12" x14ac:dyDescent="0.3">
      <c r="A846" s="24" t="s">
        <v>4369</v>
      </c>
      <c r="B846">
        <v>10.66395019</v>
      </c>
      <c r="C846">
        <v>11.067442160000001</v>
      </c>
      <c r="D846">
        <v>12.434663639</v>
      </c>
      <c r="E846">
        <v>1.06288797</v>
      </c>
      <c r="F846">
        <v>-3.079078864</v>
      </c>
      <c r="G846">
        <v>0.711512327</v>
      </c>
      <c r="H846">
        <v>-8.1495220611000008</v>
      </c>
      <c r="I846">
        <v>0.53431709800000005</v>
      </c>
      <c r="J846">
        <v>0.58392033499999996</v>
      </c>
      <c r="K846">
        <v>-10.40054703</v>
      </c>
      <c r="L846">
        <v>-12.479059704999999</v>
      </c>
    </row>
    <row r="847" spans="1:12" x14ac:dyDescent="0.3">
      <c r="A847" s="24" t="s">
        <v>4371</v>
      </c>
      <c r="B847">
        <v>1.6181583049999999</v>
      </c>
      <c r="C847">
        <v>16.960538877000001</v>
      </c>
      <c r="D847">
        <v>18.050735234000001</v>
      </c>
      <c r="E847">
        <v>17.292744704</v>
      </c>
      <c r="F847">
        <v>7.1399896639999998</v>
      </c>
      <c r="G847">
        <v>3.4517562800000001</v>
      </c>
      <c r="H847">
        <v>3.7238344410000002</v>
      </c>
      <c r="I847">
        <v>3.0684334139999998</v>
      </c>
      <c r="J847">
        <v>-4.4260788169999996</v>
      </c>
      <c r="K847">
        <v>0.87156262399999995</v>
      </c>
      <c r="L847">
        <v>1.0500068300000001</v>
      </c>
    </row>
    <row r="848" spans="1:12" x14ac:dyDescent="0.3">
      <c r="A848" s="24" t="s">
        <v>4373</v>
      </c>
      <c r="B848">
        <v>8.5019026499999999</v>
      </c>
      <c r="C848">
        <v>9.4447293820000002</v>
      </c>
      <c r="D848">
        <v>3.3184761279999999</v>
      </c>
      <c r="E848">
        <v>-6.1546797770000001</v>
      </c>
      <c r="F848">
        <v>-7.2478863929999999</v>
      </c>
      <c r="G848">
        <v>3.4686698699999998</v>
      </c>
      <c r="H848">
        <v>-32.728397635</v>
      </c>
      <c r="I848">
        <v>5.4134718959999999</v>
      </c>
      <c r="J848">
        <v>34.904043281</v>
      </c>
      <c r="K848">
        <v>29.740742807</v>
      </c>
      <c r="L848">
        <v>16.210009920000001</v>
      </c>
    </row>
    <row r="849" spans="1:12" x14ac:dyDescent="0.3">
      <c r="A849" s="24" t="s">
        <v>4375</v>
      </c>
      <c r="B849">
        <v>-5.7698357250000001</v>
      </c>
      <c r="C849">
        <v>3.0363930539999999</v>
      </c>
      <c r="D849">
        <v>2.077272722</v>
      </c>
      <c r="E849">
        <v>0.24198382500000001</v>
      </c>
      <c r="F849">
        <v>-3.3332223320000001</v>
      </c>
      <c r="G849">
        <v>1.291855558</v>
      </c>
      <c r="H849">
        <v>0.34872909200000002</v>
      </c>
      <c r="I849">
        <v>-6.6312640009999999</v>
      </c>
      <c r="J849">
        <v>-7.1113719599999996</v>
      </c>
      <c r="K849">
        <v>1.3288484220000001</v>
      </c>
      <c r="L849">
        <v>-7.9286774800000002</v>
      </c>
    </row>
    <row r="850" spans="1:12" x14ac:dyDescent="0.3">
      <c r="A850" s="24" t="s">
        <v>4377</v>
      </c>
      <c r="B850">
        <v>1.441598178</v>
      </c>
      <c r="C850">
        <v>3.5014125209999998</v>
      </c>
      <c r="D850">
        <v>6.9740867709999996</v>
      </c>
      <c r="E850">
        <v>13.118539253</v>
      </c>
      <c r="F850">
        <v>3.308686485</v>
      </c>
      <c r="G850">
        <v>1.668937575</v>
      </c>
      <c r="H850">
        <v>1.690599271</v>
      </c>
      <c r="I850">
        <v>3.400678772</v>
      </c>
      <c r="J850">
        <v>5.2796832980000001</v>
      </c>
      <c r="K850">
        <v>2.450144613</v>
      </c>
      <c r="L850">
        <v>1.035708699</v>
      </c>
    </row>
    <row r="851" spans="1:12" x14ac:dyDescent="0.3">
      <c r="A851" s="24" t="s">
        <v>4379</v>
      </c>
      <c r="B851">
        <v>22.829272512999999</v>
      </c>
      <c r="C851">
        <v>49.281597652999999</v>
      </c>
      <c r="D851">
        <v>26.381906176000001</v>
      </c>
      <c r="E851">
        <v>21.272408417000001</v>
      </c>
      <c r="F851">
        <v>15.930464432999999</v>
      </c>
      <c r="G851">
        <v>13.610658401</v>
      </c>
      <c r="H851">
        <v>10.652391577</v>
      </c>
      <c r="I851">
        <v>7.5630193969999997</v>
      </c>
      <c r="J851">
        <v>10.388396043</v>
      </c>
      <c r="K851">
        <v>-6.823894353</v>
      </c>
      <c r="L851">
        <v>-68.976917185999994</v>
      </c>
    </row>
    <row r="852" spans="1:12" x14ac:dyDescent="0.3">
      <c r="A852" s="24" t="s">
        <v>2577</v>
      </c>
      <c r="B852">
        <v>2.7904817120000001</v>
      </c>
      <c r="C852">
        <v>9.2095825050000002</v>
      </c>
      <c r="D852">
        <v>4.0691180899999999</v>
      </c>
      <c r="E852">
        <v>3.473587717</v>
      </c>
      <c r="F852">
        <v>5.3077054050000001</v>
      </c>
      <c r="G852">
        <v>9.5321906629999997</v>
      </c>
      <c r="H852">
        <v>6.3862309240000004</v>
      </c>
      <c r="I852">
        <v>9.3640930830000002</v>
      </c>
      <c r="J852">
        <v>10.525387468</v>
      </c>
      <c r="K852">
        <v>-1.6905702760000001</v>
      </c>
      <c r="L852">
        <v>-1.7219133120000001</v>
      </c>
    </row>
    <row r="853" spans="1:12" x14ac:dyDescent="0.3">
      <c r="A853" s="24" t="s">
        <v>4381</v>
      </c>
      <c r="B853">
        <v>10.131415548</v>
      </c>
      <c r="C853">
        <v>-19.403669517000001</v>
      </c>
      <c r="D853">
        <v>2.2935165909999999</v>
      </c>
      <c r="E853">
        <v>-9.9916442369999992</v>
      </c>
      <c r="F853">
        <v>2.6697842619999999</v>
      </c>
      <c r="G853">
        <v>1.6228605410000001</v>
      </c>
      <c r="H853">
        <v>-23.436477457999999</v>
      </c>
      <c r="I853">
        <v>-13.686156565999999</v>
      </c>
      <c r="J853">
        <v>3.4383197660000002</v>
      </c>
      <c r="K853">
        <v>7.8658047240000002</v>
      </c>
      <c r="L853">
        <v>7.3347545071000004</v>
      </c>
    </row>
    <row r="854" spans="1:12" x14ac:dyDescent="0.3">
      <c r="A854" s="24" t="s">
        <v>4383</v>
      </c>
      <c r="B854">
        <v>4.5295847120000001</v>
      </c>
      <c r="C854">
        <v>-7.0689074850000004</v>
      </c>
      <c r="D854">
        <v>0.90439467799999995</v>
      </c>
      <c r="E854">
        <v>0.69721932200000003</v>
      </c>
      <c r="F854">
        <v>-15.671428293</v>
      </c>
      <c r="G854">
        <v>-83.103903813000002</v>
      </c>
      <c r="H854">
        <v>2.4355261050000001</v>
      </c>
      <c r="I854">
        <v>-148.130748888</v>
      </c>
      <c r="J854" t="s">
        <v>2690</v>
      </c>
      <c r="K854">
        <v>20.855765395999999</v>
      </c>
      <c r="L854">
        <v>5.7891201360000002</v>
      </c>
    </row>
    <row r="855" spans="1:12" x14ac:dyDescent="0.3">
      <c r="A855" s="24" t="s">
        <v>4385</v>
      </c>
      <c r="B855">
        <v>13.946809415000001</v>
      </c>
      <c r="C855">
        <v>14.375019496</v>
      </c>
      <c r="D855">
        <v>14.00504795</v>
      </c>
      <c r="E855">
        <v>6.559482858</v>
      </c>
      <c r="F855">
        <v>6.306580018</v>
      </c>
      <c r="G855">
        <v>5.1700622430000003</v>
      </c>
      <c r="H855">
        <v>0.194595245</v>
      </c>
      <c r="I855">
        <v>-1.3810582520000001</v>
      </c>
      <c r="J855">
        <v>0.20131410599999999</v>
      </c>
      <c r="K855">
        <v>-7.6316988529999996</v>
      </c>
      <c r="L855">
        <v>1.494217232</v>
      </c>
    </row>
    <row r="856" spans="1:12" x14ac:dyDescent="0.3">
      <c r="A856" s="24" t="s">
        <v>4387</v>
      </c>
      <c r="B856">
        <v>4.4140607540000003</v>
      </c>
      <c r="C856">
        <v>9.4578083940000006</v>
      </c>
      <c r="D856">
        <v>11.183572807999999</v>
      </c>
      <c r="E856">
        <v>13.271995681</v>
      </c>
      <c r="F856">
        <v>8.3302557349999997</v>
      </c>
      <c r="G856">
        <v>2.8083778819999998</v>
      </c>
      <c r="H856">
        <v>2.1669217359999999</v>
      </c>
      <c r="I856">
        <v>8.8873384780000002</v>
      </c>
      <c r="J856">
        <v>13.851259321000001</v>
      </c>
      <c r="K856">
        <v>11.979427301499999</v>
      </c>
      <c r="L856">
        <v>9.7369340359999992</v>
      </c>
    </row>
    <row r="857" spans="1:12" x14ac:dyDescent="0.3">
      <c r="A857" s="24" t="s">
        <v>4389</v>
      </c>
      <c r="B857">
        <v>4.9290101660000003</v>
      </c>
      <c r="C857">
        <v>11.068795309</v>
      </c>
      <c r="D857">
        <v>7.8671170090000002</v>
      </c>
      <c r="E857">
        <v>2.0106155567999999</v>
      </c>
      <c r="F857">
        <v>6.8712963345000002</v>
      </c>
      <c r="G857">
        <v>6.9236282459999998</v>
      </c>
      <c r="H857">
        <v>6.4072446359999997</v>
      </c>
      <c r="I857">
        <v>7.626535252</v>
      </c>
      <c r="J857">
        <v>8.0729460487000004</v>
      </c>
      <c r="K857">
        <v>11.341022130000001</v>
      </c>
      <c r="L857">
        <v>17.884621824</v>
      </c>
    </row>
    <row r="858" spans="1:12" x14ac:dyDescent="0.3">
      <c r="A858" s="24" t="s">
        <v>4391</v>
      </c>
      <c r="B858">
        <v>-15.713888571</v>
      </c>
      <c r="C858">
        <v>1.4113995909999999</v>
      </c>
      <c r="D858">
        <v>-26.386229782000001</v>
      </c>
      <c r="E858">
        <v>5.2504744179999996</v>
      </c>
      <c r="F858">
        <v>-49.413440112000004</v>
      </c>
      <c r="G858">
        <v>9.1170609129999995</v>
      </c>
      <c r="H858">
        <v>-52.428252366000002</v>
      </c>
      <c r="I858">
        <v>1.955983995</v>
      </c>
      <c r="J858">
        <v>4.2271053800000002</v>
      </c>
      <c r="K858">
        <v>-87.743675608000004</v>
      </c>
      <c r="L858">
        <v>-29.553635632799999</v>
      </c>
    </row>
    <row r="859" spans="1:12" x14ac:dyDescent="0.3">
      <c r="A859" s="24" t="s">
        <v>2545</v>
      </c>
      <c r="B859">
        <v>12.432666580999999</v>
      </c>
      <c r="C859">
        <v>10.782959758000001</v>
      </c>
      <c r="D859">
        <v>8.2421464950000001</v>
      </c>
      <c r="E859">
        <v>18.059918035999999</v>
      </c>
      <c r="F859">
        <v>15.018352672000001</v>
      </c>
      <c r="G859">
        <v>13.58002546</v>
      </c>
      <c r="H859">
        <v>14.391273180000001</v>
      </c>
      <c r="I859">
        <v>14.228844336</v>
      </c>
      <c r="J859">
        <v>14.461608945</v>
      </c>
      <c r="K859">
        <v>13.378008604</v>
      </c>
      <c r="L859">
        <v>7.7029432289999997</v>
      </c>
    </row>
    <row r="860" spans="1:12" x14ac:dyDescent="0.3">
      <c r="A860" s="24" t="s">
        <v>4393</v>
      </c>
      <c r="B860">
        <v>2.7379180519999999</v>
      </c>
      <c r="C860">
        <v>30.323795738000001</v>
      </c>
      <c r="D860">
        <v>-7.9041330439999999</v>
      </c>
      <c r="E860">
        <v>23.802948571000002</v>
      </c>
      <c r="F860">
        <v>13.561968623</v>
      </c>
      <c r="G860">
        <v>-76.161357687999995</v>
      </c>
      <c r="H860">
        <v>17.889871748000001</v>
      </c>
      <c r="I860">
        <v>-39.858298107099998</v>
      </c>
      <c r="J860">
        <v>-35.598303113999997</v>
      </c>
      <c r="K860">
        <v>14.611963952</v>
      </c>
      <c r="L860">
        <v>8.6483446599999994</v>
      </c>
    </row>
    <row r="861" spans="1:12" x14ac:dyDescent="0.3">
      <c r="A861" s="24" t="s">
        <v>4395</v>
      </c>
      <c r="B861">
        <v>9.5163995519999993</v>
      </c>
      <c r="C861">
        <v>13.312407855</v>
      </c>
      <c r="D861">
        <v>6.0519092729999997</v>
      </c>
      <c r="E861">
        <v>-24.91023723</v>
      </c>
      <c r="F861">
        <v>4.0760731190000001</v>
      </c>
      <c r="G861">
        <v>-23.760741533000001</v>
      </c>
      <c r="H861">
        <v>4.5012451029999996</v>
      </c>
      <c r="I861">
        <v>1.1904905160000001</v>
      </c>
      <c r="J861">
        <v>-12.922261247</v>
      </c>
      <c r="K861">
        <v>-189.43830428800001</v>
      </c>
      <c r="L861">
        <v>58.522536780000003</v>
      </c>
    </row>
    <row r="862" spans="1:12" x14ac:dyDescent="0.3">
      <c r="A862" s="24" t="s">
        <v>4397</v>
      </c>
      <c r="B862">
        <v>0.41458039299999999</v>
      </c>
      <c r="C862">
        <v>-9.3233763270000001</v>
      </c>
      <c r="D862">
        <v>2.2194556140000001</v>
      </c>
      <c r="E862">
        <v>1.0029884899999999</v>
      </c>
      <c r="F862">
        <v>8.6938268910000005</v>
      </c>
      <c r="G862">
        <v>4.9079690139999999</v>
      </c>
      <c r="H862">
        <v>2.130001032</v>
      </c>
      <c r="I862">
        <v>2.4106905109999999</v>
      </c>
      <c r="J862">
        <v>9.2565488610000006</v>
      </c>
      <c r="K862">
        <v>4.0255429979999997</v>
      </c>
      <c r="L862">
        <v>2.1210459789999998</v>
      </c>
    </row>
    <row r="863" spans="1:12" x14ac:dyDescent="0.3">
      <c r="A863" s="24" t="s">
        <v>4399</v>
      </c>
      <c r="B863">
        <v>6.9560497860000003</v>
      </c>
      <c r="C863">
        <v>5.1225400370000003</v>
      </c>
      <c r="D863">
        <v>5.2987846369999998</v>
      </c>
      <c r="E863">
        <v>1.1183606079999999</v>
      </c>
      <c r="F863">
        <v>3.6834291440000002</v>
      </c>
      <c r="G863">
        <v>2.2570266550000002</v>
      </c>
      <c r="H863">
        <v>7.6136525209999997</v>
      </c>
      <c r="I863">
        <v>13.683754176000001</v>
      </c>
      <c r="J863">
        <v>6.4444685890000004</v>
      </c>
      <c r="K863">
        <v>4.4372421170000003</v>
      </c>
      <c r="L863">
        <v>4.8118517970000001</v>
      </c>
    </row>
    <row r="864" spans="1:12" x14ac:dyDescent="0.3">
      <c r="A864" s="24" t="s">
        <v>4401</v>
      </c>
      <c r="B864">
        <v>6.6663832530000002</v>
      </c>
      <c r="C864">
        <v>7.1504024319999999</v>
      </c>
      <c r="D864">
        <v>4.7194770869999996</v>
      </c>
      <c r="E864">
        <v>4.2290716289999999</v>
      </c>
      <c r="F864">
        <v>0.74550639299999999</v>
      </c>
      <c r="G864">
        <v>2.8527479769999999</v>
      </c>
      <c r="H864">
        <v>2.0302995240000001</v>
      </c>
      <c r="I864">
        <v>0.407252381</v>
      </c>
      <c r="J864">
        <v>3.5578574980000002</v>
      </c>
      <c r="K864">
        <v>5.2102322450000003</v>
      </c>
      <c r="L864">
        <v>3.478865619</v>
      </c>
    </row>
    <row r="865" spans="1:12" x14ac:dyDescent="0.3">
      <c r="A865" s="24" t="s">
        <v>4403</v>
      </c>
      <c r="B865">
        <v>15.439434659</v>
      </c>
      <c r="C865">
        <v>13.880583398000001</v>
      </c>
      <c r="D865">
        <v>11.460257688</v>
      </c>
      <c r="E865">
        <v>11.149180444000001</v>
      </c>
      <c r="F865">
        <v>5.8355789050000002</v>
      </c>
      <c r="G865">
        <v>5.8509519149999996</v>
      </c>
      <c r="H865">
        <v>5.6560020660000001</v>
      </c>
      <c r="I865">
        <v>7.6755618219999997</v>
      </c>
      <c r="J865">
        <v>6.8172351500000001</v>
      </c>
      <c r="K865">
        <v>7.9620169430000001</v>
      </c>
      <c r="L865">
        <v>7.262672544</v>
      </c>
    </row>
    <row r="866" spans="1:12" x14ac:dyDescent="0.3">
      <c r="A866" s="24" t="s">
        <v>4405</v>
      </c>
      <c r="B866">
        <v>5.392996364</v>
      </c>
      <c r="C866">
        <v>10.170051053</v>
      </c>
      <c r="D866">
        <v>14.169129269000001</v>
      </c>
      <c r="E866">
        <v>1.2068539680000001</v>
      </c>
      <c r="F866">
        <v>-23.341590504999999</v>
      </c>
      <c r="G866">
        <v>1.6268482550000001</v>
      </c>
      <c r="H866">
        <v>-23.026534109</v>
      </c>
      <c r="I866">
        <v>1.7486500810000001</v>
      </c>
      <c r="J866">
        <v>7.4998275659999996</v>
      </c>
      <c r="K866">
        <v>7.7271376319999998</v>
      </c>
      <c r="L866">
        <v>6.9745561330000001</v>
      </c>
    </row>
    <row r="867" spans="1:12" x14ac:dyDescent="0.3">
      <c r="A867" s="24" t="s">
        <v>4407</v>
      </c>
      <c r="B867">
        <v>0.80691229600000003</v>
      </c>
      <c r="C867">
        <v>-19.098265178999998</v>
      </c>
      <c r="D867">
        <v>0.54552928199999995</v>
      </c>
      <c r="E867">
        <v>-27.984958161000002</v>
      </c>
      <c r="F867">
        <v>1.0519202540000001</v>
      </c>
      <c r="G867">
        <v>0.73369361300000002</v>
      </c>
      <c r="H867">
        <v>-33.820286158999998</v>
      </c>
      <c r="I867">
        <v>-15.614746338</v>
      </c>
      <c r="J867">
        <v>48.730968648000001</v>
      </c>
      <c r="K867">
        <v>48.434765036000002</v>
      </c>
      <c r="L867">
        <v>18.292933074</v>
      </c>
    </row>
    <row r="868" spans="1:12" x14ac:dyDescent="0.3">
      <c r="A868" s="24" t="s">
        <v>4409</v>
      </c>
      <c r="B868">
        <v>8.4682390959999996</v>
      </c>
      <c r="C868">
        <v>4.4454962680000003</v>
      </c>
      <c r="D868">
        <v>0.76917529799999995</v>
      </c>
      <c r="E868">
        <v>-7.934621935</v>
      </c>
      <c r="F868">
        <v>1.3945673489999999</v>
      </c>
      <c r="G868">
        <v>13.927575854000001</v>
      </c>
      <c r="H868">
        <v>3.6907619199999999</v>
      </c>
      <c r="I868">
        <v>-23.047027069999999</v>
      </c>
      <c r="J868">
        <v>30.498933834999999</v>
      </c>
      <c r="K868">
        <v>-168.30058521039999</v>
      </c>
      <c r="L868" t="s">
        <v>2690</v>
      </c>
    </row>
    <row r="869" spans="1:12" x14ac:dyDescent="0.3">
      <c r="A869" s="24" t="s">
        <v>4411</v>
      </c>
      <c r="B869">
        <v>7.2562354969999996</v>
      </c>
      <c r="C869">
        <v>8.8852976300000002</v>
      </c>
      <c r="D869">
        <v>0.33273302100000002</v>
      </c>
      <c r="E869">
        <v>-7.8879102039999998</v>
      </c>
      <c r="F869">
        <v>1.7656845189999999</v>
      </c>
      <c r="G869">
        <v>4.3799298059999998</v>
      </c>
      <c r="H869">
        <v>5.6292824159999997</v>
      </c>
      <c r="I869">
        <v>3.784595361</v>
      </c>
      <c r="J869">
        <v>0.84950308799999996</v>
      </c>
      <c r="K869">
        <v>3.1302059830000002</v>
      </c>
      <c r="L869">
        <v>3.4840530959999998</v>
      </c>
    </row>
    <row r="870" spans="1:12" x14ac:dyDescent="0.3">
      <c r="A870" s="24" t="s">
        <v>4413</v>
      </c>
      <c r="B870">
        <v>52.220498634999998</v>
      </c>
      <c r="C870">
        <v>34.138115165000002</v>
      </c>
      <c r="D870">
        <v>24.550521259</v>
      </c>
      <c r="E870">
        <v>16.044542031999999</v>
      </c>
      <c r="F870">
        <v>7.1508172749999996</v>
      </c>
      <c r="G870">
        <v>2.6121012260000001</v>
      </c>
      <c r="H870">
        <v>2.4639350329999998</v>
      </c>
      <c r="I870">
        <v>6.6320513549999998</v>
      </c>
      <c r="J870">
        <v>3.5485749750000002</v>
      </c>
      <c r="K870">
        <v>4.8814872710000001</v>
      </c>
      <c r="L870">
        <v>4.4207042919999999</v>
      </c>
    </row>
    <row r="871" spans="1:12" x14ac:dyDescent="0.3">
      <c r="A871" s="24" t="s">
        <v>4415</v>
      </c>
      <c r="B871">
        <v>7.6610022689999999</v>
      </c>
      <c r="C871">
        <v>4.6396552480000004</v>
      </c>
      <c r="D871">
        <v>2.7441844080000002</v>
      </c>
      <c r="E871">
        <v>1.025087678</v>
      </c>
      <c r="F871">
        <v>0.21496301600000001</v>
      </c>
      <c r="G871">
        <v>-18.041819520000001</v>
      </c>
      <c r="H871">
        <v>4.3210468769999997</v>
      </c>
      <c r="I871">
        <v>-9.9536083519999998</v>
      </c>
      <c r="J871">
        <v>0.79135926899999998</v>
      </c>
      <c r="K871">
        <v>4.1552953659999998</v>
      </c>
      <c r="L871">
        <v>-42.612414934</v>
      </c>
    </row>
    <row r="872" spans="1:12" x14ac:dyDescent="0.3">
      <c r="A872" s="24" t="s">
        <v>4417</v>
      </c>
      <c r="B872">
        <v>10.683922872</v>
      </c>
      <c r="C872">
        <v>17.573984142</v>
      </c>
      <c r="D872">
        <v>16.002799122999999</v>
      </c>
      <c r="E872">
        <v>18.180950744</v>
      </c>
      <c r="F872">
        <v>12.858135726</v>
      </c>
      <c r="G872">
        <v>40.602935578</v>
      </c>
      <c r="H872">
        <v>6.1186224810000001</v>
      </c>
      <c r="I872">
        <v>4.7730197619999997</v>
      </c>
      <c r="J872">
        <v>6.721762826</v>
      </c>
      <c r="K872">
        <v>7.3447270290000004</v>
      </c>
      <c r="L872">
        <v>6.4685790580000004</v>
      </c>
    </row>
    <row r="873" spans="1:12" x14ac:dyDescent="0.3">
      <c r="A873" s="24" t="s">
        <v>4419</v>
      </c>
      <c r="B873">
        <v>-20.579435641</v>
      </c>
      <c r="C873">
        <v>6.444939303</v>
      </c>
      <c r="D873">
        <v>0.89291981600000003</v>
      </c>
      <c r="E873">
        <v>-15.612824214</v>
      </c>
      <c r="F873">
        <v>1.040040573</v>
      </c>
      <c r="G873">
        <v>1.0224346200000001</v>
      </c>
      <c r="H873">
        <v>2.5352464100000001</v>
      </c>
      <c r="I873">
        <v>3.0988635919999998</v>
      </c>
      <c r="J873">
        <v>4.2774151790000001</v>
      </c>
      <c r="K873">
        <v>7.5071385360000003</v>
      </c>
      <c r="L873">
        <v>4.1152189400000001</v>
      </c>
    </row>
    <row r="874" spans="1:12" x14ac:dyDescent="0.3">
      <c r="A874" s="24" t="s">
        <v>4421</v>
      </c>
      <c r="B874">
        <v>-5.3501971079999997</v>
      </c>
      <c r="C874">
        <v>11.210656457000001</v>
      </c>
      <c r="D874">
        <v>1.5441819349999999</v>
      </c>
      <c r="E874">
        <v>3.788545133</v>
      </c>
      <c r="F874">
        <v>4.1261451710000001</v>
      </c>
      <c r="G874">
        <v>10.215432957000001</v>
      </c>
      <c r="H874">
        <v>5.863389454</v>
      </c>
      <c r="I874">
        <v>2.5924066840000002</v>
      </c>
      <c r="J874">
        <v>-18.411702404</v>
      </c>
      <c r="K874">
        <v>2.2551427940000002</v>
      </c>
      <c r="L874">
        <v>1.2707623450000001</v>
      </c>
    </row>
    <row r="875" spans="1:12" x14ac:dyDescent="0.3">
      <c r="A875" s="24" t="s">
        <v>4423</v>
      </c>
      <c r="B875">
        <v>5.970191013</v>
      </c>
      <c r="C875">
        <v>10.09392055</v>
      </c>
      <c r="D875">
        <v>7.0456200490000001</v>
      </c>
      <c r="E875">
        <v>0.36263963100000002</v>
      </c>
      <c r="F875">
        <v>0.82214331299999999</v>
      </c>
      <c r="G875">
        <v>2.3314641379999999</v>
      </c>
      <c r="H875">
        <v>5.5184161200000004</v>
      </c>
      <c r="I875">
        <v>3.3938769689999999</v>
      </c>
      <c r="J875">
        <v>3.0395043880000001</v>
      </c>
      <c r="K875">
        <v>8.0019880870000009</v>
      </c>
      <c r="L875">
        <v>6.0809308199999998</v>
      </c>
    </row>
    <row r="876" spans="1:12" x14ac:dyDescent="0.3">
      <c r="A876" s="24" t="s">
        <v>4425</v>
      </c>
      <c r="B876">
        <v>5.0812645539999997</v>
      </c>
      <c r="C876">
        <v>8.5352427720000001</v>
      </c>
      <c r="D876">
        <v>3.0082417119999998</v>
      </c>
      <c r="E876">
        <v>0.93225532</v>
      </c>
      <c r="F876">
        <v>-14.021199668</v>
      </c>
      <c r="G876">
        <v>-70.699170167999995</v>
      </c>
      <c r="H876">
        <v>1.182535331</v>
      </c>
      <c r="I876">
        <v>10.039517365</v>
      </c>
      <c r="J876">
        <v>-186.840582928</v>
      </c>
      <c r="K876">
        <v>49.308415392000001</v>
      </c>
      <c r="L876" t="s">
        <v>2690</v>
      </c>
    </row>
    <row r="877" spans="1:12" x14ac:dyDescent="0.3">
      <c r="A877" s="24" t="s">
        <v>4427</v>
      </c>
      <c r="B877">
        <v>40.392492894999997</v>
      </c>
      <c r="C877">
        <v>41.704914850999998</v>
      </c>
      <c r="D877">
        <v>43.084453455000002</v>
      </c>
      <c r="E877">
        <v>31.133297047999999</v>
      </c>
      <c r="F877">
        <v>17.294822760999999</v>
      </c>
      <c r="G877">
        <v>14.985482427999999</v>
      </c>
      <c r="H877">
        <v>14.302061193</v>
      </c>
      <c r="I877">
        <v>12.457409992000001</v>
      </c>
      <c r="J877">
        <v>12.055784564</v>
      </c>
      <c r="K877">
        <v>11.264131967000001</v>
      </c>
      <c r="L877">
        <v>11.2933085891</v>
      </c>
    </row>
    <row r="878" spans="1:12" x14ac:dyDescent="0.3">
      <c r="A878" s="24" t="s">
        <v>4429</v>
      </c>
      <c r="B878">
        <v>2.4224147880000002</v>
      </c>
      <c r="C878">
        <v>2.8367046930000002</v>
      </c>
      <c r="D878">
        <v>1.9522568069999999</v>
      </c>
      <c r="E878">
        <v>-6.3590319610000003</v>
      </c>
      <c r="F878">
        <v>2.0855084179999999</v>
      </c>
      <c r="G878">
        <v>-0.72973349899999995</v>
      </c>
      <c r="H878">
        <v>0.654496101</v>
      </c>
      <c r="I878">
        <v>-3.7272768941000001</v>
      </c>
      <c r="J878">
        <v>1.201216404</v>
      </c>
      <c r="K878">
        <v>-12.576990346000001</v>
      </c>
      <c r="L878">
        <v>-31.418430765</v>
      </c>
    </row>
    <row r="879" spans="1:12" x14ac:dyDescent="0.3">
      <c r="A879" s="24" t="s">
        <v>4431</v>
      </c>
      <c r="B879">
        <v>3.6387682309999998</v>
      </c>
      <c r="C879">
        <v>2.190880655</v>
      </c>
      <c r="D879">
        <v>0.30154225800000001</v>
      </c>
      <c r="E879">
        <v>-61.739875325</v>
      </c>
      <c r="F879">
        <v>6.7882188369999996</v>
      </c>
      <c r="G879">
        <v>4.7572567289999999</v>
      </c>
      <c r="H879">
        <v>6.3743720789999996</v>
      </c>
      <c r="I879">
        <v>8.1431573010000005</v>
      </c>
      <c r="J879">
        <v>6.0116168490000002</v>
      </c>
      <c r="K879">
        <v>6.3795836189999999</v>
      </c>
      <c r="L879">
        <v>3.2061507319999998</v>
      </c>
    </row>
    <row r="880" spans="1:12" x14ac:dyDescent="0.3">
      <c r="A880" s="24" t="s">
        <v>4433</v>
      </c>
      <c r="B880">
        <v>18.422917492</v>
      </c>
      <c r="C880">
        <v>28.670664674000001</v>
      </c>
      <c r="D880">
        <v>23.101757884000001</v>
      </c>
      <c r="E880">
        <v>3.1377730989999999</v>
      </c>
      <c r="F880">
        <v>1.2743708949999999</v>
      </c>
      <c r="G880">
        <v>-5.0843598490000002</v>
      </c>
      <c r="H880">
        <v>-27.554420323999999</v>
      </c>
      <c r="I880">
        <v>6.2557836959999999</v>
      </c>
      <c r="J880">
        <v>6.3583413699999998</v>
      </c>
      <c r="K880">
        <v>3.9377776</v>
      </c>
      <c r="L880">
        <v>24.875122404100001</v>
      </c>
    </row>
    <row r="881" spans="1:12" x14ac:dyDescent="0.3">
      <c r="A881" s="24" t="s">
        <v>4435</v>
      </c>
      <c r="B881">
        <v>-37.048502620000001</v>
      </c>
      <c r="C881">
        <v>3.039970646</v>
      </c>
      <c r="D881">
        <v>-20.935422629000001</v>
      </c>
      <c r="E881">
        <v>3.2550429790000002</v>
      </c>
      <c r="F881">
        <v>2.7929057930000001</v>
      </c>
      <c r="G881">
        <v>-123.111443232</v>
      </c>
      <c r="H881">
        <v>36.407034508000002</v>
      </c>
      <c r="I881">
        <v>63.823077069199996</v>
      </c>
      <c r="J881">
        <v>28.169033820999999</v>
      </c>
      <c r="K881">
        <v>7.2061290280000003</v>
      </c>
      <c r="L881">
        <v>7.7036363950000002</v>
      </c>
    </row>
    <row r="882" spans="1:12" x14ac:dyDescent="0.3">
      <c r="A882" s="24" t="s">
        <v>4437</v>
      </c>
      <c r="B882">
        <v>7.7137830770000004</v>
      </c>
      <c r="C882">
        <v>7.9849962200000002</v>
      </c>
      <c r="D882">
        <v>8.4402157419999995</v>
      </c>
      <c r="E882">
        <v>7.7941167619999998</v>
      </c>
      <c r="F882">
        <v>8.9289296020000002</v>
      </c>
      <c r="G882">
        <v>8.0357705320000008</v>
      </c>
      <c r="H882">
        <v>6.1878873409999997</v>
      </c>
      <c r="I882">
        <v>3.057429817</v>
      </c>
      <c r="J882">
        <v>3.1448686299999999</v>
      </c>
      <c r="K882">
        <v>4.994592183</v>
      </c>
      <c r="L882">
        <v>6.6625136679999999</v>
      </c>
    </row>
    <row r="883" spans="1:12" x14ac:dyDescent="0.3">
      <c r="A883" s="24" t="s">
        <v>4439</v>
      </c>
      <c r="B883">
        <v>-21.676387383000002</v>
      </c>
      <c r="C883">
        <v>-15.832231661</v>
      </c>
      <c r="D883">
        <v>2.8940911200000001</v>
      </c>
      <c r="E883">
        <v>9.1421107240000001</v>
      </c>
      <c r="F883">
        <v>2.3709589090000001</v>
      </c>
      <c r="G883">
        <v>0.32901002699999998</v>
      </c>
      <c r="H883">
        <v>0.37156207800000002</v>
      </c>
      <c r="I883">
        <v>0.30226478699999998</v>
      </c>
      <c r="J883">
        <v>0.88374566799999998</v>
      </c>
      <c r="K883">
        <v>0.60727044100000005</v>
      </c>
      <c r="L883">
        <v>-4.620697635</v>
      </c>
    </row>
    <row r="884" spans="1:12" x14ac:dyDescent="0.3">
      <c r="A884" s="24" t="s">
        <v>4441</v>
      </c>
      <c r="B884">
        <v>-15.61131578</v>
      </c>
      <c r="C884">
        <v>4.5539027760000002</v>
      </c>
      <c r="D884">
        <v>-14.926674480000001</v>
      </c>
      <c r="E884">
        <v>0.91874920000000004</v>
      </c>
      <c r="F884">
        <v>1.3466988070000001</v>
      </c>
      <c r="G884">
        <v>-3.0874853</v>
      </c>
      <c r="H884">
        <v>-35.931492837999997</v>
      </c>
      <c r="I884">
        <v>20.312462140000001</v>
      </c>
      <c r="J884">
        <v>10.886780813</v>
      </c>
      <c r="K884">
        <v>7.0470264499999997</v>
      </c>
      <c r="L884">
        <v>8.1701438750000008</v>
      </c>
    </row>
    <row r="885" spans="1:12" x14ac:dyDescent="0.3">
      <c r="A885" s="24" t="s">
        <v>4443</v>
      </c>
      <c r="B885">
        <v>5.2134818760000003</v>
      </c>
      <c r="C885">
        <v>7.7047211530000004</v>
      </c>
      <c r="D885">
        <v>12.931395865000001</v>
      </c>
      <c r="E885">
        <v>14.910565319</v>
      </c>
      <c r="F885">
        <v>13.299995386000001</v>
      </c>
      <c r="G885">
        <v>20.722784849</v>
      </c>
      <c r="H885">
        <v>23.010155886</v>
      </c>
      <c r="I885">
        <v>12.534586123</v>
      </c>
      <c r="J885">
        <v>13.341376675999999</v>
      </c>
      <c r="K885">
        <v>12.377648155999999</v>
      </c>
      <c r="L885">
        <v>-4.578101942</v>
      </c>
    </row>
    <row r="886" spans="1:12" x14ac:dyDescent="0.3">
      <c r="A886" s="24" t="s">
        <v>4445</v>
      </c>
      <c r="B886">
        <v>6.2174460360000001</v>
      </c>
      <c r="C886">
        <v>12.877660261999999</v>
      </c>
      <c r="D886">
        <v>6.9708372369999996</v>
      </c>
      <c r="E886">
        <v>9.2879983769999992</v>
      </c>
      <c r="F886">
        <v>5.261319018</v>
      </c>
      <c r="G886">
        <v>5.156295192</v>
      </c>
      <c r="H886">
        <v>0.83185086399999997</v>
      </c>
      <c r="I886">
        <v>6.9128534479999999</v>
      </c>
      <c r="J886">
        <v>12.202226027</v>
      </c>
      <c r="K886">
        <v>12.567441063</v>
      </c>
      <c r="L886">
        <v>6.9974615040000003</v>
      </c>
    </row>
    <row r="887" spans="1:12" x14ac:dyDescent="0.3">
      <c r="A887" s="24" t="s">
        <v>4447</v>
      </c>
      <c r="B887">
        <v>5.2730489089999999</v>
      </c>
      <c r="C887">
        <v>31.701513229</v>
      </c>
      <c r="D887">
        <v>19.533047746000001</v>
      </c>
      <c r="E887">
        <v>10.073546845999999</v>
      </c>
      <c r="F887">
        <v>8.4788932450000001</v>
      </c>
      <c r="G887">
        <v>9.2919377829999998</v>
      </c>
      <c r="H887">
        <v>9.6653461749999998</v>
      </c>
      <c r="I887">
        <v>7.0174004759999997</v>
      </c>
      <c r="J887">
        <v>5.8514403709999998</v>
      </c>
      <c r="K887">
        <v>-6.4625297049999997</v>
      </c>
      <c r="L887">
        <v>1.0277477669999999</v>
      </c>
    </row>
    <row r="888" spans="1:12" x14ac:dyDescent="0.3">
      <c r="A888" s="24" t="s">
        <v>4449</v>
      </c>
      <c r="B888">
        <v>16.006823225000002</v>
      </c>
      <c r="C888">
        <v>21.213205416000001</v>
      </c>
      <c r="D888">
        <v>10.023088424000001</v>
      </c>
      <c r="E888">
        <v>1.2454178819999999</v>
      </c>
      <c r="F888">
        <v>9.7518472900000006</v>
      </c>
      <c r="G888">
        <v>10.157339125</v>
      </c>
      <c r="H888">
        <v>6.2149853229999996</v>
      </c>
      <c r="I888">
        <v>8.8508750480000007</v>
      </c>
      <c r="J888">
        <v>17.053523159000001</v>
      </c>
      <c r="K888">
        <v>15.462876149</v>
      </c>
      <c r="L888">
        <v>18.732424141999999</v>
      </c>
    </row>
    <row r="889" spans="1:12" x14ac:dyDescent="0.3">
      <c r="A889" s="24" t="s">
        <v>4451</v>
      </c>
      <c r="B889">
        <v>23.767998003999999</v>
      </c>
      <c r="C889">
        <v>23.291081359</v>
      </c>
      <c r="D889">
        <v>21.176746480999999</v>
      </c>
      <c r="E889">
        <v>12.496886053000001</v>
      </c>
      <c r="F889">
        <v>6.8034503180000003</v>
      </c>
      <c r="G889">
        <v>1.714419803</v>
      </c>
      <c r="H889">
        <v>0.88427552700000001</v>
      </c>
      <c r="I889">
        <v>2.6728772740000002</v>
      </c>
      <c r="J889">
        <v>9.1370182490000005</v>
      </c>
      <c r="K889">
        <v>9.5589935809999993</v>
      </c>
      <c r="L889">
        <v>8.4985631050000006</v>
      </c>
    </row>
    <row r="890" spans="1:12" x14ac:dyDescent="0.3">
      <c r="A890" s="24" t="s">
        <v>4453</v>
      </c>
      <c r="B890">
        <v>6.2379744820000003</v>
      </c>
      <c r="C890">
        <v>5.5886674149999997</v>
      </c>
      <c r="D890">
        <v>5.1943398099999998</v>
      </c>
      <c r="E890">
        <v>-0.33453565000000002</v>
      </c>
      <c r="F890">
        <v>2.1310657320000002</v>
      </c>
      <c r="G890">
        <v>2.792353012</v>
      </c>
      <c r="H890">
        <v>-3.3801355380000002</v>
      </c>
      <c r="I890">
        <v>6.6653926400000003</v>
      </c>
      <c r="J890">
        <v>8.9841308679999994</v>
      </c>
      <c r="K890">
        <v>-0.53338400399999997</v>
      </c>
      <c r="L890">
        <v>8.1001508530000006</v>
      </c>
    </row>
    <row r="891" spans="1:12" x14ac:dyDescent="0.3">
      <c r="A891" s="24" t="s">
        <v>4455</v>
      </c>
      <c r="B891">
        <v>0.83997699599999998</v>
      </c>
      <c r="C891">
        <v>0.82557856500000004</v>
      </c>
      <c r="D891">
        <v>2.1746335939999999</v>
      </c>
      <c r="E891">
        <v>0.69485931099999998</v>
      </c>
      <c r="F891">
        <v>0.97081990200000001</v>
      </c>
      <c r="G891">
        <v>2.1824410780000001</v>
      </c>
      <c r="H891">
        <v>2.5377115209999999</v>
      </c>
      <c r="I891">
        <v>2.4703319619999999</v>
      </c>
      <c r="J891">
        <v>2.1573725509999999</v>
      </c>
      <c r="K891">
        <v>2.2070564570000002</v>
      </c>
      <c r="L891">
        <v>2.2903211950000002</v>
      </c>
    </row>
    <row r="892" spans="1:12" x14ac:dyDescent="0.3">
      <c r="A892" s="24" t="s">
        <v>4457</v>
      </c>
      <c r="B892" t="s">
        <v>2690</v>
      </c>
      <c r="C892" t="s">
        <v>2690</v>
      </c>
      <c r="D892" t="s">
        <v>2690</v>
      </c>
      <c r="E892" t="s">
        <v>2690</v>
      </c>
      <c r="F892" t="s">
        <v>2690</v>
      </c>
      <c r="G892" t="s">
        <v>2690</v>
      </c>
      <c r="H892" t="s">
        <v>2690</v>
      </c>
      <c r="I892" t="s">
        <v>2690</v>
      </c>
      <c r="J892" t="s">
        <v>2690</v>
      </c>
      <c r="K892" t="s">
        <v>2690</v>
      </c>
      <c r="L892" t="s">
        <v>2690</v>
      </c>
    </row>
    <row r="893" spans="1:12" x14ac:dyDescent="0.3">
      <c r="A893" s="24" t="s">
        <v>4459</v>
      </c>
      <c r="B893">
        <v>8.0615911649999994</v>
      </c>
      <c r="C893">
        <v>8.173768033</v>
      </c>
      <c r="D893" t="s">
        <v>2690</v>
      </c>
      <c r="E893" t="s">
        <v>2690</v>
      </c>
      <c r="F893">
        <v>2.6557901020000001</v>
      </c>
      <c r="G893">
        <v>6.3171957580000004</v>
      </c>
      <c r="H893">
        <v>4.8953290520000001</v>
      </c>
      <c r="I893">
        <v>4.7631307730000003</v>
      </c>
      <c r="J893">
        <v>21.746399026999999</v>
      </c>
      <c r="K893">
        <v>4.9255054999999999</v>
      </c>
      <c r="L893">
        <v>3.009928462</v>
      </c>
    </row>
    <row r="894" spans="1:12" x14ac:dyDescent="0.3">
      <c r="A894" s="24" t="s">
        <v>4461</v>
      </c>
      <c r="B894">
        <v>13.954090799999999</v>
      </c>
      <c r="C894">
        <v>15.558941996</v>
      </c>
      <c r="D894">
        <v>14.183320425</v>
      </c>
      <c r="E894">
        <v>14.537462007</v>
      </c>
      <c r="F894">
        <v>16.629205315</v>
      </c>
      <c r="G894">
        <v>15.905307244999999</v>
      </c>
      <c r="H894">
        <v>15.539175565000001</v>
      </c>
      <c r="I894">
        <v>13.953028379999999</v>
      </c>
      <c r="J894">
        <v>7.4739330080000004</v>
      </c>
      <c r="K894">
        <v>1.376839385</v>
      </c>
      <c r="L894">
        <v>-20.045582868</v>
      </c>
    </row>
    <row r="895" spans="1:12" x14ac:dyDescent="0.3">
      <c r="A895" s="24" t="s">
        <v>4463</v>
      </c>
      <c r="B895">
        <v>7.4727994620000002</v>
      </c>
      <c r="C895">
        <v>7.4199244819999999</v>
      </c>
      <c r="D895">
        <v>4.5824615660000001</v>
      </c>
      <c r="E895">
        <v>5.4323604049999998</v>
      </c>
      <c r="F895">
        <v>2.7286196949999999</v>
      </c>
      <c r="G895">
        <v>1.5314274640000001</v>
      </c>
      <c r="H895">
        <v>1.0220958579999999</v>
      </c>
      <c r="I895">
        <v>4.0249646830000003</v>
      </c>
      <c r="J895">
        <v>4.439897867</v>
      </c>
      <c r="K895">
        <v>4.9121119550000003</v>
      </c>
      <c r="L895">
        <v>-18.502757200000001</v>
      </c>
    </row>
    <row r="896" spans="1:12" x14ac:dyDescent="0.3">
      <c r="A896" s="24" t="s">
        <v>4465</v>
      </c>
      <c r="B896">
        <v>21.334468866000002</v>
      </c>
      <c r="C896">
        <v>10.752106992</v>
      </c>
      <c r="D896">
        <v>22.313129664000002</v>
      </c>
      <c r="E896">
        <v>6.4072739280000004</v>
      </c>
      <c r="F896">
        <v>5.6222759030000002</v>
      </c>
      <c r="G896">
        <v>1.819094319</v>
      </c>
      <c r="H896">
        <v>3.0512849540000002</v>
      </c>
      <c r="I896">
        <v>7.0913628040000001</v>
      </c>
      <c r="J896">
        <v>2.8585886559999998</v>
      </c>
      <c r="K896">
        <v>-37.729025059000001</v>
      </c>
      <c r="L896">
        <v>-9.5473663630000001</v>
      </c>
    </row>
    <row r="897" spans="1:12" x14ac:dyDescent="0.3">
      <c r="A897" s="24" t="s">
        <v>4467</v>
      </c>
      <c r="B897">
        <v>25.435711172000001</v>
      </c>
      <c r="C897">
        <v>13.004068582</v>
      </c>
      <c r="D897">
        <v>19.585123980999999</v>
      </c>
      <c r="E897">
        <v>12.761601514000001</v>
      </c>
      <c r="F897">
        <v>17.615244862000001</v>
      </c>
      <c r="G897">
        <v>15.35798243</v>
      </c>
      <c r="H897">
        <v>6.8464288890000002</v>
      </c>
      <c r="I897">
        <v>3.5226468460000002</v>
      </c>
      <c r="J897">
        <v>6.7447543369999998</v>
      </c>
      <c r="K897">
        <v>9.8572788469999999</v>
      </c>
      <c r="L897">
        <v>17.215472674000001</v>
      </c>
    </row>
    <row r="898" spans="1:12" x14ac:dyDescent="0.3">
      <c r="A898" s="24" t="s">
        <v>4469</v>
      </c>
      <c r="B898">
        <v>8.1076283379999996</v>
      </c>
      <c r="C898">
        <v>7.2581835769999996</v>
      </c>
      <c r="D898">
        <v>4.0302460199999999</v>
      </c>
      <c r="E898">
        <v>-3.9053827339999998</v>
      </c>
      <c r="F898">
        <v>0.457766954</v>
      </c>
      <c r="G898">
        <v>5.8109912130000003</v>
      </c>
      <c r="H898">
        <v>8.8658300969999999</v>
      </c>
      <c r="I898">
        <v>11.094792524000001</v>
      </c>
      <c r="J898">
        <v>13.074644558999999</v>
      </c>
      <c r="K898">
        <v>15.746608776</v>
      </c>
      <c r="L898">
        <v>12.970441466</v>
      </c>
    </row>
    <row r="899" spans="1:12" x14ac:dyDescent="0.3">
      <c r="A899" s="24" t="s">
        <v>4471</v>
      </c>
      <c r="B899">
        <v>12.289954266000001</v>
      </c>
      <c r="C899">
        <v>14.477754856000001</v>
      </c>
      <c r="D899">
        <v>13.608839054000001</v>
      </c>
      <c r="E899">
        <v>12.669669259999999</v>
      </c>
      <c r="F899">
        <v>14.145063121</v>
      </c>
      <c r="G899">
        <v>10.971547221</v>
      </c>
      <c r="H899">
        <v>12.084071247600001</v>
      </c>
      <c r="I899">
        <v>15.677601536999999</v>
      </c>
      <c r="J899">
        <v>15.6933818043</v>
      </c>
      <c r="K899">
        <v>17.627168277999999</v>
      </c>
      <c r="L899">
        <v>15.359850936999999</v>
      </c>
    </row>
    <row r="900" spans="1:12" x14ac:dyDescent="0.3">
      <c r="A900" s="24" t="s">
        <v>4472</v>
      </c>
      <c r="B900">
        <v>4.0015019919999997</v>
      </c>
      <c r="C900">
        <v>3.8629541600000001</v>
      </c>
      <c r="D900">
        <v>-11.602447102999999</v>
      </c>
      <c r="E900">
        <v>-11.780413317000001</v>
      </c>
      <c r="F900">
        <v>2.307512622</v>
      </c>
      <c r="G900">
        <v>-44.161320859</v>
      </c>
      <c r="H900">
        <v>4.2110548569999997</v>
      </c>
      <c r="I900">
        <v>-39.708434605000001</v>
      </c>
      <c r="J900">
        <v>6.2084149020000003</v>
      </c>
      <c r="K900">
        <v>-16.976549924</v>
      </c>
      <c r="L900">
        <v>-55.324256740000003</v>
      </c>
    </row>
    <row r="901" spans="1:12" x14ac:dyDescent="0.3">
      <c r="A901" s="24" t="s">
        <v>4474</v>
      </c>
      <c r="B901">
        <v>3.1791956080000001</v>
      </c>
      <c r="C901">
        <v>6.6951752530000004</v>
      </c>
      <c r="D901">
        <v>2.5054368610000002</v>
      </c>
      <c r="E901">
        <v>0.17751888900000001</v>
      </c>
      <c r="F901">
        <v>4.3106484480000002</v>
      </c>
      <c r="G901">
        <v>1.541446581</v>
      </c>
      <c r="H901">
        <v>-9.3441873819999994</v>
      </c>
      <c r="I901">
        <v>8.8313805199999997</v>
      </c>
      <c r="J901">
        <v>11.298102036</v>
      </c>
      <c r="K901">
        <v>6.2993436860000003</v>
      </c>
      <c r="L901">
        <v>0.27768963699999999</v>
      </c>
    </row>
    <row r="902" spans="1:12" x14ac:dyDescent="0.3">
      <c r="A902" s="24" t="s">
        <v>4476</v>
      </c>
      <c r="B902">
        <v>3.4848160940000001</v>
      </c>
      <c r="C902">
        <v>6.0107688819999998</v>
      </c>
      <c r="D902">
        <v>1.5313412420000001</v>
      </c>
      <c r="E902">
        <v>2.6116486710000002</v>
      </c>
      <c r="F902">
        <v>3.0161762360000002</v>
      </c>
      <c r="G902">
        <v>3.7407064210000001</v>
      </c>
      <c r="H902">
        <v>3.0886329410000002</v>
      </c>
      <c r="I902">
        <v>3.9542378290000002</v>
      </c>
      <c r="J902">
        <v>5.5071051349999998</v>
      </c>
      <c r="K902">
        <v>4.8563708539999997</v>
      </c>
      <c r="L902">
        <v>6.1937404110000003</v>
      </c>
    </row>
    <row r="903" spans="1:12" x14ac:dyDescent="0.3">
      <c r="A903" s="24" t="s">
        <v>4478</v>
      </c>
      <c r="B903">
        <v>9.3577995410000003</v>
      </c>
      <c r="C903">
        <v>13.397115012</v>
      </c>
      <c r="D903">
        <v>9.6045258130000004</v>
      </c>
      <c r="E903">
        <v>10.997545007999999</v>
      </c>
      <c r="F903">
        <v>10.495847528000001</v>
      </c>
      <c r="G903">
        <v>1.242164789</v>
      </c>
      <c r="H903">
        <v>-18.980294034</v>
      </c>
      <c r="I903">
        <v>2.3179053679999999</v>
      </c>
      <c r="J903">
        <v>5.2594544379999997</v>
      </c>
      <c r="K903">
        <v>4.6256629560000002</v>
      </c>
      <c r="L903">
        <v>8.1098972180000004</v>
      </c>
    </row>
    <row r="904" spans="1:12" x14ac:dyDescent="0.3">
      <c r="A904" s="24" t="s">
        <v>4480</v>
      </c>
      <c r="B904">
        <v>42.791978121</v>
      </c>
      <c r="C904">
        <v>28.380721621999999</v>
      </c>
      <c r="D904">
        <v>28.390701389</v>
      </c>
      <c r="E904">
        <v>26.642972671999999</v>
      </c>
      <c r="F904">
        <v>25.151707969</v>
      </c>
      <c r="G904">
        <v>31.265170297000001</v>
      </c>
      <c r="H904">
        <v>41.882296848999999</v>
      </c>
      <c r="I904">
        <v>28.227333638000001</v>
      </c>
      <c r="J904">
        <v>22.709666702</v>
      </c>
      <c r="K904">
        <v>24.735992284000002</v>
      </c>
      <c r="L904">
        <v>25.289158140000001</v>
      </c>
    </row>
    <row r="905" spans="1:12" x14ac:dyDescent="0.3">
      <c r="A905" s="24" t="s">
        <v>4482</v>
      </c>
      <c r="B905">
        <v>7.3031931849999996</v>
      </c>
      <c r="C905">
        <v>5.9402244130000001</v>
      </c>
      <c r="D905">
        <v>6.7724298090000001</v>
      </c>
      <c r="E905">
        <v>4.5256476159999997</v>
      </c>
      <c r="F905">
        <v>4.6547845179999996</v>
      </c>
      <c r="G905">
        <v>5.0581913710000004</v>
      </c>
      <c r="H905">
        <v>4.1900218569999996</v>
      </c>
      <c r="I905">
        <v>4.2234010140000002</v>
      </c>
      <c r="J905">
        <v>5.0027063009999999</v>
      </c>
      <c r="K905">
        <v>4.0522356129999997</v>
      </c>
      <c r="L905">
        <v>4.1856672039999996</v>
      </c>
    </row>
    <row r="906" spans="1:12" x14ac:dyDescent="0.3">
      <c r="A906" s="24" t="s">
        <v>4484</v>
      </c>
      <c r="B906">
        <v>4.6403109059999998</v>
      </c>
      <c r="C906">
        <v>2.8801283390000001</v>
      </c>
      <c r="D906">
        <v>0.86802407299999995</v>
      </c>
      <c r="E906">
        <v>-3.389729639</v>
      </c>
      <c r="F906">
        <v>1.3097219689999999</v>
      </c>
      <c r="G906">
        <v>1.260530253</v>
      </c>
      <c r="H906">
        <v>5.8578345826999998</v>
      </c>
      <c r="I906">
        <v>4.4372637749999999</v>
      </c>
      <c r="J906">
        <v>-33.321498588300003</v>
      </c>
      <c r="K906">
        <v>-69.820545027999998</v>
      </c>
      <c r="L906">
        <v>5.5184698280999998</v>
      </c>
    </row>
    <row r="907" spans="1:12" x14ac:dyDescent="0.3">
      <c r="A907" s="24" t="s">
        <v>4486</v>
      </c>
      <c r="B907">
        <v>0.54971726899999995</v>
      </c>
      <c r="C907">
        <v>14.039406368</v>
      </c>
      <c r="D907">
        <v>31.971928701</v>
      </c>
      <c r="E907">
        <v>6.9861286800000002</v>
      </c>
      <c r="F907">
        <v>4.007198507</v>
      </c>
      <c r="G907">
        <v>4.0843366970000003</v>
      </c>
      <c r="H907">
        <v>4.1018813639999996</v>
      </c>
      <c r="I907">
        <v>5.9871965569999999</v>
      </c>
      <c r="J907">
        <v>4.8546026470000001</v>
      </c>
      <c r="K907">
        <v>5.1533294720000002</v>
      </c>
      <c r="L907">
        <v>1.8663825860000001</v>
      </c>
    </row>
    <row r="908" spans="1:12" x14ac:dyDescent="0.3">
      <c r="A908" s="24" t="s">
        <v>4488</v>
      </c>
      <c r="B908">
        <v>17.084658233999999</v>
      </c>
      <c r="C908">
        <v>19.413064102</v>
      </c>
      <c r="D908">
        <v>18.341118436999999</v>
      </c>
      <c r="E908">
        <v>12.95582763</v>
      </c>
      <c r="F908">
        <v>8.6244179320000001</v>
      </c>
      <c r="G908">
        <v>16.282648492</v>
      </c>
      <c r="H908">
        <v>2.2916930550000001</v>
      </c>
      <c r="I908">
        <v>1.8683538150000001</v>
      </c>
      <c r="J908">
        <v>5.6780525409999996</v>
      </c>
      <c r="K908">
        <v>12.893960098999999</v>
      </c>
      <c r="L908">
        <v>10.3003639967</v>
      </c>
    </row>
    <row r="909" spans="1:12" x14ac:dyDescent="0.3">
      <c r="A909" s="24" t="s">
        <v>4490</v>
      </c>
      <c r="B909">
        <v>11.646891002</v>
      </c>
      <c r="C909">
        <v>13.659898093000001</v>
      </c>
      <c r="D909">
        <v>45.022207309999999</v>
      </c>
      <c r="E909">
        <v>12.050542627</v>
      </c>
      <c r="F909">
        <v>-12.880739951000001</v>
      </c>
      <c r="G909">
        <v>2.7440041650000002</v>
      </c>
      <c r="H909">
        <v>-40.541568531999999</v>
      </c>
      <c r="I909">
        <v>2.137541095</v>
      </c>
      <c r="J909">
        <v>1.0541861530000001</v>
      </c>
      <c r="K909">
        <v>-14.644408715999999</v>
      </c>
      <c r="L909">
        <v>2.5956931760000002</v>
      </c>
    </row>
    <row r="910" spans="1:12" x14ac:dyDescent="0.3">
      <c r="A910" s="24" t="s">
        <v>4492</v>
      </c>
      <c r="B910">
        <v>20.565944714</v>
      </c>
      <c r="C910">
        <v>23.119314339999999</v>
      </c>
      <c r="D910">
        <v>23.549917258000001</v>
      </c>
      <c r="E910">
        <v>7.2729121379999997</v>
      </c>
      <c r="F910">
        <v>-25.692216508000001</v>
      </c>
      <c r="G910">
        <v>1.422072768</v>
      </c>
      <c r="H910">
        <v>-48.051697326999999</v>
      </c>
      <c r="I910">
        <v>-27.456181055999998</v>
      </c>
      <c r="J910">
        <v>13.081026309</v>
      </c>
      <c r="K910">
        <v>-27.041355367000001</v>
      </c>
      <c r="L910">
        <v>-117.465735033</v>
      </c>
    </row>
    <row r="911" spans="1:12" x14ac:dyDescent="0.3">
      <c r="A911" s="24" t="s">
        <v>4494</v>
      </c>
      <c r="B911">
        <v>3.091703211</v>
      </c>
      <c r="C911">
        <v>-29.561443762</v>
      </c>
      <c r="D911">
        <v>2.783333045</v>
      </c>
      <c r="E911">
        <v>5.5952215040000004</v>
      </c>
      <c r="F911">
        <v>-17.082624965000001</v>
      </c>
      <c r="G911">
        <v>-28.624795925000001</v>
      </c>
      <c r="H911">
        <v>5.1561609730000004</v>
      </c>
      <c r="I911">
        <v>-146.10717245000001</v>
      </c>
      <c r="J911" t="s">
        <v>2690</v>
      </c>
      <c r="K911" t="s">
        <v>2690</v>
      </c>
      <c r="L911" t="s">
        <v>2690</v>
      </c>
    </row>
    <row r="912" spans="1:12" x14ac:dyDescent="0.3">
      <c r="A912" s="24" t="s">
        <v>2527</v>
      </c>
      <c r="B912">
        <v>2.3516468960000001</v>
      </c>
      <c r="C912">
        <v>4.5489184649999999</v>
      </c>
      <c r="D912">
        <v>7.983772343</v>
      </c>
      <c r="E912">
        <v>7.7389781500000003</v>
      </c>
      <c r="F912">
        <v>8.4555398690000008</v>
      </c>
      <c r="G912">
        <v>8.3271967119999992</v>
      </c>
      <c r="H912">
        <v>9.257694356</v>
      </c>
      <c r="I912">
        <v>9.4615054399999998</v>
      </c>
      <c r="J912">
        <v>12.744817626</v>
      </c>
      <c r="K912">
        <v>12.809377676</v>
      </c>
      <c r="L912">
        <v>10.002764083000001</v>
      </c>
    </row>
    <row r="913" spans="1:12" x14ac:dyDescent="0.3">
      <c r="A913" s="24" t="s">
        <v>4496</v>
      </c>
      <c r="B913">
        <v>10.642562312000001</v>
      </c>
      <c r="C913">
        <v>7.0732168800000004</v>
      </c>
      <c r="D913">
        <v>5.782807139</v>
      </c>
      <c r="E913">
        <v>5.7042885999999999</v>
      </c>
      <c r="F913">
        <v>14.342467076</v>
      </c>
      <c r="G913">
        <v>16.207832142000001</v>
      </c>
      <c r="H913">
        <v>16.768199768999999</v>
      </c>
      <c r="I913">
        <v>19.784272764000001</v>
      </c>
      <c r="J913">
        <v>17.972516041999999</v>
      </c>
      <c r="K913">
        <v>11.609670274999999</v>
      </c>
      <c r="L913">
        <v>12.555210621000001</v>
      </c>
    </row>
    <row r="914" spans="1:12" x14ac:dyDescent="0.3">
      <c r="A914" s="24" t="s">
        <v>2601</v>
      </c>
      <c r="B914">
        <v>11.536677192999999</v>
      </c>
      <c r="C914">
        <v>17.963845795000001</v>
      </c>
      <c r="D914">
        <v>21.364520803000001</v>
      </c>
      <c r="E914">
        <v>6.0535319579999998</v>
      </c>
      <c r="F914">
        <v>0.531748094</v>
      </c>
      <c r="G914">
        <v>-20.426532419000001</v>
      </c>
      <c r="H914">
        <v>-54.405258224999997</v>
      </c>
      <c r="I914">
        <v>-58.379059486000003</v>
      </c>
      <c r="J914">
        <v>-39.248056407</v>
      </c>
      <c r="K914">
        <v>-24.597132517999999</v>
      </c>
      <c r="L914">
        <v>-38.631048749999998</v>
      </c>
    </row>
    <row r="915" spans="1:12" x14ac:dyDescent="0.3">
      <c r="A915" s="24" t="s">
        <v>4498</v>
      </c>
      <c r="B915">
        <v>-4.4405861729999998</v>
      </c>
      <c r="C915">
        <v>2.0541023790000001</v>
      </c>
      <c r="D915">
        <v>17.221010582000002</v>
      </c>
      <c r="E915">
        <v>7.0334116699999996</v>
      </c>
      <c r="F915">
        <v>6.8468224449999999</v>
      </c>
      <c r="G915">
        <v>5.5308982369999997</v>
      </c>
      <c r="H915">
        <v>4.7187974429999997</v>
      </c>
      <c r="I915">
        <v>7.3430702529999996</v>
      </c>
      <c r="J915">
        <v>7.343261482</v>
      </c>
      <c r="K915">
        <v>6.9927068060000002</v>
      </c>
      <c r="L915">
        <v>9.0804416870000004</v>
      </c>
    </row>
    <row r="916" spans="1:12" x14ac:dyDescent="0.3">
      <c r="A916" s="24" t="s">
        <v>4500</v>
      </c>
      <c r="B916">
        <v>1.5157489799999999</v>
      </c>
      <c r="C916">
        <v>1.641700683</v>
      </c>
      <c r="D916">
        <v>1.5152587310000001</v>
      </c>
      <c r="E916">
        <v>37.269827442</v>
      </c>
      <c r="F916">
        <v>42.345159430000002</v>
      </c>
      <c r="G916">
        <v>30.141104102</v>
      </c>
      <c r="H916">
        <v>27.673284052</v>
      </c>
      <c r="I916">
        <v>29.537880044000001</v>
      </c>
      <c r="J916">
        <v>30.362104317</v>
      </c>
      <c r="K916">
        <v>34.237855402999998</v>
      </c>
      <c r="L916">
        <v>28.073665723000001</v>
      </c>
    </row>
    <row r="917" spans="1:12" x14ac:dyDescent="0.3">
      <c r="A917" s="24" t="s">
        <v>4502</v>
      </c>
      <c r="B917">
        <v>-27.641240905</v>
      </c>
      <c r="C917">
        <v>2.8775557429999998</v>
      </c>
      <c r="D917">
        <v>-62.287036080999997</v>
      </c>
      <c r="E917">
        <v>-112.407027361</v>
      </c>
      <c r="F917">
        <v>29.075957559999999</v>
      </c>
      <c r="G917">
        <v>-138.112756776</v>
      </c>
      <c r="H917" t="s">
        <v>2690</v>
      </c>
      <c r="I917" t="s">
        <v>2690</v>
      </c>
      <c r="J917">
        <v>-126.443891769</v>
      </c>
      <c r="K917">
        <v>18.801685307</v>
      </c>
      <c r="L917">
        <v>9.1475983850000002</v>
      </c>
    </row>
    <row r="918" spans="1:12" x14ac:dyDescent="0.3">
      <c r="A918" s="24" t="s">
        <v>4504</v>
      </c>
      <c r="B918">
        <v>8.0907787179999993</v>
      </c>
      <c r="C918">
        <v>8.2601988899999998</v>
      </c>
      <c r="D918">
        <v>9.9118516999999997</v>
      </c>
      <c r="E918">
        <v>2.2251105419999999</v>
      </c>
      <c r="F918">
        <v>1.9100686330000001</v>
      </c>
      <c r="G918">
        <v>-5.9834510710000002</v>
      </c>
      <c r="H918">
        <v>2.78176537</v>
      </c>
      <c r="I918">
        <v>2.0335251059999999</v>
      </c>
      <c r="J918">
        <v>1.2980559549999999</v>
      </c>
      <c r="K918">
        <v>-4.9246223880000004</v>
      </c>
      <c r="L918">
        <v>3.7717282029999999</v>
      </c>
    </row>
    <row r="919" spans="1:12" x14ac:dyDescent="0.3">
      <c r="A919" s="24" t="s">
        <v>2535</v>
      </c>
      <c r="B919">
        <v>16.169707804000002</v>
      </c>
      <c r="C919">
        <v>29.460004380000001</v>
      </c>
      <c r="D919">
        <v>22.260798229999999</v>
      </c>
      <c r="E919">
        <v>24.977687029999998</v>
      </c>
      <c r="F919">
        <v>24.115276704999999</v>
      </c>
      <c r="G919">
        <v>21.559713988999999</v>
      </c>
      <c r="H919">
        <v>17.233177917999999</v>
      </c>
      <c r="I919">
        <v>19.091417686</v>
      </c>
      <c r="J919">
        <v>14.944441469999999</v>
      </c>
      <c r="K919">
        <v>6.0389117130000001</v>
      </c>
      <c r="L919">
        <v>-8.6894136670000002</v>
      </c>
    </row>
    <row r="920" spans="1:12" x14ac:dyDescent="0.3">
      <c r="A920" s="24" t="s">
        <v>4506</v>
      </c>
      <c r="B920">
        <v>3.736541533</v>
      </c>
      <c r="C920">
        <v>3.0750448800000001</v>
      </c>
      <c r="D920">
        <v>4.4626744599999997</v>
      </c>
      <c r="E920">
        <v>6.0733018139999997</v>
      </c>
      <c r="F920">
        <v>11.683237411</v>
      </c>
      <c r="G920">
        <v>7.4017908080000003</v>
      </c>
      <c r="H920">
        <v>5.2424377379999996</v>
      </c>
      <c r="I920">
        <v>4.397522489</v>
      </c>
      <c r="J920">
        <v>6.4822518630000001</v>
      </c>
      <c r="K920">
        <v>10.015036161999999</v>
      </c>
      <c r="L920">
        <v>10.864636300000001</v>
      </c>
    </row>
    <row r="921" spans="1:12" x14ac:dyDescent="0.3">
      <c r="A921" s="24" t="s">
        <v>4508</v>
      </c>
      <c r="B921">
        <v>5.434015574</v>
      </c>
      <c r="C921">
        <v>-4.4712448519999999</v>
      </c>
      <c r="D921">
        <v>0.19859004399999999</v>
      </c>
      <c r="E921">
        <v>-7.0871526779999998</v>
      </c>
      <c r="F921">
        <v>0.973737725</v>
      </c>
      <c r="G921">
        <v>1.3614118310000001</v>
      </c>
      <c r="H921">
        <v>1.432787212</v>
      </c>
      <c r="I921">
        <v>1.4130098179999999</v>
      </c>
      <c r="J921">
        <v>1.9875198380000001</v>
      </c>
      <c r="K921">
        <v>2.9340836549999998</v>
      </c>
      <c r="L921">
        <v>3.3513988960000001</v>
      </c>
    </row>
    <row r="922" spans="1:12" x14ac:dyDescent="0.3">
      <c r="A922" s="24" t="s">
        <v>4510</v>
      </c>
      <c r="B922">
        <v>6.6211046119999999</v>
      </c>
      <c r="C922">
        <v>8.7707680450000005</v>
      </c>
      <c r="D922">
        <v>4.4949902269999997</v>
      </c>
      <c r="E922">
        <v>1.620000441</v>
      </c>
      <c r="F922">
        <v>5.1127414880000002</v>
      </c>
      <c r="G922">
        <v>3.6141230900000001</v>
      </c>
      <c r="H922">
        <v>6.6337331969999997</v>
      </c>
      <c r="I922">
        <v>10.225445385</v>
      </c>
      <c r="J922">
        <v>15.078104723999999</v>
      </c>
      <c r="K922">
        <v>9.5020216239999993</v>
      </c>
      <c r="L922">
        <v>6.5974388099999999</v>
      </c>
    </row>
    <row r="923" spans="1:12" x14ac:dyDescent="0.3">
      <c r="A923" s="24" t="s">
        <v>4511</v>
      </c>
      <c r="B923">
        <v>7.5253913710000004</v>
      </c>
      <c r="C923">
        <v>7.1100458729999998</v>
      </c>
      <c r="D923">
        <v>5.2739643239999996</v>
      </c>
      <c r="E923">
        <v>5.4952642159999998</v>
      </c>
      <c r="F923">
        <v>6.6762798280000002</v>
      </c>
      <c r="G923">
        <v>9.4259280560000001</v>
      </c>
      <c r="H923">
        <v>7.5509262279999998</v>
      </c>
      <c r="I923">
        <v>5.9883932489999996</v>
      </c>
      <c r="J923">
        <v>5.977024267</v>
      </c>
      <c r="K923">
        <v>5.3750424069999996</v>
      </c>
      <c r="L923">
        <v>4.3955627489999998</v>
      </c>
    </row>
    <row r="924" spans="1:12" x14ac:dyDescent="0.3">
      <c r="A924" s="24" t="s">
        <v>4513</v>
      </c>
      <c r="B924">
        <v>4.9719725180000003</v>
      </c>
      <c r="C924">
        <v>2.7879807030000001</v>
      </c>
      <c r="D924">
        <v>4.2054051179999998</v>
      </c>
      <c r="E924">
        <v>2.2848361599999998</v>
      </c>
      <c r="F924">
        <v>32.673649275000002</v>
      </c>
      <c r="G924">
        <v>4.4031276110000004</v>
      </c>
      <c r="H924">
        <v>6.2193750510000001</v>
      </c>
      <c r="I924">
        <v>2.8176467569999999</v>
      </c>
      <c r="J924">
        <v>4.3392931819999996</v>
      </c>
      <c r="K924">
        <v>4.7948883349999996</v>
      </c>
      <c r="L924">
        <v>13.041278689</v>
      </c>
    </row>
    <row r="925" spans="1:12" x14ac:dyDescent="0.3">
      <c r="A925" s="24" t="s">
        <v>4515</v>
      </c>
      <c r="B925">
        <v>4.6777558739999998</v>
      </c>
      <c r="C925">
        <v>-12.50804859</v>
      </c>
      <c r="D925">
        <v>-14.654291297</v>
      </c>
      <c r="E925">
        <v>0.83973343</v>
      </c>
      <c r="F925">
        <v>-60.670047644</v>
      </c>
      <c r="G925" t="s">
        <v>2690</v>
      </c>
      <c r="H925" t="s">
        <v>2690</v>
      </c>
      <c r="I925">
        <v>85.354148554999995</v>
      </c>
      <c r="J925">
        <v>9.9574287699999999</v>
      </c>
      <c r="K925">
        <v>9.5880690879999992</v>
      </c>
      <c r="L925">
        <v>6.3361333709999998</v>
      </c>
    </row>
    <row r="926" spans="1:12" x14ac:dyDescent="0.3">
      <c r="A926" s="24" t="s">
        <v>4517</v>
      </c>
      <c r="B926">
        <v>1.2255512959999999</v>
      </c>
      <c r="C926">
        <v>0.66027192899999998</v>
      </c>
      <c r="D926">
        <v>0.358437018</v>
      </c>
      <c r="E926">
        <v>-39.599099230999997</v>
      </c>
      <c r="F926">
        <v>0.72843281999999998</v>
      </c>
      <c r="G926">
        <v>0.39613857699999999</v>
      </c>
      <c r="H926">
        <v>-42.773122774000001</v>
      </c>
      <c r="I926">
        <v>2.5833544050000001</v>
      </c>
      <c r="J926">
        <v>28.359664905999999</v>
      </c>
      <c r="K926">
        <v>25.124122616000001</v>
      </c>
      <c r="L926">
        <v>2.8166642839999998</v>
      </c>
    </row>
    <row r="927" spans="1:12" x14ac:dyDescent="0.3">
      <c r="A927" s="24" t="s">
        <v>4519</v>
      </c>
      <c r="B927">
        <v>6.4872388389999998</v>
      </c>
      <c r="C927">
        <v>6.1031090069999996</v>
      </c>
      <c r="D927">
        <v>7.1338370720000004</v>
      </c>
      <c r="E927">
        <v>8.0928895609999998</v>
      </c>
      <c r="F927">
        <v>54.745996194</v>
      </c>
      <c r="G927">
        <v>27.36443336</v>
      </c>
      <c r="H927">
        <v>6.7837444334999999</v>
      </c>
      <c r="I927">
        <v>6.9468842420000003</v>
      </c>
      <c r="J927">
        <v>13.211028453400001</v>
      </c>
      <c r="K927">
        <v>-20.592665269000001</v>
      </c>
      <c r="L927">
        <v>-51.384439817999997</v>
      </c>
    </row>
    <row r="928" spans="1:12" x14ac:dyDescent="0.3">
      <c r="A928" s="24" t="s">
        <v>4521</v>
      </c>
      <c r="B928">
        <v>7.3710424029999997</v>
      </c>
      <c r="C928">
        <v>9.5197014719999995</v>
      </c>
      <c r="D928">
        <v>11.278477297</v>
      </c>
      <c r="E928">
        <v>11.803650532000001</v>
      </c>
      <c r="F928">
        <v>6.5941485110000002</v>
      </c>
      <c r="G928">
        <v>2.4685138499999999</v>
      </c>
      <c r="H928">
        <v>-3.2872164330000002</v>
      </c>
      <c r="I928">
        <v>7.5882053709999999</v>
      </c>
      <c r="J928">
        <v>11.736348308</v>
      </c>
      <c r="K928">
        <v>12.393327901999999</v>
      </c>
      <c r="L928">
        <v>22.240089365999999</v>
      </c>
    </row>
    <row r="929" spans="1:12" x14ac:dyDescent="0.3">
      <c r="A929" s="24" t="s">
        <v>4523</v>
      </c>
      <c r="B929">
        <v>38.986456509999996</v>
      </c>
      <c r="C929">
        <v>26.750074787999999</v>
      </c>
      <c r="D929">
        <v>25.661555817</v>
      </c>
      <c r="E929">
        <v>19.226713079</v>
      </c>
      <c r="F929">
        <v>9.3154951619999995</v>
      </c>
      <c r="G929">
        <v>5.0312492979999996</v>
      </c>
      <c r="H929">
        <v>0.20668593099999999</v>
      </c>
      <c r="I929">
        <v>-2.4330827240000001</v>
      </c>
      <c r="J929">
        <v>3.580833589</v>
      </c>
      <c r="K929">
        <v>5.3308827750000001</v>
      </c>
      <c r="L929">
        <v>11.344940266</v>
      </c>
    </row>
    <row r="930" spans="1:12" x14ac:dyDescent="0.3">
      <c r="A930" s="24" t="s">
        <v>4524</v>
      </c>
      <c r="B930">
        <v>1.07256737</v>
      </c>
      <c r="C930">
        <v>-12.528214674000001</v>
      </c>
      <c r="D930">
        <v>6.706853035</v>
      </c>
      <c r="E930">
        <v>7.609155812</v>
      </c>
      <c r="F930">
        <v>1.9179888060000001</v>
      </c>
      <c r="G930">
        <v>2.7714273230000002</v>
      </c>
      <c r="H930">
        <v>-2.2387264149999999</v>
      </c>
      <c r="I930">
        <v>0.61103775699999996</v>
      </c>
      <c r="J930">
        <v>-3.9914427629999998</v>
      </c>
      <c r="K930">
        <v>-3.8729842990000001</v>
      </c>
      <c r="L930">
        <v>0.58353043400000004</v>
      </c>
    </row>
    <row r="931" spans="1:12" x14ac:dyDescent="0.3">
      <c r="A931" s="24" t="s">
        <v>4526</v>
      </c>
      <c r="B931" t="s">
        <v>2690</v>
      </c>
      <c r="C931" t="s">
        <v>2690</v>
      </c>
      <c r="D931" t="s">
        <v>2690</v>
      </c>
      <c r="E931" t="s">
        <v>2690</v>
      </c>
      <c r="F931" t="s">
        <v>2690</v>
      </c>
      <c r="G931">
        <v>102.96908761</v>
      </c>
      <c r="H931">
        <v>9.3649690729999993</v>
      </c>
      <c r="I931">
        <v>3.1871593410000001</v>
      </c>
      <c r="J931">
        <v>-8.9361415399999995</v>
      </c>
      <c r="K931">
        <v>-1.578831836</v>
      </c>
      <c r="L931">
        <v>15.631525398000001</v>
      </c>
    </row>
    <row r="932" spans="1:12" x14ac:dyDescent="0.3">
      <c r="A932" s="24" t="s">
        <v>4528</v>
      </c>
      <c r="B932">
        <v>0.11792554700000001</v>
      </c>
      <c r="C932">
        <v>19.332990765000002</v>
      </c>
      <c r="D932">
        <v>4.4041083130000001</v>
      </c>
      <c r="E932">
        <v>-17.269917303</v>
      </c>
      <c r="F932">
        <v>0.45987193799999998</v>
      </c>
      <c r="G932">
        <v>-15.550375159</v>
      </c>
      <c r="H932">
        <v>8.2654443270000009</v>
      </c>
      <c r="I932">
        <v>5.725635821</v>
      </c>
      <c r="J932">
        <v>3.4112938179999999</v>
      </c>
      <c r="K932">
        <v>4.1644951900000002</v>
      </c>
      <c r="L932">
        <v>3.39224967</v>
      </c>
    </row>
    <row r="933" spans="1:12" x14ac:dyDescent="0.3">
      <c r="A933" s="24" t="s">
        <v>4530</v>
      </c>
      <c r="B933">
        <v>4.37939583</v>
      </c>
      <c r="C933">
        <v>5.8431764160000004</v>
      </c>
      <c r="D933">
        <v>5.7217826900000004</v>
      </c>
      <c r="E933">
        <v>5.878176303</v>
      </c>
      <c r="F933">
        <v>2.389339981</v>
      </c>
      <c r="G933">
        <v>3.7000881830000001</v>
      </c>
      <c r="H933">
        <v>3.2783310540000001</v>
      </c>
      <c r="I933">
        <v>3.7618631699999998</v>
      </c>
      <c r="J933">
        <v>4.7318470289999999</v>
      </c>
      <c r="K933">
        <v>5.2246892660000004</v>
      </c>
      <c r="L933">
        <v>4.9646010883000002</v>
      </c>
    </row>
    <row r="934" spans="1:12" x14ac:dyDescent="0.3">
      <c r="A934" s="24" t="s">
        <v>4532</v>
      </c>
      <c r="B934">
        <v>6.5800750360000002</v>
      </c>
      <c r="C934">
        <v>8.925795098</v>
      </c>
      <c r="D934">
        <v>8.8570307509999999</v>
      </c>
      <c r="E934">
        <v>5.3027013839999997</v>
      </c>
      <c r="F934">
        <v>5.7815962150000004</v>
      </c>
      <c r="G934">
        <v>7.8473999110000001</v>
      </c>
      <c r="H934">
        <v>2.1944162290000002</v>
      </c>
      <c r="I934">
        <v>4.4375653440000002</v>
      </c>
      <c r="J934">
        <v>3.7143537310000001</v>
      </c>
      <c r="K934">
        <v>2.6469045489999998</v>
      </c>
      <c r="L934">
        <v>3.280055671</v>
      </c>
    </row>
    <row r="935" spans="1:12" x14ac:dyDescent="0.3">
      <c r="A935" s="24" t="s">
        <v>4534</v>
      </c>
      <c r="B935">
        <v>4.5958204260000004</v>
      </c>
      <c r="C935">
        <v>6.7069100199999996</v>
      </c>
      <c r="D935">
        <v>6.9226913019999996</v>
      </c>
      <c r="E935">
        <v>2.8107688519999998</v>
      </c>
      <c r="F935">
        <v>3.2693106250000001</v>
      </c>
      <c r="G935">
        <v>7.133920142</v>
      </c>
      <c r="H935">
        <v>1.1059916430000001</v>
      </c>
      <c r="I935">
        <v>0.66504213499999998</v>
      </c>
      <c r="J935">
        <v>0.53102296000000004</v>
      </c>
      <c r="K935">
        <v>-7.7486443649999996</v>
      </c>
      <c r="L935">
        <v>1.6781063493999999</v>
      </c>
    </row>
    <row r="936" spans="1:12" x14ac:dyDescent="0.3">
      <c r="A936" s="24" t="s">
        <v>4536</v>
      </c>
      <c r="B936">
        <v>1.2363894150000001</v>
      </c>
      <c r="C936">
        <v>2.2677285149999999</v>
      </c>
      <c r="D936">
        <v>2.8973048829999999</v>
      </c>
      <c r="E936">
        <v>2.7427086699999998</v>
      </c>
      <c r="F936">
        <v>2.8916568850000002</v>
      </c>
      <c r="G936">
        <v>-21.455003534999999</v>
      </c>
      <c r="H936">
        <v>3.1066911890000002</v>
      </c>
      <c r="I936">
        <v>-11.753890908000001</v>
      </c>
      <c r="J936">
        <v>1.891243526</v>
      </c>
      <c r="K936">
        <v>-12.972464437999999</v>
      </c>
      <c r="L936">
        <v>-24.843567391000001</v>
      </c>
    </row>
    <row r="937" spans="1:12" x14ac:dyDescent="0.3">
      <c r="A937" s="24" t="s">
        <v>4538</v>
      </c>
      <c r="B937">
        <v>3.3043507480000001</v>
      </c>
      <c r="C937">
        <v>4.9307983379999998</v>
      </c>
      <c r="D937">
        <v>8.1778094929999998</v>
      </c>
      <c r="E937">
        <v>0.83031453899999996</v>
      </c>
      <c r="F937">
        <v>6.5928309279999997</v>
      </c>
      <c r="G937">
        <v>8.4040201210000003</v>
      </c>
      <c r="H937">
        <v>10.180641282</v>
      </c>
      <c r="I937">
        <v>10.569564495</v>
      </c>
      <c r="J937">
        <v>8.9810240609999994</v>
      </c>
      <c r="K937">
        <v>9.2712392040000005</v>
      </c>
      <c r="L937">
        <v>9.8407697850000009</v>
      </c>
    </row>
    <row r="938" spans="1:12" x14ac:dyDescent="0.3">
      <c r="A938" s="24" t="s">
        <v>4540</v>
      </c>
      <c r="B938">
        <v>14.489958968</v>
      </c>
      <c r="C938">
        <v>14.048053178</v>
      </c>
      <c r="D938">
        <v>4.3878649129999996</v>
      </c>
      <c r="E938">
        <v>1.781215803</v>
      </c>
      <c r="F938">
        <v>2.3454055650000001</v>
      </c>
      <c r="G938">
        <v>4.6348068299999996</v>
      </c>
      <c r="H938">
        <v>1.9472479920000001</v>
      </c>
      <c r="I938">
        <v>2.4591369109999999</v>
      </c>
      <c r="J938">
        <v>1.4456947790000001</v>
      </c>
      <c r="K938">
        <v>-2.2382693009999999</v>
      </c>
      <c r="L938">
        <v>-111.981261037</v>
      </c>
    </row>
    <row r="939" spans="1:12" x14ac:dyDescent="0.3">
      <c r="A939" s="24" t="s">
        <v>4542</v>
      </c>
      <c r="B939">
        <v>9.1677172109999994</v>
      </c>
      <c r="C939">
        <v>12.216441036000001</v>
      </c>
      <c r="D939">
        <v>16.753095885</v>
      </c>
      <c r="E939">
        <v>20.690353166000001</v>
      </c>
      <c r="F939">
        <v>17.178460123000001</v>
      </c>
      <c r="G939">
        <v>14.830687556999999</v>
      </c>
      <c r="H939">
        <v>15.447217822000001</v>
      </c>
      <c r="I939">
        <v>11.857292502</v>
      </c>
      <c r="J939">
        <v>9.1396251260000003</v>
      </c>
      <c r="K939">
        <v>8.9638505669999997</v>
      </c>
      <c r="L939">
        <v>11.334018146</v>
      </c>
    </row>
    <row r="940" spans="1:12" x14ac:dyDescent="0.3">
      <c r="A940" s="24" t="s">
        <v>4544</v>
      </c>
      <c r="B940">
        <v>24.821086738000002</v>
      </c>
      <c r="C940">
        <v>39.631996622999999</v>
      </c>
      <c r="D940">
        <v>22.716487048000001</v>
      </c>
      <c r="E940">
        <v>26.844944954999999</v>
      </c>
      <c r="F940">
        <v>21.892792263</v>
      </c>
      <c r="G940">
        <v>33.223210440000003</v>
      </c>
      <c r="H940">
        <v>9.5751153430000002</v>
      </c>
      <c r="I940">
        <v>9.5274017470000008</v>
      </c>
      <c r="J940">
        <v>11.084454107999999</v>
      </c>
      <c r="K940">
        <v>10.649144787999999</v>
      </c>
      <c r="L940">
        <v>12.093541707</v>
      </c>
    </row>
    <row r="941" spans="1:12" x14ac:dyDescent="0.3">
      <c r="A941" s="24" t="s">
        <v>4546</v>
      </c>
      <c r="B941">
        <v>6.1467893159999996</v>
      </c>
      <c r="C941">
        <v>8.7797133929999998</v>
      </c>
      <c r="D941">
        <v>9.0352118519999998</v>
      </c>
      <c r="E941">
        <v>8.6925842240000009</v>
      </c>
      <c r="F941">
        <v>-6.9502186650000004</v>
      </c>
      <c r="G941">
        <v>3.8978784690000001</v>
      </c>
      <c r="H941">
        <v>6.016843648</v>
      </c>
      <c r="I941">
        <v>4.982901977</v>
      </c>
      <c r="J941">
        <v>18.26901307</v>
      </c>
      <c r="K941">
        <v>13.429710400999999</v>
      </c>
      <c r="L941">
        <v>5.8451054760999996</v>
      </c>
    </row>
    <row r="942" spans="1:12" x14ac:dyDescent="0.3">
      <c r="A942" s="24" t="s">
        <v>4548</v>
      </c>
      <c r="B942">
        <v>3.3715925740000001</v>
      </c>
      <c r="C942">
        <v>5.317248889</v>
      </c>
      <c r="D942">
        <v>7.8256207079999998</v>
      </c>
      <c r="E942">
        <v>-0.85960813700000005</v>
      </c>
      <c r="F942">
        <v>2.8485123489999999</v>
      </c>
      <c r="G942">
        <v>1.1524279669999999</v>
      </c>
      <c r="H942">
        <v>-2.683368781</v>
      </c>
      <c r="I942">
        <v>5.1856887829999998</v>
      </c>
      <c r="J942">
        <v>10.017133017000001</v>
      </c>
      <c r="K942">
        <v>22.901573934999998</v>
      </c>
      <c r="L942">
        <v>16.523282212000002</v>
      </c>
    </row>
    <row r="943" spans="1:12" x14ac:dyDescent="0.3">
      <c r="A943" s="24" t="s">
        <v>4550</v>
      </c>
      <c r="B943">
        <v>11.995746786</v>
      </c>
      <c r="C943">
        <v>13.938861135</v>
      </c>
      <c r="D943">
        <v>8.2338459079999993</v>
      </c>
      <c r="E943">
        <v>7.1413925730000001</v>
      </c>
      <c r="F943">
        <v>-12.118580529999999</v>
      </c>
      <c r="G943">
        <v>0.471970952</v>
      </c>
      <c r="H943">
        <v>4.468485555</v>
      </c>
      <c r="I943">
        <v>2.348452816</v>
      </c>
      <c r="J943">
        <v>10.707457417000001</v>
      </c>
      <c r="K943">
        <v>-4.2887584920000004</v>
      </c>
      <c r="L943">
        <v>1.6096141980000001</v>
      </c>
    </row>
    <row r="944" spans="1:12" x14ac:dyDescent="0.3">
      <c r="A944" s="24" t="s">
        <v>4552</v>
      </c>
      <c r="B944">
        <v>0.47390742699999999</v>
      </c>
      <c r="C944">
        <v>0.58489035</v>
      </c>
      <c r="D944">
        <v>0.76296277499999998</v>
      </c>
      <c r="E944">
        <v>-26.523861837999998</v>
      </c>
      <c r="F944">
        <v>-99.008994290000004</v>
      </c>
      <c r="G944">
        <v>34.522865049000004</v>
      </c>
      <c r="H944">
        <v>-429.47691805099998</v>
      </c>
      <c r="I944">
        <v>949.80051243499997</v>
      </c>
      <c r="J944">
        <v>76.205807020999998</v>
      </c>
      <c r="K944">
        <v>-149.31198613000001</v>
      </c>
      <c r="L944" t="s">
        <v>2690</v>
      </c>
    </row>
    <row r="945" spans="1:12" x14ac:dyDescent="0.3">
      <c r="A945" s="24" t="s">
        <v>4554</v>
      </c>
      <c r="B945" t="s">
        <v>2690</v>
      </c>
      <c r="C945" t="s">
        <v>2690</v>
      </c>
      <c r="D945" t="s">
        <v>2690</v>
      </c>
      <c r="E945" t="s">
        <v>2690</v>
      </c>
      <c r="F945">
        <v>137.33084148</v>
      </c>
      <c r="G945">
        <v>70.699263784999999</v>
      </c>
      <c r="H945">
        <v>22.942332690000001</v>
      </c>
      <c r="I945">
        <v>66.214797598999994</v>
      </c>
      <c r="J945">
        <v>74.200768549000003</v>
      </c>
      <c r="K945">
        <v>46.471085004000003</v>
      </c>
      <c r="L945">
        <v>24.436089737</v>
      </c>
    </row>
    <row r="946" spans="1:12" x14ac:dyDescent="0.3">
      <c r="A946" s="24" t="s">
        <v>4556</v>
      </c>
      <c r="B946">
        <v>3.4452245210000001</v>
      </c>
      <c r="C946">
        <v>3.2445032989999998</v>
      </c>
      <c r="D946">
        <v>0.255078368</v>
      </c>
      <c r="E946">
        <v>0.211343062</v>
      </c>
      <c r="F946">
        <v>3.5381957989999999</v>
      </c>
      <c r="G946">
        <v>0.28134821199999999</v>
      </c>
      <c r="H946">
        <v>-2.3708014300000002</v>
      </c>
      <c r="I946">
        <v>-0.34665220099999999</v>
      </c>
      <c r="J946">
        <v>-0.23947754600000001</v>
      </c>
      <c r="K946">
        <v>1.351660012</v>
      </c>
      <c r="L946">
        <v>0.81447795499999998</v>
      </c>
    </row>
    <row r="947" spans="1:12" x14ac:dyDescent="0.3">
      <c r="A947" s="24" t="s">
        <v>4558</v>
      </c>
      <c r="B947">
        <v>6.7161913130000004</v>
      </c>
      <c r="C947">
        <v>0.13150869400000001</v>
      </c>
      <c r="D947">
        <v>0.63843111699999999</v>
      </c>
      <c r="E947">
        <v>4.8318466969999996</v>
      </c>
      <c r="F947">
        <v>11.931284309</v>
      </c>
      <c r="G947">
        <v>14.322429715</v>
      </c>
      <c r="H947">
        <v>13.052959084999999</v>
      </c>
      <c r="I947">
        <v>14.597600361</v>
      </c>
      <c r="J947">
        <v>7.0540505040000001</v>
      </c>
      <c r="K947">
        <v>3.2210310390000001</v>
      </c>
      <c r="L947">
        <v>2.5421241999999999</v>
      </c>
    </row>
    <row r="948" spans="1:12" x14ac:dyDescent="0.3">
      <c r="A948" s="24" t="s">
        <v>4560</v>
      </c>
      <c r="B948">
        <v>4.2845685800000002</v>
      </c>
      <c r="C948">
        <v>4.5214855219999999</v>
      </c>
      <c r="D948">
        <v>5.2614861609999997</v>
      </c>
      <c r="E948">
        <v>5.1928165020000003</v>
      </c>
      <c r="F948">
        <v>50.175139047000002</v>
      </c>
      <c r="G948">
        <v>45.778611867999999</v>
      </c>
      <c r="H948">
        <v>38.527441056999997</v>
      </c>
      <c r="I948">
        <v>34.065525188000002</v>
      </c>
      <c r="J948">
        <v>31.372872911000002</v>
      </c>
      <c r="K948">
        <v>28.628289194000001</v>
      </c>
      <c r="L948">
        <v>24.175828744</v>
      </c>
    </row>
    <row r="949" spans="1:12" x14ac:dyDescent="0.3">
      <c r="A949" s="24" t="s">
        <v>4562</v>
      </c>
      <c r="B949">
        <v>11.053543163000001</v>
      </c>
      <c r="C949">
        <v>13.096579744</v>
      </c>
      <c r="D949">
        <v>6.3600941320000004</v>
      </c>
      <c r="E949">
        <v>24.063374281000002</v>
      </c>
      <c r="F949">
        <v>18.051190091999999</v>
      </c>
      <c r="G949">
        <v>7.4817817270000004</v>
      </c>
      <c r="H949">
        <v>1.9207365999999999</v>
      </c>
      <c r="I949">
        <v>1.728025782</v>
      </c>
      <c r="J949">
        <v>1.8379052389999999</v>
      </c>
      <c r="K949">
        <v>3.843011239</v>
      </c>
      <c r="L949">
        <v>9.9938791180000006</v>
      </c>
    </row>
    <row r="950" spans="1:12" x14ac:dyDescent="0.3">
      <c r="A950" s="24" t="s">
        <v>4564</v>
      </c>
      <c r="B950">
        <v>1.643454194</v>
      </c>
      <c r="C950">
        <v>1.890291932</v>
      </c>
      <c r="D950">
        <v>1.5288126870000001</v>
      </c>
      <c r="E950">
        <v>1.2096428340000001</v>
      </c>
      <c r="F950">
        <v>1.3596025009999999</v>
      </c>
      <c r="G950">
        <v>2.714031388</v>
      </c>
      <c r="H950">
        <v>10.727443202</v>
      </c>
      <c r="I950">
        <v>-4.1407336150000003</v>
      </c>
      <c r="J950" t="s">
        <v>2690</v>
      </c>
      <c r="K950">
        <v>171.355044217</v>
      </c>
      <c r="L950">
        <v>6.9867593450000003</v>
      </c>
    </row>
    <row r="951" spans="1:12" x14ac:dyDescent="0.3">
      <c r="A951" s="24" t="s">
        <v>4566</v>
      </c>
      <c r="B951">
        <v>16.809173599000001</v>
      </c>
      <c r="C951">
        <v>11.285507138</v>
      </c>
      <c r="D951">
        <v>11.708977704</v>
      </c>
      <c r="E951">
        <v>12.019953022999999</v>
      </c>
      <c r="F951">
        <v>17.118021364000001</v>
      </c>
      <c r="G951">
        <v>15.632219742</v>
      </c>
      <c r="H951">
        <v>16.693733236500002</v>
      </c>
      <c r="I951">
        <v>17.5435714666</v>
      </c>
      <c r="J951">
        <v>16.985810190999999</v>
      </c>
      <c r="K951">
        <v>16.736664836999999</v>
      </c>
      <c r="L951">
        <v>15.820278877</v>
      </c>
    </row>
    <row r="952" spans="1:12" x14ac:dyDescent="0.3">
      <c r="A952" s="24" t="s">
        <v>4568</v>
      </c>
      <c r="B952">
        <v>-13.633396177</v>
      </c>
      <c r="C952">
        <v>0.74256064700000002</v>
      </c>
      <c r="D952">
        <v>-8.7316888759999998</v>
      </c>
      <c r="E952">
        <v>-78.527821525999997</v>
      </c>
      <c r="F952">
        <v>0.57716532600000003</v>
      </c>
      <c r="G952">
        <v>-67.229231709999993</v>
      </c>
      <c r="H952">
        <v>-3106.2326314759998</v>
      </c>
      <c r="I952" t="s">
        <v>2690</v>
      </c>
      <c r="J952">
        <v>133.16629982699999</v>
      </c>
      <c r="K952">
        <v>8.9560300050000006</v>
      </c>
      <c r="L952">
        <v>57.653102955000001</v>
      </c>
    </row>
    <row r="953" spans="1:12" x14ac:dyDescent="0.3">
      <c r="A953" s="24" t="s">
        <v>4570</v>
      </c>
      <c r="B953" t="s">
        <v>2690</v>
      </c>
      <c r="C953">
        <v>208.725410184</v>
      </c>
      <c r="D953">
        <v>8.3242000730000001</v>
      </c>
      <c r="E953">
        <v>-8.3276744649999994</v>
      </c>
      <c r="F953">
        <v>5.3137721119999997</v>
      </c>
      <c r="G953">
        <v>50.872951815999997</v>
      </c>
      <c r="H953">
        <v>22.176416482</v>
      </c>
      <c r="I953">
        <v>13.048889433999999</v>
      </c>
      <c r="J953">
        <v>14.393570471</v>
      </c>
      <c r="K953">
        <v>2.915639643</v>
      </c>
      <c r="L953">
        <v>0.24358887100000001</v>
      </c>
    </row>
    <row r="954" spans="1:12" x14ac:dyDescent="0.3">
      <c r="A954" s="24" t="s">
        <v>4572</v>
      </c>
      <c r="B954">
        <v>0.77763070000000001</v>
      </c>
      <c r="C954">
        <v>2.3940010140000001</v>
      </c>
      <c r="D954">
        <v>6.9126923939999996</v>
      </c>
      <c r="E954">
        <v>2.5177180450000001</v>
      </c>
      <c r="F954">
        <v>0.271315527</v>
      </c>
      <c r="G954">
        <v>2.0780631060000001</v>
      </c>
      <c r="H954">
        <v>-16.942430724000001</v>
      </c>
      <c r="I954">
        <v>4.3758036100000002</v>
      </c>
      <c r="J954">
        <v>8.5494990239999993</v>
      </c>
      <c r="K954">
        <v>9.5131591639999993</v>
      </c>
      <c r="L954">
        <v>5.7182585039999996</v>
      </c>
    </row>
    <row r="955" spans="1:12" x14ac:dyDescent="0.3">
      <c r="A955" s="24" t="s">
        <v>4574</v>
      </c>
      <c r="B955">
        <v>4.327165269</v>
      </c>
      <c r="C955">
        <v>5.839383475</v>
      </c>
      <c r="D955">
        <v>9.4886174390000004</v>
      </c>
      <c r="E955">
        <v>8.0812146479999996</v>
      </c>
      <c r="F955">
        <v>9.9039289359999998</v>
      </c>
      <c r="G955">
        <v>7.7402383800000001</v>
      </c>
      <c r="H955">
        <v>7.7160339020000004</v>
      </c>
      <c r="I955">
        <v>7.9353409450000001</v>
      </c>
      <c r="J955">
        <v>9.2762313639999991</v>
      </c>
      <c r="K955">
        <v>9.6981569949999997</v>
      </c>
      <c r="L955">
        <v>7.6988553260000003</v>
      </c>
    </row>
    <row r="956" spans="1:12" x14ac:dyDescent="0.3">
      <c r="A956" s="24" t="s">
        <v>2605</v>
      </c>
      <c r="B956">
        <v>9.0134266410000006</v>
      </c>
      <c r="C956">
        <v>13.108569091</v>
      </c>
      <c r="D956">
        <v>16.051510673999999</v>
      </c>
      <c r="E956">
        <v>15.949183253999999</v>
      </c>
      <c r="F956">
        <v>18.270318855999999</v>
      </c>
      <c r="G956">
        <v>24.593253315999998</v>
      </c>
      <c r="H956">
        <v>17.686307762999999</v>
      </c>
      <c r="I956">
        <v>17.939368029000001</v>
      </c>
      <c r="J956">
        <v>15.381124936999999</v>
      </c>
      <c r="K956">
        <v>15.038441232</v>
      </c>
      <c r="L956">
        <v>12.205141093</v>
      </c>
    </row>
    <row r="957" spans="1:12" x14ac:dyDescent="0.3">
      <c r="A957" s="24" t="s">
        <v>4576</v>
      </c>
      <c r="B957">
        <v>-20.194437832999999</v>
      </c>
      <c r="C957">
        <v>18.969776722999999</v>
      </c>
      <c r="D957">
        <v>22.280193317999998</v>
      </c>
      <c r="E957">
        <v>20.24034529</v>
      </c>
      <c r="F957">
        <v>21.967980894</v>
      </c>
      <c r="G957">
        <v>18.915885300999999</v>
      </c>
      <c r="H957">
        <v>9.0782758300000008</v>
      </c>
      <c r="I957">
        <v>9.7730218749999995</v>
      </c>
      <c r="J957">
        <v>9.2743084079999996</v>
      </c>
      <c r="K957">
        <v>9.6356166630000004</v>
      </c>
      <c r="L957">
        <v>5.3956885899999998</v>
      </c>
    </row>
    <row r="958" spans="1:12" x14ac:dyDescent="0.3">
      <c r="A958" s="24" t="s">
        <v>4578</v>
      </c>
      <c r="B958">
        <v>4.8123897160000002</v>
      </c>
      <c r="C958">
        <v>-12.552091430000001</v>
      </c>
      <c r="D958">
        <v>-49.450678033000003</v>
      </c>
      <c r="E958">
        <v>7.6775413170000002</v>
      </c>
      <c r="F958">
        <v>34.455689425999999</v>
      </c>
      <c r="G958">
        <v>4.1100971020000001</v>
      </c>
      <c r="H958">
        <v>-12.34317018</v>
      </c>
      <c r="I958">
        <v>5.2039385349999998</v>
      </c>
      <c r="J958">
        <v>23.72766635</v>
      </c>
      <c r="K958">
        <v>33.588216651000003</v>
      </c>
      <c r="L958">
        <v>12.700169863999999</v>
      </c>
    </row>
    <row r="959" spans="1:12" x14ac:dyDescent="0.3">
      <c r="A959" s="24" t="s">
        <v>4580</v>
      </c>
      <c r="B959">
        <v>19.255125087</v>
      </c>
      <c r="C959">
        <v>9.5995325579999999</v>
      </c>
      <c r="D959">
        <v>11.741878922</v>
      </c>
      <c r="E959">
        <v>17.694814256000001</v>
      </c>
      <c r="F959">
        <v>7.0599190859999998</v>
      </c>
      <c r="G959">
        <v>9.2443153920000007</v>
      </c>
      <c r="H959">
        <v>4.3157402569999999</v>
      </c>
      <c r="I959">
        <v>4.2611604869999997</v>
      </c>
      <c r="J959">
        <v>7.8693781830000002</v>
      </c>
      <c r="K959">
        <v>7.1054059260000004</v>
      </c>
      <c r="L959">
        <v>4.3506963809999997</v>
      </c>
    </row>
    <row r="960" spans="1:12" x14ac:dyDescent="0.3">
      <c r="A960" s="24" t="s">
        <v>4582</v>
      </c>
      <c r="B960">
        <v>16.568883091</v>
      </c>
      <c r="C960">
        <v>21.536543688999998</v>
      </c>
      <c r="D960">
        <v>10.296910824999999</v>
      </c>
      <c r="E960">
        <v>10.601837049</v>
      </c>
      <c r="F960">
        <v>7.2416092179999998</v>
      </c>
      <c r="G960">
        <v>4.7035319449999999</v>
      </c>
      <c r="H960">
        <v>2.7421255279999999</v>
      </c>
      <c r="I960">
        <v>11.358737723000001</v>
      </c>
      <c r="J960">
        <v>9.195398033</v>
      </c>
      <c r="K960">
        <v>9.7606348409999999</v>
      </c>
      <c r="L960">
        <v>9.4791309649999995</v>
      </c>
    </row>
    <row r="961" spans="1:12" x14ac:dyDescent="0.3">
      <c r="A961" s="24" t="s">
        <v>4584</v>
      </c>
      <c r="B961" t="s">
        <v>2690</v>
      </c>
      <c r="C961" t="s">
        <v>2690</v>
      </c>
      <c r="D961" t="s">
        <v>2690</v>
      </c>
      <c r="E961" t="s">
        <v>2690</v>
      </c>
      <c r="F961" t="s">
        <v>2690</v>
      </c>
      <c r="G961">
        <v>36.147815414999997</v>
      </c>
      <c r="H961">
        <v>29.379479722999999</v>
      </c>
      <c r="I961">
        <v>-49.080620609999997</v>
      </c>
      <c r="J961">
        <v>4.1674595419999996</v>
      </c>
      <c r="K961">
        <v>34.645523357000002</v>
      </c>
      <c r="L961">
        <v>28.776905812999999</v>
      </c>
    </row>
    <row r="962" spans="1:12" x14ac:dyDescent="0.3">
      <c r="A962" s="24" t="s">
        <v>4585</v>
      </c>
      <c r="B962">
        <v>-12.438234884</v>
      </c>
      <c r="C962">
        <v>0.66258421899999997</v>
      </c>
      <c r="D962">
        <v>1.9282855000000001</v>
      </c>
      <c r="E962">
        <v>1.2182818310000001</v>
      </c>
      <c r="F962">
        <v>0.53482644499999998</v>
      </c>
      <c r="G962">
        <v>-2.7819810650000001</v>
      </c>
      <c r="H962">
        <v>0.48306925899999997</v>
      </c>
      <c r="I962">
        <v>-7.5564858680000002</v>
      </c>
      <c r="J962">
        <v>0.31054197500000003</v>
      </c>
      <c r="K962">
        <v>-14.019510975999999</v>
      </c>
      <c r="L962">
        <v>-13.736733404000001</v>
      </c>
    </row>
    <row r="963" spans="1:12" x14ac:dyDescent="0.3">
      <c r="A963" s="24" t="s">
        <v>4587</v>
      </c>
      <c r="B963">
        <v>3.2867492079999998</v>
      </c>
      <c r="C963">
        <v>6.0873185870000004</v>
      </c>
      <c r="D963">
        <v>4.5943388809999997</v>
      </c>
      <c r="E963">
        <v>5.8720593259999996</v>
      </c>
      <c r="F963">
        <v>5.9376880165000001</v>
      </c>
      <c r="G963">
        <v>4.9785026859999997</v>
      </c>
      <c r="H963">
        <v>5.0672799819999996</v>
      </c>
      <c r="I963">
        <v>7.8399990500000003</v>
      </c>
      <c r="J963">
        <v>9.7225711459999999</v>
      </c>
      <c r="K963">
        <v>-39.886048221999999</v>
      </c>
      <c r="L963">
        <v>-9.3964744979999999</v>
      </c>
    </row>
    <row r="964" spans="1:12" x14ac:dyDescent="0.3">
      <c r="A964" s="24" t="s">
        <v>4589</v>
      </c>
      <c r="B964">
        <v>9.2650843579999993</v>
      </c>
      <c r="C964">
        <v>11.245602023</v>
      </c>
      <c r="D964">
        <v>12.044066029</v>
      </c>
      <c r="E964">
        <v>10.853973237</v>
      </c>
      <c r="F964">
        <v>9.5112788419999994</v>
      </c>
      <c r="G964">
        <v>9.074051978</v>
      </c>
      <c r="H964">
        <v>10.030273300999999</v>
      </c>
      <c r="I964">
        <v>10.757157439</v>
      </c>
      <c r="J964">
        <v>9.8167257410000008</v>
      </c>
      <c r="K964">
        <v>8.6384900410000007</v>
      </c>
      <c r="L964">
        <v>9.1134737969999993</v>
      </c>
    </row>
    <row r="965" spans="1:12" x14ac:dyDescent="0.3">
      <c r="A965" s="24" t="s">
        <v>4591</v>
      </c>
      <c r="B965">
        <v>9.5193632E-2</v>
      </c>
      <c r="C965">
        <v>0.13464885400000001</v>
      </c>
      <c r="D965">
        <v>-37.501196456999999</v>
      </c>
      <c r="E965">
        <v>0.41305604499999998</v>
      </c>
      <c r="F965">
        <v>-24.155697944</v>
      </c>
      <c r="G965">
        <v>-8.8493585840000009</v>
      </c>
      <c r="H965">
        <v>2.9400972169999999</v>
      </c>
      <c r="I965">
        <v>-2.2022990359999999</v>
      </c>
      <c r="J965">
        <v>-11.392819159</v>
      </c>
      <c r="K965">
        <v>2.3648649599999998</v>
      </c>
      <c r="L965">
        <v>-4.7195357830000004</v>
      </c>
    </row>
    <row r="966" spans="1:12" x14ac:dyDescent="0.3">
      <c r="A966" s="24" t="s">
        <v>4593</v>
      </c>
      <c r="B966">
        <v>8.0412057749999999</v>
      </c>
      <c r="C966">
        <v>23.987398388999999</v>
      </c>
      <c r="D966">
        <v>11.072947063000001</v>
      </c>
      <c r="E966">
        <v>8.3646649469999996</v>
      </c>
      <c r="F966">
        <v>14.302312095</v>
      </c>
      <c r="G966">
        <v>7.5595171089999997</v>
      </c>
      <c r="H966">
        <v>10.595887254999999</v>
      </c>
      <c r="I966">
        <v>10.463598265</v>
      </c>
      <c r="J966">
        <v>3.1223799790000002</v>
      </c>
      <c r="K966">
        <v>-5.8828847209999999</v>
      </c>
      <c r="L966">
        <v>0.82154520099999995</v>
      </c>
    </row>
    <row r="967" spans="1:12" x14ac:dyDescent="0.3">
      <c r="A967" s="24" t="s">
        <v>4595</v>
      </c>
      <c r="B967">
        <v>33.546103309999999</v>
      </c>
      <c r="C967">
        <v>30.739277120000001</v>
      </c>
      <c r="D967">
        <v>40.392510690000002</v>
      </c>
      <c r="E967">
        <v>45.004707203999999</v>
      </c>
      <c r="F967">
        <v>39.432775728000003</v>
      </c>
      <c r="G967">
        <v>31.961240598</v>
      </c>
      <c r="H967">
        <v>26.420532335000001</v>
      </c>
      <c r="I967">
        <v>24.438457139</v>
      </c>
      <c r="J967">
        <v>32.954153044999998</v>
      </c>
      <c r="K967">
        <v>34.464349933999998</v>
      </c>
      <c r="L967">
        <v>33.117661896000001</v>
      </c>
    </row>
    <row r="968" spans="1:12" x14ac:dyDescent="0.3">
      <c r="A968" s="24" t="s">
        <v>4597</v>
      </c>
      <c r="B968">
        <v>21.895652282</v>
      </c>
      <c r="C968">
        <v>24.785027889999999</v>
      </c>
      <c r="D968">
        <v>21.373140118999999</v>
      </c>
      <c r="E968">
        <v>12.125783222999999</v>
      </c>
      <c r="F968">
        <v>1.9196989719999999</v>
      </c>
      <c r="G968">
        <v>0.60833826499999999</v>
      </c>
      <c r="H968">
        <v>0.14300911499999999</v>
      </c>
      <c r="I968">
        <v>5.479743333</v>
      </c>
      <c r="J968">
        <v>5.9462664570000001</v>
      </c>
      <c r="K968">
        <v>7.1641414990000003</v>
      </c>
      <c r="L968">
        <v>5.9307077220000002</v>
      </c>
    </row>
    <row r="969" spans="1:12" x14ac:dyDescent="0.3">
      <c r="A969" s="24" t="s">
        <v>4599</v>
      </c>
      <c r="B969">
        <v>-27.560108998</v>
      </c>
      <c r="C969">
        <v>5.0433569599999997</v>
      </c>
      <c r="D969">
        <v>3.6036206260000001</v>
      </c>
      <c r="E969">
        <v>1.9405643829999999</v>
      </c>
      <c r="F969">
        <v>4.1234504530000002</v>
      </c>
      <c r="G969">
        <v>3.9006013249999998</v>
      </c>
      <c r="H969">
        <v>1.506290009</v>
      </c>
      <c r="I969">
        <v>1.2202334640000001</v>
      </c>
      <c r="J969">
        <v>0.59765201800000001</v>
      </c>
      <c r="K969">
        <v>1.4402430660000001</v>
      </c>
      <c r="L969">
        <v>0.78635971800000004</v>
      </c>
    </row>
    <row r="970" spans="1:12" x14ac:dyDescent="0.3">
      <c r="A970" s="24" t="s">
        <v>4601</v>
      </c>
      <c r="B970">
        <v>8.4847849669999995</v>
      </c>
      <c r="C970">
        <v>4.2142500810000003</v>
      </c>
      <c r="D970">
        <v>0.436067013</v>
      </c>
      <c r="E970">
        <v>3.2873431150000001</v>
      </c>
      <c r="F970">
        <v>10.329939829000001</v>
      </c>
      <c r="G970">
        <v>1.1443384089999999</v>
      </c>
      <c r="H970">
        <v>-6.4555706979999998</v>
      </c>
      <c r="I970">
        <v>1.941969335</v>
      </c>
      <c r="J970">
        <v>12.50924719</v>
      </c>
      <c r="K970">
        <v>24.316235622000001</v>
      </c>
      <c r="L970">
        <v>6.6677903540000001</v>
      </c>
    </row>
    <row r="971" spans="1:12" x14ac:dyDescent="0.3">
      <c r="A971" s="24" t="s">
        <v>4603</v>
      </c>
      <c r="B971">
        <v>4.1540239659999996</v>
      </c>
      <c r="C971">
        <v>5.7730217049999997</v>
      </c>
      <c r="D971">
        <v>6.5097420330000002</v>
      </c>
      <c r="E971">
        <v>6.0336310409999996</v>
      </c>
      <c r="F971">
        <v>3.2405641730000001</v>
      </c>
      <c r="G971">
        <v>3.7192401880000001</v>
      </c>
      <c r="H971">
        <v>9.8451910000000004E-2</v>
      </c>
      <c r="I971">
        <v>-8.6562073789999996</v>
      </c>
      <c r="J971">
        <v>5.1062029759999996</v>
      </c>
      <c r="K971">
        <v>3.028773868</v>
      </c>
      <c r="L971">
        <v>3.0872759099999998</v>
      </c>
    </row>
    <row r="972" spans="1:12" x14ac:dyDescent="0.3">
      <c r="A972" s="24" t="s">
        <v>4605</v>
      </c>
      <c r="B972">
        <v>3.4154188759999999</v>
      </c>
      <c r="C972">
        <v>3.0618626390000001</v>
      </c>
      <c r="D972">
        <v>2.3793891220000001</v>
      </c>
      <c r="E972">
        <v>1.6903331239999999</v>
      </c>
      <c r="F972">
        <v>1.3370120190000001</v>
      </c>
      <c r="G972">
        <v>3.3471260909999998</v>
      </c>
      <c r="H972">
        <v>1.722818628</v>
      </c>
      <c r="I972">
        <v>-9.1523255030000001</v>
      </c>
      <c r="J972">
        <v>2.8414528469999998</v>
      </c>
      <c r="K972">
        <v>2.9643266609999999</v>
      </c>
      <c r="L972">
        <v>3.0832860929999999</v>
      </c>
    </row>
    <row r="973" spans="1:12" x14ac:dyDescent="0.3">
      <c r="A973" s="24" t="s">
        <v>4607</v>
      </c>
      <c r="B973">
        <v>8.6661102210000003</v>
      </c>
      <c r="C973">
        <v>10.131168482</v>
      </c>
      <c r="D973">
        <v>3.4845857950000001</v>
      </c>
      <c r="E973">
        <v>2.3202460330000001</v>
      </c>
      <c r="F973">
        <v>1.9431921640000001</v>
      </c>
      <c r="G973">
        <v>1.7797552050000001</v>
      </c>
      <c r="H973">
        <v>1.8791438949999999</v>
      </c>
      <c r="I973">
        <v>2.481266518</v>
      </c>
      <c r="J973">
        <v>2.6966446460000002</v>
      </c>
      <c r="K973">
        <v>-19.070331396</v>
      </c>
      <c r="L973">
        <v>1.5571893720000001</v>
      </c>
    </row>
    <row r="974" spans="1:12" x14ac:dyDescent="0.3">
      <c r="A974" s="24" t="s">
        <v>4609</v>
      </c>
      <c r="B974">
        <v>4.0843489069999999</v>
      </c>
      <c r="C974">
        <v>10.481962960000001</v>
      </c>
      <c r="D974">
        <v>1.4736616629999999</v>
      </c>
      <c r="E974">
        <v>2.5829575770000002</v>
      </c>
      <c r="F974">
        <v>5.4570375909999997</v>
      </c>
      <c r="G974">
        <v>1.85298896</v>
      </c>
      <c r="H974">
        <v>3.4641985489999998</v>
      </c>
      <c r="I974">
        <v>4.8676109820000004</v>
      </c>
      <c r="J974">
        <v>21.494681870000001</v>
      </c>
      <c r="K974">
        <v>27.209974606999999</v>
      </c>
      <c r="L974">
        <v>9.8736999119999993</v>
      </c>
    </row>
    <row r="975" spans="1:12" x14ac:dyDescent="0.3">
      <c r="A975" s="24" t="s">
        <v>4611</v>
      </c>
      <c r="B975">
        <v>9.0412498410000008</v>
      </c>
      <c r="C975">
        <v>-24.83989695</v>
      </c>
      <c r="D975">
        <v>4.2700129479999998</v>
      </c>
      <c r="E975">
        <v>-53.018705345000001</v>
      </c>
      <c r="F975">
        <v>3.4984850199999999</v>
      </c>
      <c r="G975">
        <v>-10.550796986</v>
      </c>
      <c r="H975">
        <v>0.861256307</v>
      </c>
      <c r="I975">
        <v>2.7555199479999999</v>
      </c>
      <c r="J975">
        <v>4.2708876269999996</v>
      </c>
      <c r="K975">
        <v>-74.750647201000007</v>
      </c>
      <c r="L975">
        <v>3.7439117849999999</v>
      </c>
    </row>
    <row r="976" spans="1:12" x14ac:dyDescent="0.3">
      <c r="A976" s="24" t="s">
        <v>2557</v>
      </c>
      <c r="B976">
        <v>10.142849671</v>
      </c>
      <c r="C976">
        <v>10.773894520000001</v>
      </c>
      <c r="D976">
        <v>11.82669501</v>
      </c>
      <c r="E976">
        <v>11.333793418999999</v>
      </c>
      <c r="F976">
        <v>10.243221516</v>
      </c>
      <c r="G976">
        <v>7.9856243740000004</v>
      </c>
      <c r="H976">
        <v>11.519333131</v>
      </c>
      <c r="I976">
        <v>7.566599182</v>
      </c>
      <c r="J976">
        <v>8.1009078980000009</v>
      </c>
      <c r="K976">
        <v>6.116632912</v>
      </c>
      <c r="L976">
        <v>12.086849213000001</v>
      </c>
    </row>
    <row r="977" spans="1:12" x14ac:dyDescent="0.3">
      <c r="A977" s="24" t="s">
        <v>4613</v>
      </c>
      <c r="B977">
        <v>7.1163800249999998</v>
      </c>
      <c r="C977">
        <v>8.8647626529999997</v>
      </c>
      <c r="D977">
        <v>9.8037768429999996</v>
      </c>
      <c r="E977">
        <v>7.3051623489999997</v>
      </c>
      <c r="F977">
        <v>7.3773263099999999</v>
      </c>
      <c r="G977">
        <v>20.088950303000001</v>
      </c>
      <c r="H977">
        <v>12.849672207999999</v>
      </c>
      <c r="I977">
        <v>9.3386255919999996</v>
      </c>
      <c r="J977">
        <v>10.521632095999999</v>
      </c>
      <c r="K977">
        <v>22.179492697000001</v>
      </c>
      <c r="L977">
        <v>13.970651949300001</v>
      </c>
    </row>
    <row r="978" spans="1:12" x14ac:dyDescent="0.3">
      <c r="A978" s="24" t="s">
        <v>4614</v>
      </c>
      <c r="B978">
        <v>12.033825339</v>
      </c>
      <c r="C978">
        <v>1.10930168</v>
      </c>
      <c r="D978">
        <v>1.7827445129999999</v>
      </c>
      <c r="E978">
        <v>-1.970705419</v>
      </c>
      <c r="F978">
        <v>1.6842425459999999</v>
      </c>
      <c r="G978">
        <v>-5.3980098630000004</v>
      </c>
      <c r="H978">
        <v>1.2206322457000001</v>
      </c>
      <c r="I978">
        <v>-2.1340643305999998</v>
      </c>
      <c r="J978">
        <v>1.8444794600000001</v>
      </c>
      <c r="K978">
        <v>1.619634225</v>
      </c>
      <c r="L978">
        <v>-2.7792860130000001</v>
      </c>
    </row>
    <row r="979" spans="1:12" x14ac:dyDescent="0.3">
      <c r="A979" s="24" t="s">
        <v>4616</v>
      </c>
      <c r="B979">
        <v>7.6997492049999998</v>
      </c>
      <c r="C979">
        <v>7.1381372040000004</v>
      </c>
      <c r="D979">
        <v>7.331952459</v>
      </c>
      <c r="E979">
        <v>7.0997840940000003</v>
      </c>
      <c r="F979">
        <v>7.7237757199999999</v>
      </c>
      <c r="G979">
        <v>7.406483207</v>
      </c>
      <c r="H979">
        <v>8.6753380870000001</v>
      </c>
      <c r="I979">
        <v>8.5287074740000008</v>
      </c>
      <c r="J979">
        <v>8.9624224310000002</v>
      </c>
      <c r="K979">
        <v>5.1811704519999999</v>
      </c>
      <c r="L979">
        <v>5.5855114170000002</v>
      </c>
    </row>
    <row r="980" spans="1:12" x14ac:dyDescent="0.3">
      <c r="A980" s="24" t="s">
        <v>4618</v>
      </c>
      <c r="B980">
        <v>-25.436554379</v>
      </c>
      <c r="C980">
        <v>2.71497199</v>
      </c>
      <c r="D980">
        <v>1.396857829</v>
      </c>
      <c r="E980">
        <v>-2.1527389819999998</v>
      </c>
      <c r="F980">
        <v>3.125101474</v>
      </c>
      <c r="G980">
        <v>-19.767445237</v>
      </c>
      <c r="H980">
        <v>-12.797612317</v>
      </c>
      <c r="I980">
        <v>2.9195300030000002</v>
      </c>
      <c r="J980">
        <v>1.8354369880000001</v>
      </c>
      <c r="K980">
        <v>1.1471155842</v>
      </c>
      <c r="L980">
        <v>-17.859790111999999</v>
      </c>
    </row>
    <row r="981" spans="1:12" x14ac:dyDescent="0.3">
      <c r="A981" s="24" t="s">
        <v>4620</v>
      </c>
      <c r="B981">
        <v>10.78474748</v>
      </c>
      <c r="C981">
        <v>17.237057227000001</v>
      </c>
      <c r="D981">
        <v>17.839555884999999</v>
      </c>
      <c r="E981">
        <v>12.702609984</v>
      </c>
      <c r="F981">
        <v>8.1632633660000007</v>
      </c>
      <c r="G981">
        <v>6.3167619530000003</v>
      </c>
      <c r="H981">
        <v>1.39069478</v>
      </c>
      <c r="I981">
        <v>1.6910626719999999</v>
      </c>
      <c r="J981">
        <v>3.4023052140000001</v>
      </c>
      <c r="K981">
        <v>5.0298940549999998</v>
      </c>
      <c r="L981">
        <v>4.8119415129999998</v>
      </c>
    </row>
    <row r="982" spans="1:12" x14ac:dyDescent="0.3">
      <c r="A982" s="24" t="s">
        <v>4621</v>
      </c>
      <c r="B982">
        <v>6.5204506929999999</v>
      </c>
      <c r="C982">
        <v>4.9267302060000002</v>
      </c>
      <c r="D982">
        <v>1.079538836</v>
      </c>
      <c r="E982">
        <v>4.1837783210000001</v>
      </c>
      <c r="F982">
        <v>4.865271688</v>
      </c>
      <c r="G982">
        <v>5.0789989679999996</v>
      </c>
      <c r="H982">
        <v>6.5233607459999998</v>
      </c>
      <c r="I982">
        <v>7.9819825660000001</v>
      </c>
      <c r="J982">
        <v>7.4541325000000001</v>
      </c>
      <c r="K982">
        <v>7.570344027</v>
      </c>
      <c r="L982">
        <v>8.2843901580000008</v>
      </c>
    </row>
    <row r="983" spans="1:12" x14ac:dyDescent="0.3">
      <c r="A983" s="24" t="s">
        <v>4623</v>
      </c>
      <c r="B983">
        <v>11.476984525000001</v>
      </c>
      <c r="C983">
        <v>0.93868518099999998</v>
      </c>
      <c r="D983">
        <v>1.9593978990000001</v>
      </c>
      <c r="E983">
        <v>8.6176990609999997</v>
      </c>
      <c r="F983">
        <v>20.460800965000001</v>
      </c>
      <c r="G983">
        <v>22.977153427000001</v>
      </c>
      <c r="H983">
        <v>15.665752618000001</v>
      </c>
      <c r="I983">
        <v>5.7023746390000003</v>
      </c>
      <c r="J983">
        <v>2.1224493419999999</v>
      </c>
      <c r="K983">
        <v>0.34678536700000001</v>
      </c>
      <c r="L983">
        <v>0.122610599</v>
      </c>
    </row>
    <row r="984" spans="1:12" x14ac:dyDescent="0.3">
      <c r="A984" s="24" t="s">
        <v>4625</v>
      </c>
      <c r="B984">
        <v>13.23602938</v>
      </c>
      <c r="C984">
        <v>19.357340802</v>
      </c>
      <c r="D984">
        <v>29.031618284</v>
      </c>
      <c r="E984">
        <v>13.457519613000001</v>
      </c>
      <c r="F984">
        <v>17.863697878</v>
      </c>
      <c r="G984">
        <v>17.972052073</v>
      </c>
      <c r="H984">
        <v>10.996222252000001</v>
      </c>
      <c r="I984">
        <v>11.597375749999999</v>
      </c>
      <c r="J984">
        <v>19.100261348</v>
      </c>
      <c r="K984">
        <v>29.505186870999999</v>
      </c>
      <c r="L984">
        <v>26.868766152999999</v>
      </c>
    </row>
    <row r="985" spans="1:12" x14ac:dyDescent="0.3">
      <c r="A985" s="24" t="s">
        <v>4626</v>
      </c>
      <c r="B985">
        <v>17.240517181000001</v>
      </c>
      <c r="C985">
        <v>11.137441564</v>
      </c>
      <c r="D985">
        <v>13.385388336</v>
      </c>
      <c r="E985">
        <v>13.132671063</v>
      </c>
      <c r="F985">
        <v>13.218455354</v>
      </c>
      <c r="G985">
        <v>13.322423535</v>
      </c>
      <c r="H985">
        <v>13.083784061999999</v>
      </c>
      <c r="I985">
        <v>12.468799009</v>
      </c>
      <c r="J985">
        <v>12.514782195</v>
      </c>
      <c r="K985">
        <v>12.707435951000001</v>
      </c>
      <c r="L985">
        <v>12.631162366</v>
      </c>
    </row>
    <row r="986" spans="1:12" x14ac:dyDescent="0.3">
      <c r="A986" s="24" t="s">
        <v>4628</v>
      </c>
      <c r="B986">
        <v>11.538423791</v>
      </c>
      <c r="C986">
        <v>14.668851413000001</v>
      </c>
      <c r="D986">
        <v>12.679613353000001</v>
      </c>
      <c r="E986">
        <v>11.600030642</v>
      </c>
      <c r="F986">
        <v>12.568665319000001</v>
      </c>
      <c r="G986">
        <v>12.766926007</v>
      </c>
      <c r="H986">
        <v>12.213075976000001</v>
      </c>
      <c r="I986">
        <v>12.920500849</v>
      </c>
      <c r="J986">
        <v>10.229493604</v>
      </c>
      <c r="K986">
        <v>10.668355169</v>
      </c>
      <c r="L986">
        <v>10.053432238999999</v>
      </c>
    </row>
    <row r="987" spans="1:12" x14ac:dyDescent="0.3">
      <c r="A987" s="24" t="s">
        <v>4630</v>
      </c>
      <c r="B987">
        <v>8.4202490730000008</v>
      </c>
      <c r="C987">
        <v>8.8411800800000009</v>
      </c>
      <c r="D987">
        <v>7.7058370859999998</v>
      </c>
      <c r="E987">
        <v>9.0887597450000008</v>
      </c>
      <c r="F987">
        <v>4.7374950350000002</v>
      </c>
      <c r="G987">
        <v>0.35310785</v>
      </c>
      <c r="H987">
        <v>4.8876814752</v>
      </c>
      <c r="I987">
        <v>4.932269539</v>
      </c>
      <c r="J987">
        <v>1.3996103879999999</v>
      </c>
      <c r="K987">
        <v>5.8528428549999996</v>
      </c>
      <c r="L987">
        <v>7.8628162850000001</v>
      </c>
    </row>
    <row r="988" spans="1:12" x14ac:dyDescent="0.3">
      <c r="A988" s="24" t="s">
        <v>4632</v>
      </c>
      <c r="B988">
        <v>7.4014213870000001</v>
      </c>
      <c r="C988">
        <v>6.7427611450000002</v>
      </c>
      <c r="D988">
        <v>7.7323764600000002</v>
      </c>
      <c r="E988">
        <v>-3.4100868069999999</v>
      </c>
      <c r="F988">
        <v>-7.4363514019999997</v>
      </c>
      <c r="G988">
        <v>15.146272543</v>
      </c>
      <c r="H988">
        <v>11.651817939000001</v>
      </c>
      <c r="I988">
        <v>12.815573079</v>
      </c>
      <c r="J988">
        <v>13.153983888999999</v>
      </c>
      <c r="K988">
        <v>15.587438905000001</v>
      </c>
      <c r="L988">
        <v>12.897479098</v>
      </c>
    </row>
    <row r="989" spans="1:12" x14ac:dyDescent="0.3">
      <c r="A989" s="24" t="s">
        <v>4634</v>
      </c>
      <c r="B989">
        <v>0.43499803599999998</v>
      </c>
      <c r="C989">
        <v>9.3976746E-2</v>
      </c>
      <c r="D989">
        <v>1.6968769850000001</v>
      </c>
      <c r="E989">
        <v>0.16094167000000001</v>
      </c>
      <c r="F989">
        <v>0.53831116000000001</v>
      </c>
      <c r="G989">
        <v>0.32929069799999999</v>
      </c>
      <c r="H989">
        <v>-5.3151230460000001</v>
      </c>
      <c r="I989">
        <v>1.078506476</v>
      </c>
      <c r="J989">
        <v>0.627215297</v>
      </c>
      <c r="K989">
        <v>4.0488774730000001</v>
      </c>
      <c r="L989">
        <v>6.5948069370000004</v>
      </c>
    </row>
    <row r="990" spans="1:12" x14ac:dyDescent="0.3">
      <c r="A990" s="24" t="s">
        <v>4636</v>
      </c>
      <c r="B990">
        <v>3.1513036959999998</v>
      </c>
      <c r="C990">
        <v>7.764338661</v>
      </c>
      <c r="D990">
        <v>2.7313174720000002</v>
      </c>
      <c r="E990">
        <v>-0.86543665000000003</v>
      </c>
      <c r="F990">
        <v>0.42848646699999998</v>
      </c>
      <c r="G990">
        <v>3.0409108210000002</v>
      </c>
      <c r="H990">
        <v>2.206669346</v>
      </c>
      <c r="I990">
        <v>0.62695339900000002</v>
      </c>
      <c r="J990">
        <v>2.517796669</v>
      </c>
      <c r="K990">
        <v>0.90209992400000005</v>
      </c>
      <c r="L990">
        <v>1.050235469</v>
      </c>
    </row>
    <row r="991" spans="1:12" x14ac:dyDescent="0.3">
      <c r="A991" s="24" t="s">
        <v>4638</v>
      </c>
      <c r="B991">
        <v>12.607844270999999</v>
      </c>
      <c r="C991">
        <v>8.3619810359999995</v>
      </c>
      <c r="D991">
        <v>8.9066398339999999</v>
      </c>
      <c r="E991">
        <v>10.349483745000001</v>
      </c>
      <c r="F991">
        <v>17.769192271000001</v>
      </c>
      <c r="G991">
        <v>18.160500818999999</v>
      </c>
      <c r="H991">
        <v>15.546602692</v>
      </c>
      <c r="I991">
        <v>13.347714160000001</v>
      </c>
      <c r="J991">
        <v>15.662883142</v>
      </c>
      <c r="K991">
        <v>21.812886036999998</v>
      </c>
      <c r="L991">
        <v>23.071216873000001</v>
      </c>
    </row>
    <row r="992" spans="1:12" x14ac:dyDescent="0.3">
      <c r="A992" s="24" t="s">
        <v>2595</v>
      </c>
      <c r="B992">
        <v>-7.3147129709999996</v>
      </c>
      <c r="C992">
        <v>-1.0964884770000001</v>
      </c>
      <c r="D992">
        <v>-4.623068881</v>
      </c>
      <c r="E992">
        <v>10.427845993</v>
      </c>
      <c r="F992">
        <v>-0.90628661600000004</v>
      </c>
      <c r="G992">
        <v>-14.473116479</v>
      </c>
      <c r="H992">
        <v>-10.756238928</v>
      </c>
      <c r="I992">
        <v>-3.5074819659999998</v>
      </c>
      <c r="J992">
        <v>-4.5427746920000001</v>
      </c>
      <c r="K992">
        <v>8.5051402750000005</v>
      </c>
      <c r="L992">
        <v>4.3865570189999996</v>
      </c>
    </row>
    <row r="993" spans="1:12" x14ac:dyDescent="0.3">
      <c r="A993" s="24" t="s">
        <v>4640</v>
      </c>
      <c r="B993">
        <v>15.38391612</v>
      </c>
      <c r="C993">
        <v>11.948558983</v>
      </c>
      <c r="D993">
        <v>8.6280535280000006</v>
      </c>
      <c r="E993">
        <v>8.8068192419999995</v>
      </c>
      <c r="F993">
        <v>8.3593914389999995</v>
      </c>
      <c r="G993">
        <v>4.6742430830000004</v>
      </c>
      <c r="H993">
        <v>7.5273185949999997</v>
      </c>
      <c r="I993">
        <v>10.811767239</v>
      </c>
      <c r="J993">
        <v>13.683416716</v>
      </c>
      <c r="K993">
        <v>9.4337813950000005</v>
      </c>
      <c r="L993">
        <v>10.130283066000001</v>
      </c>
    </row>
    <row r="994" spans="1:12" x14ac:dyDescent="0.3">
      <c r="A994" s="24" t="s">
        <v>4642</v>
      </c>
      <c r="B994">
        <v>1.0155717</v>
      </c>
      <c r="C994">
        <v>7.5851601979999996</v>
      </c>
      <c r="D994">
        <v>9.9985133980000001</v>
      </c>
      <c r="E994">
        <v>4.5188686880000004</v>
      </c>
      <c r="F994">
        <v>4.0247688459999997</v>
      </c>
      <c r="G994">
        <v>1.7604396419999999</v>
      </c>
      <c r="H994">
        <v>3.0381725529999999</v>
      </c>
      <c r="I994">
        <v>5.0634491209999997</v>
      </c>
      <c r="J994">
        <v>3.5915336080000002</v>
      </c>
      <c r="K994">
        <v>5.1391151280000003</v>
      </c>
      <c r="L994">
        <v>2.7614751549999998</v>
      </c>
    </row>
    <row r="995" spans="1:12" x14ac:dyDescent="0.3">
      <c r="A995" s="24" t="s">
        <v>4644</v>
      </c>
      <c r="B995">
        <v>32.709549404999997</v>
      </c>
      <c r="C995">
        <v>29.503096095</v>
      </c>
      <c r="D995">
        <v>24.497349663000001</v>
      </c>
      <c r="E995">
        <v>24.411769151000001</v>
      </c>
      <c r="F995">
        <v>23.731291052</v>
      </c>
      <c r="G995">
        <v>16.257519635000001</v>
      </c>
      <c r="H995">
        <v>9.7162067049999994</v>
      </c>
      <c r="I995">
        <v>6.8238476600000002</v>
      </c>
      <c r="J995">
        <v>6.5012149309999998</v>
      </c>
      <c r="K995">
        <v>6.2626833340000001</v>
      </c>
      <c r="L995">
        <v>6.740122951</v>
      </c>
    </row>
    <row r="996" spans="1:12" x14ac:dyDescent="0.3">
      <c r="A996" s="24" t="s">
        <v>4646</v>
      </c>
      <c r="B996">
        <v>4.9700393900000002</v>
      </c>
      <c r="C996">
        <v>7.8071446919999996</v>
      </c>
      <c r="D996">
        <v>4.5847524100000001</v>
      </c>
      <c r="E996">
        <v>0.31196412499999998</v>
      </c>
      <c r="F996">
        <v>-10.273443121</v>
      </c>
      <c r="G996">
        <v>1.444457793</v>
      </c>
      <c r="H996">
        <v>4.3096598339999996</v>
      </c>
      <c r="I996">
        <v>6.5036848359999997</v>
      </c>
      <c r="J996">
        <v>6.3839682839999998</v>
      </c>
      <c r="K996">
        <v>0.37470051199999999</v>
      </c>
      <c r="L996">
        <v>1.5327981289999999</v>
      </c>
    </row>
    <row r="997" spans="1:12" x14ac:dyDescent="0.3">
      <c r="A997" s="24" t="s">
        <v>4647</v>
      </c>
      <c r="B997">
        <v>9.4871582560000007</v>
      </c>
      <c r="C997">
        <v>10.284225759</v>
      </c>
      <c r="D997">
        <v>7.3805130549999998</v>
      </c>
      <c r="E997">
        <v>6.3232286179999999</v>
      </c>
      <c r="F997">
        <v>6.1623956399999997</v>
      </c>
      <c r="G997">
        <v>6.01511072</v>
      </c>
      <c r="H997">
        <v>6.6927227900000004</v>
      </c>
      <c r="I997">
        <v>7.1922091840000002</v>
      </c>
      <c r="J997">
        <v>8.3495875979999994</v>
      </c>
      <c r="K997">
        <v>10.572855721</v>
      </c>
      <c r="L997">
        <v>12.407864197</v>
      </c>
    </row>
    <row r="998" spans="1:12" x14ac:dyDescent="0.3">
      <c r="A998" s="24" t="s">
        <v>4649</v>
      </c>
      <c r="B998">
        <v>17.429901011999998</v>
      </c>
      <c r="C998">
        <v>15.013785322</v>
      </c>
      <c r="D998">
        <v>15.821900686999999</v>
      </c>
      <c r="E998">
        <v>10.4069922717</v>
      </c>
      <c r="F998">
        <v>10.763361398000001</v>
      </c>
      <c r="G998">
        <v>9.3901780539999997</v>
      </c>
      <c r="H998">
        <v>5.550865634</v>
      </c>
      <c r="I998">
        <v>3.004442321</v>
      </c>
      <c r="J998">
        <v>1.6052564460000001</v>
      </c>
      <c r="K998">
        <v>4.0468798770000003</v>
      </c>
      <c r="L998">
        <v>7.9570208630000003</v>
      </c>
    </row>
    <row r="999" spans="1:12" x14ac:dyDescent="0.3">
      <c r="A999" s="24" t="s">
        <v>4651</v>
      </c>
      <c r="B999">
        <v>17.441397121000001</v>
      </c>
      <c r="C999">
        <v>11.568275865</v>
      </c>
      <c r="D999">
        <v>4.5566273759999998</v>
      </c>
      <c r="E999">
        <v>7.7273982539999997</v>
      </c>
      <c r="F999">
        <v>10.161282469</v>
      </c>
      <c r="G999">
        <v>12.123780772</v>
      </c>
      <c r="H999">
        <v>9.4285421580000008</v>
      </c>
      <c r="I999">
        <v>5.6397204869999999</v>
      </c>
      <c r="J999">
        <v>12.349511977000001</v>
      </c>
      <c r="K999">
        <v>10.882739240999999</v>
      </c>
      <c r="L999">
        <v>14.781261721</v>
      </c>
    </row>
    <row r="1000" spans="1:12" x14ac:dyDescent="0.3">
      <c r="A1000" s="24" t="s">
        <v>4653</v>
      </c>
      <c r="B1000">
        <v>-35.42776396</v>
      </c>
      <c r="C1000">
        <v>3.1280159670000001</v>
      </c>
      <c r="D1000">
        <v>11.492627796000001</v>
      </c>
      <c r="E1000">
        <v>0.71991136600000005</v>
      </c>
      <c r="F1000">
        <v>-12.926637118</v>
      </c>
      <c r="G1000">
        <v>1.4620588299999999</v>
      </c>
      <c r="H1000">
        <v>-21.991104296</v>
      </c>
      <c r="I1000">
        <v>2.7931974149999999</v>
      </c>
      <c r="J1000">
        <v>-15.632557995999999</v>
      </c>
      <c r="K1000">
        <v>3.0926274149999999</v>
      </c>
      <c r="L1000">
        <v>-20.603851502000001</v>
      </c>
    </row>
    <row r="1001" spans="1:12" x14ac:dyDescent="0.3">
      <c r="A1001" s="24" t="s">
        <v>2625</v>
      </c>
      <c r="B1001">
        <v>4.7503805589999999</v>
      </c>
      <c r="C1001">
        <v>4.4510906800000001</v>
      </c>
      <c r="D1001">
        <v>9.7051987230000005</v>
      </c>
      <c r="E1001">
        <v>14.292008011</v>
      </c>
      <c r="F1001">
        <v>11.205468896999999</v>
      </c>
      <c r="G1001">
        <v>10.214998875999999</v>
      </c>
      <c r="H1001">
        <v>11.607475086000001</v>
      </c>
      <c r="I1001">
        <v>1.8489617229999999</v>
      </c>
      <c r="J1001">
        <v>-3.6727879890000001</v>
      </c>
      <c r="K1001">
        <v>-51.060363580999997</v>
      </c>
      <c r="L1001">
        <v>-36.471773198999998</v>
      </c>
    </row>
    <row r="1002" spans="1:12" x14ac:dyDescent="0.3">
      <c r="A1002" s="24" t="s">
        <v>4655</v>
      </c>
      <c r="B1002">
        <v>10.496803374000001</v>
      </c>
      <c r="C1002">
        <v>10.456570212999999</v>
      </c>
      <c r="D1002">
        <v>6.497303585</v>
      </c>
      <c r="E1002">
        <v>8.3717962739999994</v>
      </c>
      <c r="F1002">
        <v>8.9483473300000007</v>
      </c>
      <c r="G1002">
        <v>5.2439928189999998</v>
      </c>
      <c r="H1002">
        <v>4.8058789529999997</v>
      </c>
      <c r="I1002">
        <v>5.2240977949999996</v>
      </c>
      <c r="J1002">
        <v>6.4243944429999997</v>
      </c>
      <c r="K1002">
        <v>8.4932332969999997</v>
      </c>
      <c r="L1002">
        <v>9.6133615920000004</v>
      </c>
    </row>
    <row r="1003" spans="1:12" x14ac:dyDescent="0.3">
      <c r="A1003" s="24" t="s">
        <v>4657</v>
      </c>
      <c r="B1003">
        <v>16.533249740999999</v>
      </c>
      <c r="C1003">
        <v>6.7424802530000001</v>
      </c>
      <c r="D1003">
        <v>7.2018824009999998</v>
      </c>
      <c r="E1003">
        <v>8.5258965819999997</v>
      </c>
      <c r="F1003">
        <v>8.5950260079999996</v>
      </c>
      <c r="G1003">
        <v>12.889970524000001</v>
      </c>
      <c r="H1003">
        <v>12.935273540000001</v>
      </c>
      <c r="I1003">
        <v>11.270711621</v>
      </c>
      <c r="J1003">
        <v>14.005999456</v>
      </c>
      <c r="K1003">
        <v>28.277601429000001</v>
      </c>
      <c r="L1003">
        <v>18.654838032000001</v>
      </c>
    </row>
    <row r="1004" spans="1:12" x14ac:dyDescent="0.3">
      <c r="A1004" s="24" t="s">
        <v>4659</v>
      </c>
      <c r="B1004">
        <v>22.504448</v>
      </c>
      <c r="C1004">
        <v>22.434678394999999</v>
      </c>
      <c r="D1004">
        <v>18.351721232999999</v>
      </c>
      <c r="E1004">
        <v>10.157723275</v>
      </c>
      <c r="F1004">
        <v>14.361231858</v>
      </c>
      <c r="G1004">
        <v>10.408308174</v>
      </c>
      <c r="H1004">
        <v>9.7546099050000006</v>
      </c>
      <c r="I1004">
        <v>8.0370564959999999</v>
      </c>
      <c r="J1004">
        <v>9.1446738599999993</v>
      </c>
      <c r="K1004">
        <v>10.652144381999999</v>
      </c>
      <c r="L1004">
        <v>7.326963503</v>
      </c>
    </row>
    <row r="1005" spans="1:12" x14ac:dyDescent="0.3">
      <c r="A1005" s="24" t="s">
        <v>4661</v>
      </c>
      <c r="B1005">
        <v>12.415287091</v>
      </c>
      <c r="C1005">
        <v>7.2056467260000003</v>
      </c>
      <c r="D1005">
        <v>4.8909773860000003</v>
      </c>
      <c r="E1005">
        <v>1.0897813709999999</v>
      </c>
      <c r="F1005">
        <v>-15.742862196000001</v>
      </c>
      <c r="G1005">
        <v>0.78340416599999996</v>
      </c>
      <c r="H1005">
        <v>-8.5090725599999999</v>
      </c>
      <c r="I1005">
        <v>1.2100641089999999</v>
      </c>
      <c r="J1005">
        <v>-4.0146165189999996</v>
      </c>
      <c r="K1005">
        <v>-64.327428683999997</v>
      </c>
      <c r="L1005">
        <v>3.1122800399999999</v>
      </c>
    </row>
    <row r="1006" spans="1:12" x14ac:dyDescent="0.3">
      <c r="A1006" s="24" t="s">
        <v>2583</v>
      </c>
      <c r="B1006">
        <v>10.779043701000001</v>
      </c>
      <c r="C1006">
        <v>18.378635349</v>
      </c>
      <c r="D1006">
        <v>9.8704155280000005</v>
      </c>
      <c r="E1006">
        <v>11.140985106</v>
      </c>
      <c r="F1006">
        <v>14.288718176</v>
      </c>
      <c r="G1006">
        <v>7.0832683169999999</v>
      </c>
      <c r="H1006">
        <v>8.2264238019999993</v>
      </c>
      <c r="I1006">
        <v>5.750442048</v>
      </c>
      <c r="J1006">
        <v>0.58014869099999999</v>
      </c>
      <c r="K1006">
        <v>8.3566265860000009</v>
      </c>
      <c r="L1006">
        <v>9.0276524990000002</v>
      </c>
    </row>
    <row r="1007" spans="1:12" x14ac:dyDescent="0.3">
      <c r="A1007" s="24" t="s">
        <v>4663</v>
      </c>
      <c r="B1007">
        <v>5.5002383129999997</v>
      </c>
      <c r="C1007">
        <v>6.3402094150000003</v>
      </c>
      <c r="D1007">
        <v>20.883662116</v>
      </c>
      <c r="E1007">
        <v>8.7824659480000005</v>
      </c>
      <c r="F1007">
        <v>6.615086561</v>
      </c>
      <c r="G1007">
        <v>2.5829948639999998</v>
      </c>
      <c r="H1007">
        <v>0.80014465099999998</v>
      </c>
      <c r="I1007">
        <v>-81.891790048999994</v>
      </c>
      <c r="J1007">
        <v>-60.676702073000001</v>
      </c>
      <c r="K1007">
        <v>7.7883016710000001</v>
      </c>
      <c r="L1007">
        <v>2.2169239159999998</v>
      </c>
    </row>
    <row r="1008" spans="1:12" x14ac:dyDescent="0.3">
      <c r="A1008" s="24" t="s">
        <v>4665</v>
      </c>
      <c r="B1008">
        <v>7.3940111120000003</v>
      </c>
      <c r="C1008">
        <v>3.2160726949999998</v>
      </c>
      <c r="D1008">
        <v>3.1495337980000002</v>
      </c>
      <c r="E1008">
        <v>3.549563756</v>
      </c>
      <c r="F1008">
        <v>0.67984487299999996</v>
      </c>
      <c r="G1008">
        <v>2.711883131</v>
      </c>
      <c r="H1008">
        <v>3.251028604</v>
      </c>
      <c r="I1008">
        <v>3.583028788</v>
      </c>
      <c r="J1008">
        <v>6.6840835849999998</v>
      </c>
      <c r="K1008">
        <v>6.7759260939999999</v>
      </c>
      <c r="L1008">
        <v>3.6046351300000001</v>
      </c>
    </row>
    <row r="1009" spans="1:12" x14ac:dyDescent="0.3">
      <c r="A1009" s="24" t="s">
        <v>4667</v>
      </c>
      <c r="B1009">
        <v>8.8472504710000006</v>
      </c>
      <c r="C1009">
        <v>37.825249741</v>
      </c>
      <c r="D1009">
        <v>33.730850500999999</v>
      </c>
      <c r="E1009">
        <v>1.8244837759999999</v>
      </c>
      <c r="F1009">
        <v>1.1544804500000001</v>
      </c>
      <c r="G1009">
        <v>0.71230181199999998</v>
      </c>
      <c r="H1009">
        <v>0.58875136500000003</v>
      </c>
      <c r="I1009">
        <v>2.7105293499999998</v>
      </c>
      <c r="J1009">
        <v>5.8166905680000003</v>
      </c>
      <c r="K1009">
        <v>0.53754414699999997</v>
      </c>
      <c r="L1009">
        <v>5.0754863820000002</v>
      </c>
    </row>
    <row r="1010" spans="1:12" x14ac:dyDescent="0.3">
      <c r="A1010" s="24" t="s">
        <v>4669</v>
      </c>
      <c r="B1010">
        <v>1.4159103749999999</v>
      </c>
      <c r="C1010">
        <v>1.9155437529999999</v>
      </c>
      <c r="D1010">
        <v>1.644526044</v>
      </c>
      <c r="E1010">
        <v>4.4437225790000001</v>
      </c>
      <c r="F1010">
        <v>10.711273941</v>
      </c>
      <c r="G1010">
        <v>11.398016545999999</v>
      </c>
      <c r="H1010">
        <v>11.564236189000001</v>
      </c>
      <c r="I1010">
        <v>8.5171665779999994</v>
      </c>
      <c r="J1010">
        <v>13.204782756</v>
      </c>
      <c r="K1010">
        <v>12.226819397</v>
      </c>
      <c r="L1010">
        <v>7.9114956940000001</v>
      </c>
    </row>
    <row r="1011" spans="1:12" x14ac:dyDescent="0.3">
      <c r="A1011" s="24" t="s">
        <v>4671</v>
      </c>
      <c r="B1011">
        <v>17.006402210000001</v>
      </c>
      <c r="C1011">
        <v>18.139115038</v>
      </c>
      <c r="D1011">
        <v>17.532640448999999</v>
      </c>
      <c r="E1011">
        <v>15.965153039</v>
      </c>
      <c r="F1011">
        <v>12.173128523000001</v>
      </c>
      <c r="G1011">
        <v>10.312638486999999</v>
      </c>
      <c r="H1011">
        <v>5.1197227109999996</v>
      </c>
      <c r="I1011">
        <v>-6.7019907710000002</v>
      </c>
      <c r="J1011">
        <v>1.450803477</v>
      </c>
      <c r="K1011">
        <v>1.778782804</v>
      </c>
      <c r="L1011">
        <v>-18.488073713999999</v>
      </c>
    </row>
    <row r="1012" spans="1:12" x14ac:dyDescent="0.3">
      <c r="A1012" s="24" t="s">
        <v>4673</v>
      </c>
      <c r="B1012">
        <v>10.575959582999999</v>
      </c>
      <c r="C1012">
        <v>11.638173309000001</v>
      </c>
      <c r="D1012">
        <v>5.861279755</v>
      </c>
      <c r="E1012">
        <v>-9.4892175240000007</v>
      </c>
      <c r="F1012">
        <v>2.3045181669999999</v>
      </c>
      <c r="G1012">
        <v>2.5635862679999999</v>
      </c>
      <c r="H1012">
        <v>2.1251159180000001</v>
      </c>
      <c r="I1012">
        <v>2.5332356100000002</v>
      </c>
      <c r="J1012">
        <v>1.387462201</v>
      </c>
      <c r="K1012">
        <v>-34.685078592000004</v>
      </c>
      <c r="L1012">
        <v>-43.944480317999997</v>
      </c>
    </row>
    <row r="1013" spans="1:12" x14ac:dyDescent="0.3">
      <c r="A1013" s="24" t="s">
        <v>4675</v>
      </c>
      <c r="B1013">
        <v>2.4551495210000001</v>
      </c>
      <c r="C1013">
        <v>2.2030660850000001</v>
      </c>
      <c r="D1013">
        <v>3.0995896950000001</v>
      </c>
      <c r="E1013">
        <v>3.5355162670000002</v>
      </c>
      <c r="F1013">
        <v>4.3442018850000004</v>
      </c>
      <c r="G1013">
        <v>4.2356364199999996</v>
      </c>
      <c r="H1013">
        <v>4.3288423329999999</v>
      </c>
      <c r="I1013">
        <v>1.7495810329999999</v>
      </c>
      <c r="J1013">
        <v>-6.84051733</v>
      </c>
      <c r="K1013">
        <v>-19.799062511999999</v>
      </c>
      <c r="L1013">
        <v>4.6176237919999998</v>
      </c>
    </row>
    <row r="1014" spans="1:12" x14ac:dyDescent="0.3">
      <c r="A1014" s="24" t="s">
        <v>4677</v>
      </c>
      <c r="B1014">
        <v>5.3107030169999998</v>
      </c>
      <c r="C1014">
        <v>6.6107066769999996</v>
      </c>
      <c r="D1014">
        <v>9.7845212030000006</v>
      </c>
      <c r="E1014">
        <v>12.637349591</v>
      </c>
      <c r="F1014">
        <v>12.156703069000001</v>
      </c>
      <c r="G1014">
        <v>7.8052223429999996</v>
      </c>
      <c r="H1014">
        <v>8.8545359579999996</v>
      </c>
      <c r="I1014">
        <v>9.5364538920000008</v>
      </c>
      <c r="J1014">
        <v>12.912332949</v>
      </c>
      <c r="K1014">
        <v>16.455247554</v>
      </c>
      <c r="L1014">
        <v>18.1087426492</v>
      </c>
    </row>
    <row r="1015" spans="1:12" x14ac:dyDescent="0.3">
      <c r="A1015" s="24" t="s">
        <v>4679</v>
      </c>
      <c r="B1015">
        <v>10.389397272</v>
      </c>
      <c r="C1015">
        <v>10.878227854</v>
      </c>
      <c r="D1015">
        <v>4.8531211220000001</v>
      </c>
      <c r="E1015">
        <v>2.6094114639999999</v>
      </c>
      <c r="F1015">
        <v>-30.977585739999999</v>
      </c>
      <c r="G1015">
        <v>1.736055938</v>
      </c>
      <c r="H1015">
        <v>0.91784625500000006</v>
      </c>
      <c r="I1015">
        <v>8.0399928920000008</v>
      </c>
      <c r="J1015">
        <v>9.2677071039999994</v>
      </c>
      <c r="K1015">
        <v>4.0155041650000003</v>
      </c>
      <c r="L1015">
        <v>6.4136944409999996</v>
      </c>
    </row>
    <row r="1016" spans="1:12" x14ac:dyDescent="0.3">
      <c r="A1016" s="24" t="s">
        <v>2615</v>
      </c>
      <c r="B1016">
        <v>2.8078873940000002</v>
      </c>
      <c r="C1016">
        <v>-17.940857373</v>
      </c>
      <c r="D1016">
        <v>1.551390568</v>
      </c>
      <c r="E1016">
        <v>-3.5740833259999998</v>
      </c>
      <c r="F1016">
        <v>1.0622369819999999</v>
      </c>
      <c r="G1016">
        <v>-17.637829889999999</v>
      </c>
      <c r="H1016">
        <v>3.747290531</v>
      </c>
      <c r="I1016">
        <v>-0.46385755000000001</v>
      </c>
      <c r="J1016">
        <v>-14.833822848000001</v>
      </c>
      <c r="K1016">
        <v>8.3540020160000008</v>
      </c>
      <c r="L1016">
        <v>6.960771093</v>
      </c>
    </row>
    <row r="1017" spans="1:12" x14ac:dyDescent="0.3">
      <c r="A1017" s="24" t="s">
        <v>4681</v>
      </c>
      <c r="B1017">
        <v>9.2511204800000009</v>
      </c>
      <c r="C1017">
        <v>9.4712173199999992</v>
      </c>
      <c r="D1017">
        <v>9.4808858530000002</v>
      </c>
      <c r="E1017">
        <v>7.9511569419999999</v>
      </c>
      <c r="F1017">
        <v>3.2349834409999998</v>
      </c>
      <c r="G1017">
        <v>2.3475426449999999</v>
      </c>
      <c r="H1017">
        <v>2.4020775730000001</v>
      </c>
      <c r="I1017">
        <v>3.1195182940000001</v>
      </c>
      <c r="J1017">
        <v>3.7472121249999999</v>
      </c>
      <c r="K1017">
        <v>4.6997833800000004</v>
      </c>
      <c r="L1017">
        <v>7.7555517390000004</v>
      </c>
    </row>
    <row r="1018" spans="1:12" x14ac:dyDescent="0.3">
      <c r="A1018" s="24" t="s">
        <v>4683</v>
      </c>
      <c r="B1018">
        <v>-407.708443789</v>
      </c>
      <c r="C1018">
        <v>388.08808092800001</v>
      </c>
      <c r="D1018">
        <v>-90.463288124000002</v>
      </c>
      <c r="E1018">
        <v>22.672402511000001</v>
      </c>
      <c r="F1018">
        <v>3.3530778049999999</v>
      </c>
      <c r="G1018">
        <v>4.1892172929999996</v>
      </c>
      <c r="H1018">
        <v>5.7618449319999998</v>
      </c>
      <c r="I1018">
        <v>3.9685656630000001</v>
      </c>
      <c r="J1018">
        <v>6.2354827930000001</v>
      </c>
      <c r="K1018">
        <v>5.2323649090000002</v>
      </c>
      <c r="L1018">
        <v>-4.1324644752999999</v>
      </c>
    </row>
    <row r="1019" spans="1:12" x14ac:dyDescent="0.3">
      <c r="A1019" s="24" t="s">
        <v>4685</v>
      </c>
      <c r="B1019">
        <v>37.118210380000001</v>
      </c>
      <c r="C1019">
        <v>-991.15701937400001</v>
      </c>
      <c r="D1019" t="s">
        <v>2690</v>
      </c>
      <c r="E1019" t="s">
        <v>2690</v>
      </c>
      <c r="F1019">
        <v>-9.9992202369999994</v>
      </c>
      <c r="G1019">
        <v>9.6896848040000005</v>
      </c>
      <c r="H1019">
        <v>5.1827951490000004</v>
      </c>
      <c r="I1019">
        <v>0.65350352599999995</v>
      </c>
      <c r="J1019">
        <v>6.87697688</v>
      </c>
      <c r="K1019">
        <v>3.515486304</v>
      </c>
      <c r="L1019">
        <v>-2.835787126</v>
      </c>
    </row>
    <row r="1020" spans="1:12" x14ac:dyDescent="0.3">
      <c r="A1020" s="24" t="s">
        <v>4687</v>
      </c>
      <c r="B1020">
        <v>4.9679263090000001</v>
      </c>
      <c r="C1020">
        <v>13.907565092</v>
      </c>
      <c r="D1020">
        <v>5.2713843919999999</v>
      </c>
      <c r="E1020">
        <v>-8.5077314350000002</v>
      </c>
      <c r="F1020">
        <v>2.447401041</v>
      </c>
      <c r="G1020">
        <v>-4.9627947280000004</v>
      </c>
      <c r="H1020">
        <v>0.70785907199999998</v>
      </c>
      <c r="I1020">
        <v>0.94985096499999999</v>
      </c>
      <c r="J1020">
        <v>3.5214247329999999</v>
      </c>
      <c r="K1020">
        <v>1.8599564310000001</v>
      </c>
      <c r="L1020">
        <v>2.3703759579999999</v>
      </c>
    </row>
    <row r="1021" spans="1:12" x14ac:dyDescent="0.3">
      <c r="A1021" s="24" t="s">
        <v>4689</v>
      </c>
      <c r="B1021">
        <v>3.8552123780000001</v>
      </c>
      <c r="C1021">
        <v>15.994612438000001</v>
      </c>
      <c r="D1021">
        <v>13.713975116</v>
      </c>
      <c r="E1021">
        <v>-0.67753634900000004</v>
      </c>
      <c r="F1021">
        <v>0.87595453899999998</v>
      </c>
      <c r="G1021">
        <v>-77.571615957000006</v>
      </c>
      <c r="H1021">
        <v>-722.03083034600002</v>
      </c>
      <c r="I1021">
        <v>5.7433718819999999</v>
      </c>
      <c r="J1021">
        <v>42.178060881999997</v>
      </c>
      <c r="K1021">
        <v>18.975327098000001</v>
      </c>
      <c r="L1021">
        <v>2.7131240249999999</v>
      </c>
    </row>
    <row r="1022" spans="1:12" x14ac:dyDescent="0.3">
      <c r="A1022" s="24" t="s">
        <v>4691</v>
      </c>
      <c r="B1022">
        <v>16.055157142999999</v>
      </c>
      <c r="C1022">
        <v>16.865360798000001</v>
      </c>
      <c r="D1022">
        <v>17.677670809999999</v>
      </c>
      <c r="E1022">
        <v>21.662316807</v>
      </c>
      <c r="F1022">
        <v>27.070176048</v>
      </c>
      <c r="G1022">
        <v>31.437197246</v>
      </c>
      <c r="H1022">
        <v>24.027061032999999</v>
      </c>
      <c r="I1022">
        <v>15.245253591999999</v>
      </c>
      <c r="J1022">
        <v>16.566506589999999</v>
      </c>
      <c r="K1022">
        <v>16.105368239000001</v>
      </c>
      <c r="L1022">
        <v>9.2450488370000006</v>
      </c>
    </row>
    <row r="1023" spans="1:12" x14ac:dyDescent="0.3">
      <c r="A1023" s="24" t="s">
        <v>4693</v>
      </c>
      <c r="B1023">
        <v>5.9867725910000003</v>
      </c>
      <c r="C1023">
        <v>8.7635796349999993</v>
      </c>
      <c r="D1023">
        <v>9.9497917119999997</v>
      </c>
      <c r="E1023">
        <v>9.6298538520000001</v>
      </c>
      <c r="F1023">
        <v>9.79359672</v>
      </c>
      <c r="G1023">
        <v>12.963697373</v>
      </c>
      <c r="H1023">
        <v>9.234086757</v>
      </c>
      <c r="I1023">
        <v>11.817193126999999</v>
      </c>
      <c r="J1023">
        <v>11.889616689</v>
      </c>
      <c r="K1023">
        <v>6.3459660490000003</v>
      </c>
      <c r="L1023">
        <v>9.0169634730000006</v>
      </c>
    </row>
    <row r="1024" spans="1:12" x14ac:dyDescent="0.3">
      <c r="A1024" s="24" t="s">
        <v>4695</v>
      </c>
      <c r="B1024">
        <v>1.3827036859999999</v>
      </c>
      <c r="C1024">
        <v>14.731605149</v>
      </c>
      <c r="D1024">
        <v>19.335013134</v>
      </c>
      <c r="E1024">
        <v>12.115782738</v>
      </c>
      <c r="F1024">
        <v>4.8897586029999998</v>
      </c>
      <c r="G1024">
        <v>4.9474156669999996</v>
      </c>
      <c r="H1024">
        <v>0.53858812199999995</v>
      </c>
      <c r="I1024">
        <v>1.1621458819999999</v>
      </c>
      <c r="J1024">
        <v>46.599053050000002</v>
      </c>
      <c r="K1024">
        <v>50.095460525999997</v>
      </c>
      <c r="L1024">
        <v>14.578504861000001</v>
      </c>
    </row>
    <row r="1025" spans="1:12" x14ac:dyDescent="0.3">
      <c r="A1025" s="24" t="s">
        <v>4697</v>
      </c>
      <c r="B1025">
        <v>12.125341846</v>
      </c>
      <c r="C1025">
        <v>10.715507683</v>
      </c>
      <c r="D1025">
        <v>9.8226544550000003</v>
      </c>
      <c r="E1025">
        <v>10.264700250000001</v>
      </c>
      <c r="F1025">
        <v>10.646923651</v>
      </c>
      <c r="G1025">
        <v>11.073321185999999</v>
      </c>
      <c r="H1025">
        <v>9.9801565510000003</v>
      </c>
      <c r="I1025">
        <v>8.6484082709999992</v>
      </c>
      <c r="J1025">
        <v>6.122342873</v>
      </c>
      <c r="K1025">
        <v>7.0610646289999996</v>
      </c>
      <c r="L1025">
        <v>5.0688711819999996</v>
      </c>
    </row>
    <row r="1026" spans="1:12" x14ac:dyDescent="0.3">
      <c r="A1026" s="24" t="s">
        <v>4699</v>
      </c>
      <c r="B1026">
        <v>8.6528053390000004</v>
      </c>
      <c r="C1026">
        <v>13.343932197000001</v>
      </c>
      <c r="D1026">
        <v>9.1017564719999999</v>
      </c>
      <c r="E1026">
        <v>7.4284618829999998</v>
      </c>
      <c r="F1026">
        <v>8.2213939580000002</v>
      </c>
      <c r="G1026">
        <v>6.181685302</v>
      </c>
      <c r="H1026">
        <v>4.7198938669999997</v>
      </c>
      <c r="I1026">
        <v>7.8739884580000004</v>
      </c>
      <c r="J1026">
        <v>12.019716894</v>
      </c>
      <c r="K1026">
        <v>14.234455785</v>
      </c>
      <c r="L1026">
        <v>13.008095166</v>
      </c>
    </row>
    <row r="1027" spans="1:12" x14ac:dyDescent="0.3">
      <c r="A1027" s="24" t="s">
        <v>4701</v>
      </c>
      <c r="B1027">
        <v>12.150707918</v>
      </c>
      <c r="C1027">
        <v>12.230606046</v>
      </c>
      <c r="D1027">
        <v>20.409286544</v>
      </c>
      <c r="E1027">
        <v>20.345531773000001</v>
      </c>
      <c r="F1027">
        <v>-9.0908042489999996</v>
      </c>
      <c r="G1027">
        <v>1.202659709</v>
      </c>
      <c r="H1027">
        <v>1.4901731680000001</v>
      </c>
      <c r="I1027">
        <v>13.5917564754</v>
      </c>
      <c r="J1027">
        <v>12.836418509</v>
      </c>
      <c r="K1027">
        <v>11.001723736000001</v>
      </c>
      <c r="L1027">
        <v>12.155105361</v>
      </c>
    </row>
    <row r="1028" spans="1:12" x14ac:dyDescent="0.3">
      <c r="A1028" s="24" t="s">
        <v>4703</v>
      </c>
      <c r="B1028">
        <v>15.842770535</v>
      </c>
      <c r="C1028">
        <v>15.84684294</v>
      </c>
      <c r="D1028">
        <v>13.799994247000001</v>
      </c>
      <c r="E1028">
        <v>15.731393936</v>
      </c>
      <c r="F1028">
        <v>17.020439206999999</v>
      </c>
      <c r="G1028">
        <v>14.600927755000001</v>
      </c>
      <c r="H1028">
        <v>13.648145467999999</v>
      </c>
      <c r="I1028">
        <v>12.554410998</v>
      </c>
      <c r="J1028">
        <v>11.277541329</v>
      </c>
      <c r="K1028">
        <v>11.228737224</v>
      </c>
      <c r="L1028">
        <v>12.957251313</v>
      </c>
    </row>
    <row r="1029" spans="1:12" x14ac:dyDescent="0.3">
      <c r="A1029" s="24" t="s">
        <v>4705</v>
      </c>
      <c r="B1029">
        <v>8.7666181529999996</v>
      </c>
      <c r="C1029">
        <v>9.7229893129999994</v>
      </c>
      <c r="D1029">
        <v>12.545004881000001</v>
      </c>
      <c r="E1029">
        <v>12.527079679</v>
      </c>
      <c r="F1029">
        <v>9.1427313980000005</v>
      </c>
      <c r="G1029">
        <v>2.5033261840000001</v>
      </c>
      <c r="H1029">
        <v>2.5668232889999998</v>
      </c>
      <c r="I1029">
        <v>2.749642208</v>
      </c>
      <c r="J1029">
        <v>2.7462875489999998</v>
      </c>
      <c r="K1029">
        <v>2.8006590225000001</v>
      </c>
      <c r="L1029">
        <v>3.6273644441999999</v>
      </c>
    </row>
    <row r="1030" spans="1:12" x14ac:dyDescent="0.3">
      <c r="A1030" s="24" t="s">
        <v>4707</v>
      </c>
      <c r="B1030">
        <v>15.480401133999999</v>
      </c>
      <c r="C1030">
        <v>15.521178072</v>
      </c>
      <c r="D1030">
        <v>17.531089567999999</v>
      </c>
      <c r="E1030">
        <v>8.1940391310000003</v>
      </c>
      <c r="F1030">
        <v>7.1996305439999997</v>
      </c>
      <c r="G1030">
        <v>9.7335580388</v>
      </c>
      <c r="H1030">
        <v>9.8869896770000008</v>
      </c>
      <c r="I1030">
        <v>0.84911266399999996</v>
      </c>
      <c r="J1030">
        <v>7.3699054589999999</v>
      </c>
      <c r="K1030">
        <v>9.5819672960000002</v>
      </c>
      <c r="L1030">
        <v>0.49797482900000001</v>
      </c>
    </row>
    <row r="1031" spans="1:12" x14ac:dyDescent="0.3">
      <c r="A1031" s="24" t="s">
        <v>4709</v>
      </c>
      <c r="B1031">
        <v>6.5280139650000004</v>
      </c>
      <c r="C1031">
        <v>8.9629808569999998</v>
      </c>
      <c r="D1031">
        <v>14.436149748</v>
      </c>
      <c r="E1031">
        <v>14.405851426</v>
      </c>
      <c r="F1031">
        <v>11.907334192</v>
      </c>
      <c r="G1031">
        <v>12.255578238</v>
      </c>
      <c r="H1031">
        <v>9.130933701</v>
      </c>
      <c r="I1031">
        <v>1.0676061859999999</v>
      </c>
      <c r="J1031">
        <v>2.0009527540000001</v>
      </c>
      <c r="K1031">
        <v>0.69006760099999997</v>
      </c>
      <c r="L1031">
        <v>23.015865898000001</v>
      </c>
    </row>
    <row r="1032" spans="1:12" x14ac:dyDescent="0.3">
      <c r="A1032" s="24" t="s">
        <v>4711</v>
      </c>
      <c r="B1032">
        <v>1.740353748</v>
      </c>
      <c r="C1032">
        <v>1.9903622670000001</v>
      </c>
      <c r="D1032">
        <v>3.3046174380000002</v>
      </c>
      <c r="E1032">
        <v>4.6791820939999997</v>
      </c>
      <c r="F1032">
        <v>5.232401243</v>
      </c>
      <c r="G1032">
        <v>4.4502242220000001</v>
      </c>
      <c r="H1032">
        <v>0.19729723499999999</v>
      </c>
      <c r="I1032">
        <v>0.40004958000000002</v>
      </c>
      <c r="J1032">
        <v>2.9620424829999998</v>
      </c>
      <c r="K1032">
        <v>3.5150488360000001</v>
      </c>
      <c r="L1032">
        <v>3.7942488046</v>
      </c>
    </row>
    <row r="1033" spans="1:12" x14ac:dyDescent="0.3">
      <c r="A1033" s="24" t="s">
        <v>2551</v>
      </c>
      <c r="B1033">
        <v>11.58254601</v>
      </c>
      <c r="C1033">
        <v>17.213917635000001</v>
      </c>
      <c r="D1033">
        <v>17.246000296999998</v>
      </c>
      <c r="E1033">
        <v>-6.2882581799999997</v>
      </c>
      <c r="F1033">
        <v>1.1358250089999999</v>
      </c>
      <c r="G1033">
        <v>-7.8149294520000003</v>
      </c>
      <c r="H1033">
        <v>-14.658922823999999</v>
      </c>
      <c r="I1033">
        <v>3.0028813169999999</v>
      </c>
      <c r="J1033">
        <v>6.6435052370000003</v>
      </c>
      <c r="K1033">
        <v>5.735080881</v>
      </c>
      <c r="L1033">
        <v>-15.723027290999999</v>
      </c>
    </row>
    <row r="1034" spans="1:12" x14ac:dyDescent="0.3">
      <c r="A1034" s="24" t="s">
        <v>4713</v>
      </c>
      <c r="B1034">
        <v>15.817116396999999</v>
      </c>
      <c r="C1034">
        <v>17.827296887999999</v>
      </c>
      <c r="D1034">
        <v>20.483795684</v>
      </c>
      <c r="E1034">
        <v>12.368403389999999</v>
      </c>
      <c r="F1034">
        <v>13.961630651</v>
      </c>
      <c r="G1034">
        <v>13.737677135</v>
      </c>
      <c r="H1034">
        <v>14.017334986</v>
      </c>
      <c r="I1034">
        <v>7.4377921200000001</v>
      </c>
      <c r="J1034">
        <v>10.097749007000001</v>
      </c>
      <c r="K1034">
        <v>-11.659141519</v>
      </c>
      <c r="L1034">
        <v>2.563856168</v>
      </c>
    </row>
    <row r="1035" spans="1:12" x14ac:dyDescent="0.3">
      <c r="A1035" s="24" t="s">
        <v>4715</v>
      </c>
      <c r="B1035">
        <v>23.948621915</v>
      </c>
      <c r="C1035">
        <v>12.017304101000001</v>
      </c>
      <c r="D1035">
        <v>10.026490181</v>
      </c>
      <c r="E1035">
        <v>10.796500396000001</v>
      </c>
      <c r="F1035">
        <v>10.187018499000001</v>
      </c>
      <c r="G1035">
        <v>10.586134724000001</v>
      </c>
      <c r="H1035">
        <v>14.313588334</v>
      </c>
      <c r="I1035">
        <v>11.96593852</v>
      </c>
      <c r="J1035">
        <v>11.426409981999999</v>
      </c>
      <c r="K1035">
        <v>9.6498491938999997</v>
      </c>
      <c r="L1035">
        <v>10.150356068900001</v>
      </c>
    </row>
    <row r="1036" spans="1:12" x14ac:dyDescent="0.3">
      <c r="A1036" s="24" t="s">
        <v>4717</v>
      </c>
      <c r="B1036">
        <v>9.3288079639999992</v>
      </c>
      <c r="C1036">
        <v>10.045878183999999</v>
      </c>
      <c r="D1036">
        <v>19.700641371</v>
      </c>
      <c r="E1036">
        <v>19.859123083</v>
      </c>
      <c r="F1036">
        <v>10.507332080999999</v>
      </c>
      <c r="G1036">
        <v>9.1555209689999995</v>
      </c>
      <c r="H1036">
        <v>6.79047804</v>
      </c>
      <c r="I1036">
        <v>7.0376051469999998</v>
      </c>
      <c r="J1036">
        <v>9.8567399340000001</v>
      </c>
      <c r="K1036">
        <v>15.706838616000001</v>
      </c>
      <c r="L1036">
        <v>13.388020998</v>
      </c>
    </row>
    <row r="1037" spans="1:12" x14ac:dyDescent="0.3">
      <c r="A1037" s="24" t="s">
        <v>4719</v>
      </c>
      <c r="B1037">
        <v>7.5365012130000002</v>
      </c>
      <c r="C1037">
        <v>9.8943768859999999</v>
      </c>
      <c r="D1037">
        <v>12.366946837</v>
      </c>
      <c r="E1037">
        <v>13.814618976</v>
      </c>
      <c r="F1037">
        <v>15.953733377000001</v>
      </c>
      <c r="G1037">
        <v>16.974159813</v>
      </c>
      <c r="H1037">
        <v>13.790213925</v>
      </c>
      <c r="I1037">
        <v>11.059627086000001</v>
      </c>
      <c r="J1037">
        <v>-15.722815328999999</v>
      </c>
      <c r="K1037">
        <v>2.1523511609999999</v>
      </c>
      <c r="L1037">
        <v>5.9715968760000004</v>
      </c>
    </row>
    <row r="1038" spans="1:12" x14ac:dyDescent="0.3">
      <c r="A1038" s="24" t="s">
        <v>4721</v>
      </c>
      <c r="B1038">
        <v>1.3882739239999999</v>
      </c>
      <c r="C1038">
        <v>-21.173395197000001</v>
      </c>
      <c r="D1038">
        <v>46.858943916000001</v>
      </c>
      <c r="E1038">
        <v>14.575365614000001</v>
      </c>
      <c r="F1038">
        <v>16.708086278</v>
      </c>
      <c r="G1038">
        <v>15.527938809</v>
      </c>
      <c r="H1038">
        <v>-23.639153674999999</v>
      </c>
      <c r="I1038">
        <v>6.19590277</v>
      </c>
      <c r="J1038">
        <v>-4.2289343559999999</v>
      </c>
      <c r="K1038">
        <v>0.60977872099999997</v>
      </c>
      <c r="L1038">
        <v>1.962901381</v>
      </c>
    </row>
    <row r="1039" spans="1:12" x14ac:dyDescent="0.3">
      <c r="A1039" s="24" t="s">
        <v>2509</v>
      </c>
      <c r="B1039">
        <v>6.567528244</v>
      </c>
      <c r="C1039">
        <v>6.5769805679999997</v>
      </c>
      <c r="D1039">
        <v>5.7357062970000001</v>
      </c>
      <c r="E1039">
        <v>6.4636752140000002</v>
      </c>
      <c r="F1039">
        <v>6.2371675919999996</v>
      </c>
      <c r="G1039">
        <v>6.7639514509999996</v>
      </c>
      <c r="H1039">
        <v>5.8201340200000002</v>
      </c>
      <c r="I1039">
        <v>5.8065260649999999</v>
      </c>
      <c r="J1039">
        <v>6.3414138270000002</v>
      </c>
      <c r="K1039">
        <v>5.8992580280000002</v>
      </c>
      <c r="L1039">
        <v>5.8242989192000003</v>
      </c>
    </row>
    <row r="1040" spans="1:12" x14ac:dyDescent="0.3">
      <c r="A1040" s="24" t="s">
        <v>4723</v>
      </c>
      <c r="B1040">
        <v>9.9293451499999996</v>
      </c>
      <c r="C1040">
        <v>14.374144367</v>
      </c>
      <c r="D1040">
        <v>34.040140833000002</v>
      </c>
      <c r="E1040">
        <v>13.479347492</v>
      </c>
      <c r="F1040">
        <v>11.071933747999999</v>
      </c>
      <c r="G1040">
        <v>7.6076783429999999</v>
      </c>
      <c r="H1040">
        <v>-9.4155268870000004</v>
      </c>
      <c r="I1040">
        <v>2.2400861079999999</v>
      </c>
      <c r="J1040">
        <v>9.2394197150000004</v>
      </c>
      <c r="K1040">
        <v>7.0571039979999997</v>
      </c>
      <c r="L1040">
        <v>3.565836961</v>
      </c>
    </row>
    <row r="1041" spans="1:12" x14ac:dyDescent="0.3">
      <c r="A1041" s="24" t="s">
        <v>4725</v>
      </c>
      <c r="B1041">
        <v>9.0251055719999993</v>
      </c>
      <c r="C1041">
        <v>22.718095508000001</v>
      </c>
      <c r="D1041">
        <v>19.460175060000001</v>
      </c>
      <c r="E1041">
        <v>31.483904979999998</v>
      </c>
      <c r="F1041">
        <v>13.591257478999999</v>
      </c>
      <c r="G1041">
        <v>6.5921619229999999</v>
      </c>
      <c r="H1041">
        <v>5.6012501260000001</v>
      </c>
      <c r="I1041">
        <v>3.2720200259999999</v>
      </c>
      <c r="J1041">
        <v>3.2742730529999999</v>
      </c>
      <c r="K1041">
        <v>1.8049367599999999</v>
      </c>
      <c r="L1041">
        <v>3.9450733200000001</v>
      </c>
    </row>
    <row r="1042" spans="1:12" x14ac:dyDescent="0.3">
      <c r="A1042" s="24" t="s">
        <v>2623</v>
      </c>
      <c r="B1042" t="s">
        <v>2690</v>
      </c>
      <c r="C1042" t="s">
        <v>2690</v>
      </c>
      <c r="D1042" t="s">
        <v>2690</v>
      </c>
      <c r="E1042">
        <v>-25.297134454999998</v>
      </c>
      <c r="F1042">
        <v>51.200909176000003</v>
      </c>
      <c r="G1042">
        <v>-6.8987959649999997</v>
      </c>
      <c r="H1042">
        <v>-17.289392772999999</v>
      </c>
      <c r="I1042">
        <v>-3.5697405959999999</v>
      </c>
      <c r="J1042">
        <v>-0.72919331499999995</v>
      </c>
      <c r="K1042">
        <v>-1.208255794</v>
      </c>
      <c r="L1042">
        <v>-18.158147918000001</v>
      </c>
    </row>
    <row r="1043" spans="1:12" x14ac:dyDescent="0.3">
      <c r="A1043" s="24" t="s">
        <v>2525</v>
      </c>
      <c r="B1043">
        <v>9.6350284899999998</v>
      </c>
      <c r="C1043">
        <v>11.935506055999999</v>
      </c>
      <c r="D1043">
        <v>13.641703307</v>
      </c>
      <c r="E1043">
        <v>12.876237159</v>
      </c>
      <c r="F1043">
        <v>13.47613898</v>
      </c>
      <c r="G1043">
        <v>12.076221422</v>
      </c>
      <c r="H1043">
        <v>14.371680682999999</v>
      </c>
      <c r="I1043">
        <v>11.347087956999999</v>
      </c>
      <c r="J1043">
        <v>12.50011305</v>
      </c>
      <c r="K1043">
        <v>14.484289853</v>
      </c>
      <c r="L1043">
        <v>11.934349006</v>
      </c>
    </row>
    <row r="1044" spans="1:12" x14ac:dyDescent="0.3">
      <c r="A1044" s="24" t="s">
        <v>4727</v>
      </c>
      <c r="B1044">
        <v>4.4670618280000003</v>
      </c>
      <c r="C1044">
        <v>14.754530003999999</v>
      </c>
      <c r="D1044">
        <v>0.480691586</v>
      </c>
      <c r="E1044">
        <v>13.674371775999999</v>
      </c>
      <c r="F1044">
        <v>9.1079186609999994</v>
      </c>
      <c r="G1044">
        <v>6.5039499980000004</v>
      </c>
      <c r="H1044">
        <v>4.81520963</v>
      </c>
      <c r="I1044">
        <v>4.1510297139999999</v>
      </c>
      <c r="J1044">
        <v>2.5744433569999998</v>
      </c>
      <c r="K1044">
        <v>5.3569771980000001</v>
      </c>
      <c r="L1044">
        <v>5.2177055599999997</v>
      </c>
    </row>
    <row r="1045" spans="1:12" x14ac:dyDescent="0.3">
      <c r="A1045" s="24" t="s">
        <v>4729</v>
      </c>
      <c r="B1045">
        <v>24.176636684000002</v>
      </c>
      <c r="C1045">
        <v>26.409985666000001</v>
      </c>
      <c r="D1045">
        <v>19.421262200000001</v>
      </c>
      <c r="E1045">
        <v>20.447126489999999</v>
      </c>
      <c r="F1045">
        <v>21.086854533</v>
      </c>
      <c r="G1045">
        <v>21.043032381</v>
      </c>
      <c r="H1045">
        <v>18.615681875</v>
      </c>
      <c r="I1045">
        <v>22.303358502999998</v>
      </c>
      <c r="J1045">
        <v>16.271254549999998</v>
      </c>
      <c r="K1045">
        <v>16.126433972000001</v>
      </c>
      <c r="L1045">
        <v>16.226004214</v>
      </c>
    </row>
    <row r="1046" spans="1:12" x14ac:dyDescent="0.3">
      <c r="A1046" s="24" t="s">
        <v>4731</v>
      </c>
      <c r="B1046">
        <v>11.735363886</v>
      </c>
      <c r="C1046">
        <v>10.61513631</v>
      </c>
      <c r="D1046">
        <v>31.792048227999999</v>
      </c>
      <c r="E1046">
        <v>9.7722736189999999</v>
      </c>
      <c r="F1046">
        <v>12.725183166000001</v>
      </c>
      <c r="G1046">
        <v>13.788062161999999</v>
      </c>
      <c r="H1046">
        <v>11.901358901</v>
      </c>
      <c r="I1046">
        <v>10.332425503</v>
      </c>
      <c r="J1046">
        <v>-1.151989039</v>
      </c>
      <c r="K1046">
        <v>1.9957011549999999</v>
      </c>
      <c r="L1046">
        <v>-18.238391897</v>
      </c>
    </row>
    <row r="1047" spans="1:12" x14ac:dyDescent="0.3">
      <c r="A1047" s="24" t="s">
        <v>4733</v>
      </c>
      <c r="B1047">
        <v>12.219838976</v>
      </c>
      <c r="C1047">
        <v>22.219792374000001</v>
      </c>
      <c r="D1047">
        <v>22.165662012999999</v>
      </c>
      <c r="E1047">
        <v>17.172556412999999</v>
      </c>
      <c r="F1047">
        <v>18.602843553</v>
      </c>
      <c r="G1047">
        <v>18.133305672999999</v>
      </c>
      <c r="H1047">
        <v>17.744595673999999</v>
      </c>
      <c r="I1047">
        <v>19.325241628000001</v>
      </c>
      <c r="J1047">
        <v>19.376631043</v>
      </c>
      <c r="K1047">
        <v>19.106410664999999</v>
      </c>
      <c r="L1047">
        <v>17.922263535999999</v>
      </c>
    </row>
    <row r="1048" spans="1:12" x14ac:dyDescent="0.3">
      <c r="A1048" s="24" t="s">
        <v>2581</v>
      </c>
      <c r="B1048">
        <v>14.655454303999999</v>
      </c>
      <c r="C1048">
        <v>14.476100831</v>
      </c>
      <c r="D1048">
        <v>15.260401513</v>
      </c>
      <c r="E1048">
        <v>7.8824719459999999</v>
      </c>
      <c r="F1048">
        <v>8.7919942819999992</v>
      </c>
      <c r="G1048">
        <v>7.2177380449999999</v>
      </c>
      <c r="H1048">
        <v>7.004739797</v>
      </c>
      <c r="I1048">
        <v>8.6947781790000001</v>
      </c>
      <c r="J1048">
        <v>12.282652232</v>
      </c>
      <c r="K1048">
        <v>20.969531605</v>
      </c>
      <c r="L1048">
        <v>33.757719121000001</v>
      </c>
    </row>
    <row r="1049" spans="1:12" x14ac:dyDescent="0.3">
      <c r="A1049" s="24" t="s">
        <v>4735</v>
      </c>
      <c r="B1049">
        <v>3.959786958</v>
      </c>
      <c r="C1049">
        <v>2.1968518779999999</v>
      </c>
      <c r="D1049">
        <v>2.2888505879999999</v>
      </c>
      <c r="E1049">
        <v>1.8718890480000001</v>
      </c>
      <c r="F1049">
        <v>13.484071785999999</v>
      </c>
      <c r="G1049">
        <v>2.0336088870000002</v>
      </c>
      <c r="H1049">
        <v>-1.8002865320000001</v>
      </c>
      <c r="I1049">
        <v>2.5343688160000002</v>
      </c>
      <c r="J1049">
        <v>5.304603449</v>
      </c>
      <c r="K1049">
        <v>0.51910518500000002</v>
      </c>
      <c r="L1049">
        <v>10.601260850999999</v>
      </c>
    </row>
    <row r="1050" spans="1:12" x14ac:dyDescent="0.3">
      <c r="A1050" s="24" t="s">
        <v>4737</v>
      </c>
      <c r="B1050">
        <v>19.893881794999999</v>
      </c>
      <c r="C1050">
        <v>20.025434109999999</v>
      </c>
      <c r="D1050">
        <v>14.788526529</v>
      </c>
      <c r="E1050">
        <v>9.0955618820000002</v>
      </c>
      <c r="F1050">
        <v>5.0087239419999996</v>
      </c>
      <c r="G1050">
        <v>2.3747458620000002</v>
      </c>
      <c r="H1050">
        <v>6.6967383710000004</v>
      </c>
      <c r="I1050">
        <v>5.08512846</v>
      </c>
      <c r="J1050">
        <v>1.4137415170000001</v>
      </c>
      <c r="K1050">
        <v>-8.9150442759999997</v>
      </c>
      <c r="L1050">
        <v>1.1729286629</v>
      </c>
    </row>
    <row r="1051" spans="1:12" x14ac:dyDescent="0.3">
      <c r="A1051" s="24" t="s">
        <v>4739</v>
      </c>
      <c r="B1051">
        <v>13.079854334</v>
      </c>
      <c r="C1051">
        <v>14.168848064000001</v>
      </c>
      <c r="D1051">
        <v>14.336231317999999</v>
      </c>
      <c r="E1051">
        <v>11.798138601</v>
      </c>
      <c r="F1051">
        <v>12.466629566</v>
      </c>
      <c r="G1051">
        <v>11.743220408999999</v>
      </c>
      <c r="H1051">
        <v>11.933262389999999</v>
      </c>
      <c r="I1051">
        <v>11.11316149</v>
      </c>
      <c r="J1051">
        <v>12.087046551</v>
      </c>
      <c r="K1051">
        <v>11.548529507</v>
      </c>
      <c r="L1051">
        <v>10.549319004999999</v>
      </c>
    </row>
    <row r="1052" spans="1:12" x14ac:dyDescent="0.3">
      <c r="A1052" s="24" t="s">
        <v>4740</v>
      </c>
      <c r="B1052">
        <v>-58.916456420000003</v>
      </c>
      <c r="C1052">
        <v>9.7317163630000003</v>
      </c>
      <c r="D1052">
        <v>-24.830357342999999</v>
      </c>
      <c r="E1052">
        <v>-132.12113173200001</v>
      </c>
      <c r="F1052">
        <v>29.434420647</v>
      </c>
      <c r="G1052">
        <v>-13.616117064999999</v>
      </c>
      <c r="H1052">
        <v>0.59589782300000005</v>
      </c>
      <c r="I1052">
        <v>-4.7822399019999997</v>
      </c>
      <c r="J1052">
        <v>1.351758418</v>
      </c>
      <c r="K1052">
        <v>-3.3331451950000002</v>
      </c>
      <c r="L1052">
        <v>0.89979138299999994</v>
      </c>
    </row>
    <row r="1053" spans="1:12" x14ac:dyDescent="0.3">
      <c r="A1053" s="24" t="s">
        <v>4742</v>
      </c>
      <c r="B1053">
        <v>0.48515760499999999</v>
      </c>
      <c r="C1053">
        <v>64.524951848000001</v>
      </c>
      <c r="D1053">
        <v>5.6965895529999999</v>
      </c>
      <c r="E1053">
        <v>-44.808986375000003</v>
      </c>
      <c r="F1053">
        <v>5.6720759899999997</v>
      </c>
      <c r="G1053">
        <v>9.1924107720000006</v>
      </c>
      <c r="H1053">
        <v>11.361057016</v>
      </c>
      <c r="I1053">
        <v>12.421215973000001</v>
      </c>
      <c r="J1053">
        <v>1.4682940849999999</v>
      </c>
      <c r="K1053">
        <v>1.8932593799999999</v>
      </c>
      <c r="L1053">
        <v>-8.6898605960000008</v>
      </c>
    </row>
    <row r="1054" spans="1:12" x14ac:dyDescent="0.3">
      <c r="A1054" s="24" t="s">
        <v>4744</v>
      </c>
      <c r="B1054">
        <v>-13.139510854999999</v>
      </c>
      <c r="C1054">
        <v>5.1743215039999999</v>
      </c>
      <c r="D1054">
        <v>5.4286525240000003</v>
      </c>
      <c r="E1054">
        <v>18.894085020999999</v>
      </c>
      <c r="F1054">
        <v>10.716225929</v>
      </c>
      <c r="G1054">
        <v>17.593497731999999</v>
      </c>
      <c r="H1054">
        <v>19.574901487999998</v>
      </c>
      <c r="I1054">
        <v>16.832487554</v>
      </c>
      <c r="J1054">
        <v>9.7427392949999998</v>
      </c>
      <c r="K1054">
        <v>2.1214111610000002</v>
      </c>
      <c r="L1054">
        <v>1.4469979904000001</v>
      </c>
    </row>
    <row r="1055" spans="1:12" x14ac:dyDescent="0.3">
      <c r="A1055" s="24" t="s">
        <v>4746</v>
      </c>
      <c r="B1055">
        <v>-16.572776892</v>
      </c>
      <c r="C1055">
        <v>1.430291832</v>
      </c>
      <c r="D1055">
        <v>-14.820317157</v>
      </c>
      <c r="E1055">
        <v>1.281401542</v>
      </c>
      <c r="F1055">
        <v>-10.558335273000001</v>
      </c>
      <c r="G1055">
        <v>-36.977068662999997</v>
      </c>
      <c r="H1055">
        <v>2.4875039449999998</v>
      </c>
      <c r="I1055">
        <v>-46.347067481000003</v>
      </c>
      <c r="J1055">
        <v>-34.207925412999998</v>
      </c>
      <c r="K1055">
        <v>75.392163413999995</v>
      </c>
      <c r="L1055">
        <v>26.550278077000002</v>
      </c>
    </row>
    <row r="1056" spans="1:12" x14ac:dyDescent="0.3">
      <c r="A1056" s="24" t="s">
        <v>4748</v>
      </c>
      <c r="B1056">
        <v>5.8859825819999996</v>
      </c>
      <c r="C1056">
        <v>-4.8462564029999999</v>
      </c>
      <c r="D1056">
        <v>3.5453789769999999</v>
      </c>
      <c r="E1056">
        <v>-12.307351182</v>
      </c>
      <c r="F1056">
        <v>1.6755665959999999</v>
      </c>
      <c r="G1056">
        <v>-2.867675411</v>
      </c>
      <c r="H1056">
        <v>2.504916272</v>
      </c>
      <c r="I1056">
        <v>6.1372133340000001</v>
      </c>
      <c r="J1056">
        <v>4.9357079380000002</v>
      </c>
      <c r="K1056">
        <v>0.76263862500000001</v>
      </c>
      <c r="L1056">
        <v>-59.572114190999997</v>
      </c>
    </row>
    <row r="1057" spans="1:12" x14ac:dyDescent="0.3">
      <c r="A1057" s="24" t="s">
        <v>4750</v>
      </c>
      <c r="B1057">
        <v>7.1439840630000004</v>
      </c>
      <c r="C1057">
        <v>4.7695117820000004</v>
      </c>
      <c r="D1057">
        <v>2.9765120430000001</v>
      </c>
      <c r="E1057">
        <v>-6.5947251820000004</v>
      </c>
      <c r="F1057">
        <v>1.8139250499999999</v>
      </c>
      <c r="G1057">
        <v>3.0264584650000002</v>
      </c>
      <c r="H1057">
        <v>2.10790071</v>
      </c>
      <c r="I1057">
        <v>0.15331631000000001</v>
      </c>
      <c r="J1057">
        <v>2.1911942849999999</v>
      </c>
      <c r="K1057">
        <v>1.6513815860000001</v>
      </c>
      <c r="L1057">
        <v>1.7511473500000001</v>
      </c>
    </row>
    <row r="1058" spans="1:12" x14ac:dyDescent="0.3">
      <c r="A1058" s="24" t="s">
        <v>4752</v>
      </c>
      <c r="B1058">
        <v>14.470656393000001</v>
      </c>
      <c r="C1058">
        <v>7.5205343090000003</v>
      </c>
      <c r="D1058">
        <v>15.354437825</v>
      </c>
      <c r="E1058">
        <v>19.665846857999998</v>
      </c>
      <c r="F1058">
        <v>14.518202611</v>
      </c>
      <c r="G1058">
        <v>8.5257416920000004</v>
      </c>
      <c r="H1058">
        <v>12.990306074999999</v>
      </c>
      <c r="I1058">
        <v>12.560617345000001</v>
      </c>
      <c r="J1058">
        <v>13.798059752</v>
      </c>
      <c r="K1058">
        <v>2.4020302189999998</v>
      </c>
      <c r="L1058">
        <v>11.769246425</v>
      </c>
    </row>
    <row r="1059" spans="1:12" x14ac:dyDescent="0.3">
      <c r="A1059" s="24" t="s">
        <v>4754</v>
      </c>
      <c r="B1059">
        <v>3.0871289079999999</v>
      </c>
      <c r="C1059">
        <v>5.2811681110000004</v>
      </c>
      <c r="D1059">
        <v>2.8303555120000001</v>
      </c>
      <c r="E1059">
        <v>2.4966526569999998</v>
      </c>
      <c r="F1059">
        <v>2.0970001429999998</v>
      </c>
      <c r="G1059">
        <v>1.266172979</v>
      </c>
      <c r="H1059">
        <v>1.552735344</v>
      </c>
      <c r="I1059">
        <v>3.807751112</v>
      </c>
      <c r="J1059">
        <v>3.509414193</v>
      </c>
      <c r="K1059">
        <v>4.1595667570000003</v>
      </c>
      <c r="L1059">
        <v>1.6831373981</v>
      </c>
    </row>
    <row r="1060" spans="1:12" x14ac:dyDescent="0.3">
      <c r="A1060" s="24" t="s">
        <v>4756</v>
      </c>
      <c r="B1060">
        <v>20.703022221000001</v>
      </c>
      <c r="C1060">
        <v>9.0977086909999993</v>
      </c>
      <c r="D1060">
        <v>1.0728261379999999</v>
      </c>
      <c r="E1060">
        <v>5.8299129799999996</v>
      </c>
      <c r="F1060">
        <v>7.0591763500000004</v>
      </c>
      <c r="G1060">
        <v>1.661350302</v>
      </c>
      <c r="H1060">
        <v>3.9231210829999998</v>
      </c>
      <c r="I1060">
        <v>6.6304265969999996</v>
      </c>
      <c r="J1060">
        <v>5.6319014359999997</v>
      </c>
      <c r="K1060">
        <v>0.42698338699999999</v>
      </c>
      <c r="L1060" t="s">
        <v>2690</v>
      </c>
    </row>
    <row r="1061" spans="1:12" x14ac:dyDescent="0.3">
      <c r="A1061" s="24" t="s">
        <v>4758</v>
      </c>
      <c r="B1061">
        <v>5.9993515080000002</v>
      </c>
      <c r="C1061">
        <v>6.7594100389999996</v>
      </c>
      <c r="D1061">
        <v>7.7105813249999997</v>
      </c>
      <c r="E1061">
        <v>9.6469623230000003</v>
      </c>
      <c r="F1061">
        <v>9.8377500609999995</v>
      </c>
      <c r="G1061">
        <v>10.530153026000001</v>
      </c>
      <c r="H1061">
        <v>8.2966713310000006</v>
      </c>
      <c r="I1061">
        <v>7.8320898440000004</v>
      </c>
      <c r="J1061">
        <v>8.2763150210000003</v>
      </c>
      <c r="K1061">
        <v>8.1352942440000007</v>
      </c>
      <c r="L1061">
        <v>8.3074583450000006</v>
      </c>
    </row>
    <row r="1062" spans="1:12" x14ac:dyDescent="0.3">
      <c r="A1062" s="24" t="s">
        <v>4760</v>
      </c>
      <c r="B1062">
        <v>2.9449835289999999</v>
      </c>
      <c r="C1062">
        <v>10.569175352</v>
      </c>
      <c r="D1062">
        <v>32.058788733999997</v>
      </c>
      <c r="E1062">
        <v>19.722738516</v>
      </c>
      <c r="F1062">
        <v>9.9151372650000003</v>
      </c>
      <c r="G1062">
        <v>12.789035157000001</v>
      </c>
      <c r="H1062">
        <v>13.004137052000001</v>
      </c>
      <c r="I1062">
        <v>11.323445713</v>
      </c>
      <c r="J1062">
        <v>9.3589816209999999</v>
      </c>
      <c r="K1062">
        <v>8.6495836179999994</v>
      </c>
      <c r="L1062">
        <v>11.501220582</v>
      </c>
    </row>
    <row r="1063" spans="1:12" x14ac:dyDescent="0.3">
      <c r="A1063" s="24" t="s">
        <v>4762</v>
      </c>
      <c r="B1063">
        <v>0.66089759100000001</v>
      </c>
      <c r="C1063">
        <v>1.256627419</v>
      </c>
      <c r="D1063">
        <v>11.704340669</v>
      </c>
      <c r="E1063">
        <v>10.088819190000001</v>
      </c>
      <c r="F1063">
        <v>5.5878618189999996</v>
      </c>
      <c r="G1063">
        <v>-51.550184215999998</v>
      </c>
      <c r="H1063">
        <v>11.550759636</v>
      </c>
      <c r="I1063">
        <v>6.4353929089999999</v>
      </c>
      <c r="J1063">
        <v>3.9041186649999999</v>
      </c>
      <c r="K1063">
        <v>4.9217982210000004</v>
      </c>
      <c r="L1063">
        <v>9.6690643430000005</v>
      </c>
    </row>
    <row r="1064" spans="1:12" x14ac:dyDescent="0.3">
      <c r="A1064" s="24" t="s">
        <v>4764</v>
      </c>
      <c r="B1064">
        <v>15.991890718000001</v>
      </c>
      <c r="C1064">
        <v>52.036997794999998</v>
      </c>
      <c r="D1064">
        <v>20.82314766</v>
      </c>
      <c r="E1064">
        <v>6.2798812829999999</v>
      </c>
      <c r="F1064">
        <v>7.3032702719999998</v>
      </c>
      <c r="G1064">
        <v>-9.8104639549999995</v>
      </c>
      <c r="H1064">
        <v>-30.487074269000001</v>
      </c>
      <c r="I1064">
        <v>2.8435667499999999</v>
      </c>
      <c r="J1064">
        <v>2.0528995160000001</v>
      </c>
      <c r="K1064">
        <v>2.1409039110000001</v>
      </c>
      <c r="L1064">
        <v>1.528397072</v>
      </c>
    </row>
    <row r="1065" spans="1:12" x14ac:dyDescent="0.3">
      <c r="A1065" s="24" t="s">
        <v>4766</v>
      </c>
      <c r="B1065">
        <v>3.9618176809999999</v>
      </c>
      <c r="C1065">
        <v>5.2590036700000002</v>
      </c>
      <c r="D1065">
        <v>4.9048420610000001</v>
      </c>
      <c r="E1065">
        <v>5.1317857660000001</v>
      </c>
      <c r="F1065">
        <v>4.3388991509999997</v>
      </c>
      <c r="G1065">
        <v>2.8356891110000002</v>
      </c>
      <c r="H1065">
        <v>2.2703993320000002</v>
      </c>
      <c r="I1065">
        <v>1.343191053</v>
      </c>
      <c r="J1065">
        <v>0.72002232799999999</v>
      </c>
      <c r="K1065">
        <v>1.0492250970000001</v>
      </c>
      <c r="L1065">
        <v>-3.8019434360000002</v>
      </c>
    </row>
    <row r="1066" spans="1:12" x14ac:dyDescent="0.3">
      <c r="A1066" s="24" t="s">
        <v>4768</v>
      </c>
      <c r="B1066">
        <v>7.3677333310000002</v>
      </c>
      <c r="C1066">
        <v>27.620057616</v>
      </c>
      <c r="D1066">
        <v>25.519025655</v>
      </c>
      <c r="E1066">
        <v>20.771223869</v>
      </c>
      <c r="F1066">
        <v>13.960522031</v>
      </c>
      <c r="G1066">
        <v>13.916993588</v>
      </c>
      <c r="H1066">
        <v>11.690544321999999</v>
      </c>
      <c r="I1066">
        <v>15.842681582000001</v>
      </c>
      <c r="J1066">
        <v>12.007854373000001</v>
      </c>
      <c r="K1066">
        <v>9.5180794639999995</v>
      </c>
      <c r="L1066">
        <v>6.7869741829999999</v>
      </c>
    </row>
    <row r="1067" spans="1:12" x14ac:dyDescent="0.3">
      <c r="A1067" s="24" t="s">
        <v>4770</v>
      </c>
      <c r="B1067">
        <v>17.724604392</v>
      </c>
      <c r="C1067">
        <v>10.495648713</v>
      </c>
      <c r="D1067">
        <v>7.0624661340000001</v>
      </c>
      <c r="E1067">
        <v>10.143249234000001</v>
      </c>
      <c r="F1067">
        <v>22.304500698999998</v>
      </c>
      <c r="G1067">
        <v>13.072288652999999</v>
      </c>
      <c r="H1067">
        <v>15.475327435000001</v>
      </c>
      <c r="I1067">
        <v>7.6227697809999997</v>
      </c>
      <c r="J1067">
        <v>4.5905078799999997</v>
      </c>
      <c r="K1067">
        <v>11.676023912</v>
      </c>
      <c r="L1067">
        <v>9.1331430910000009</v>
      </c>
    </row>
    <row r="1068" spans="1:12" x14ac:dyDescent="0.3">
      <c r="A1068" s="24" t="s">
        <v>4772</v>
      </c>
      <c r="B1068">
        <v>9.0373669089999993</v>
      </c>
      <c r="C1068">
        <v>9.2230131439999994</v>
      </c>
      <c r="D1068">
        <v>10.38642945</v>
      </c>
      <c r="E1068">
        <v>10.685159895</v>
      </c>
      <c r="F1068">
        <v>11.969306297999999</v>
      </c>
      <c r="G1068">
        <v>13.412080108</v>
      </c>
      <c r="H1068">
        <v>14.035606014000001</v>
      </c>
      <c r="I1068">
        <v>13.848953076000001</v>
      </c>
      <c r="J1068">
        <v>12.383405153</v>
      </c>
      <c r="K1068">
        <v>7.3749201409999996</v>
      </c>
      <c r="L1068">
        <v>6.1321541430000002</v>
      </c>
    </row>
    <row r="1069" spans="1:12" x14ac:dyDescent="0.3">
      <c r="A1069" s="24" t="s">
        <v>4774</v>
      </c>
      <c r="B1069">
        <v>1.5879726080000001</v>
      </c>
      <c r="C1069">
        <v>8.5127493170000008</v>
      </c>
      <c r="D1069">
        <v>4.889336632</v>
      </c>
      <c r="E1069">
        <v>3.2485993870000001</v>
      </c>
      <c r="F1069">
        <v>6.1014737849999996</v>
      </c>
      <c r="G1069">
        <v>4.9789416639999997</v>
      </c>
      <c r="H1069">
        <v>3.6222436992000002</v>
      </c>
      <c r="I1069">
        <v>4.5732017120000004</v>
      </c>
      <c r="J1069">
        <v>6.2952781450000002</v>
      </c>
      <c r="K1069">
        <v>7.8164982570000001</v>
      </c>
      <c r="L1069">
        <v>8.7744277683000007</v>
      </c>
    </row>
    <row r="1070" spans="1:12" x14ac:dyDescent="0.3">
      <c r="A1070" s="24" t="s">
        <v>4776</v>
      </c>
      <c r="B1070">
        <v>1.2275430220000001</v>
      </c>
      <c r="C1070">
        <v>-19.578161225999999</v>
      </c>
      <c r="D1070">
        <v>91.080674989000002</v>
      </c>
      <c r="E1070">
        <v>18.199280374000001</v>
      </c>
      <c r="F1070">
        <v>14.995721111</v>
      </c>
      <c r="G1070">
        <v>16.599168017</v>
      </c>
      <c r="H1070">
        <v>1.5700364280000001</v>
      </c>
      <c r="I1070">
        <v>-2.737243147</v>
      </c>
      <c r="J1070">
        <v>10.898830572</v>
      </c>
      <c r="K1070">
        <v>5.6298952389999997</v>
      </c>
      <c r="L1070">
        <v>1.93933314</v>
      </c>
    </row>
    <row r="1071" spans="1:12" x14ac:dyDescent="0.3">
      <c r="A1071" s="24" t="s">
        <v>4778</v>
      </c>
      <c r="B1071">
        <v>1.4031519649999999</v>
      </c>
      <c r="C1071">
        <v>10.234107713</v>
      </c>
      <c r="D1071">
        <v>2.8008410819999998</v>
      </c>
      <c r="E1071">
        <v>0.43060040500000002</v>
      </c>
      <c r="F1071">
        <v>0.45816509100000002</v>
      </c>
      <c r="G1071">
        <v>5.0568544040000001</v>
      </c>
      <c r="H1071">
        <v>1.2883295219999999</v>
      </c>
      <c r="I1071">
        <v>2.3887573010000001</v>
      </c>
      <c r="J1071">
        <v>4.8910650489999998</v>
      </c>
      <c r="K1071">
        <v>-8.6424307070000008</v>
      </c>
      <c r="L1071">
        <v>0.71159444400000005</v>
      </c>
    </row>
    <row r="1072" spans="1:12" x14ac:dyDescent="0.3">
      <c r="A1072" s="24" t="s">
        <v>4780</v>
      </c>
      <c r="B1072">
        <v>4.2817931529999997</v>
      </c>
      <c r="C1072">
        <v>0.722586434</v>
      </c>
      <c r="D1072">
        <v>18.168132691</v>
      </c>
      <c r="E1072">
        <v>23.168760785</v>
      </c>
      <c r="F1072">
        <v>23.230071656</v>
      </c>
      <c r="G1072">
        <v>9.9309938500000001</v>
      </c>
      <c r="H1072">
        <v>6.9075432909999996</v>
      </c>
      <c r="I1072">
        <v>1.3882773989999999</v>
      </c>
      <c r="J1072">
        <v>4.4212852820000004</v>
      </c>
      <c r="K1072">
        <v>4.6805316250000004</v>
      </c>
      <c r="L1072">
        <v>8.0750872499999993</v>
      </c>
    </row>
    <row r="1073" spans="1:12" x14ac:dyDescent="0.3">
      <c r="A1073" s="24" t="s">
        <v>2559</v>
      </c>
      <c r="B1073">
        <v>12.135767510999999</v>
      </c>
      <c r="C1073">
        <v>18.639567659000001</v>
      </c>
      <c r="D1073">
        <v>18.194249298999999</v>
      </c>
      <c r="E1073">
        <v>16.621843759000001</v>
      </c>
      <c r="F1073">
        <v>18.647120020999999</v>
      </c>
      <c r="G1073">
        <v>18.956171550000001</v>
      </c>
      <c r="H1073">
        <v>16.998152169000001</v>
      </c>
      <c r="I1073">
        <v>12.606500387000001</v>
      </c>
      <c r="J1073">
        <v>11.238623651999999</v>
      </c>
      <c r="K1073">
        <v>7.68434872</v>
      </c>
      <c r="L1073">
        <v>6.9570387519999999</v>
      </c>
    </row>
    <row r="1074" spans="1:12" x14ac:dyDescent="0.3">
      <c r="A1074" s="24" t="s">
        <v>4782</v>
      </c>
      <c r="B1074">
        <v>16.722293726</v>
      </c>
      <c r="C1074">
        <v>20.716871603000001</v>
      </c>
      <c r="D1074">
        <v>23.161232992999999</v>
      </c>
      <c r="E1074">
        <v>26.288815470999999</v>
      </c>
      <c r="F1074">
        <v>22.170520622000002</v>
      </c>
      <c r="G1074">
        <v>16.606143208999999</v>
      </c>
      <c r="H1074">
        <v>15.392157134</v>
      </c>
      <c r="I1074">
        <v>16.127208190000001</v>
      </c>
      <c r="J1074">
        <v>21.155373896</v>
      </c>
      <c r="K1074">
        <v>24.975236654</v>
      </c>
      <c r="L1074">
        <v>23.598830695</v>
      </c>
    </row>
    <row r="1075" spans="1:12" x14ac:dyDescent="0.3">
      <c r="A1075" s="24" t="s">
        <v>4784</v>
      </c>
      <c r="B1075">
        <v>1.4983543020000001</v>
      </c>
      <c r="C1075">
        <v>11.287514964</v>
      </c>
      <c r="D1075">
        <v>15.061631842000001</v>
      </c>
      <c r="E1075">
        <v>2.3994163249999998</v>
      </c>
      <c r="F1075">
        <v>8.1620733510000001</v>
      </c>
      <c r="G1075">
        <v>8.1274651339999995</v>
      </c>
      <c r="H1075">
        <v>6.6342478009999999</v>
      </c>
      <c r="I1075">
        <v>11.463827977999999</v>
      </c>
      <c r="J1075">
        <v>22.263638755999999</v>
      </c>
      <c r="K1075">
        <v>15.062454603999999</v>
      </c>
      <c r="L1075">
        <v>6.1220209509999997</v>
      </c>
    </row>
    <row r="1076" spans="1:12" x14ac:dyDescent="0.3">
      <c r="A1076" s="24" t="s">
        <v>4786</v>
      </c>
      <c r="B1076">
        <v>1.683537214</v>
      </c>
      <c r="C1076">
        <v>5.1901917830000004</v>
      </c>
      <c r="D1076">
        <v>8.1878117800000005</v>
      </c>
      <c r="E1076">
        <v>13.448470498000001</v>
      </c>
      <c r="F1076">
        <v>9.4186969359999999</v>
      </c>
      <c r="G1076">
        <v>7.34945498</v>
      </c>
      <c r="H1076">
        <v>1.756015012</v>
      </c>
      <c r="I1076">
        <v>4.3723887640000001</v>
      </c>
      <c r="J1076">
        <v>2.0846520759999998</v>
      </c>
      <c r="K1076">
        <v>4.2314597699999998</v>
      </c>
      <c r="L1076">
        <v>6.4355388260000002</v>
      </c>
    </row>
    <row r="1077" spans="1:12" x14ac:dyDescent="0.3">
      <c r="A1077" s="24" t="s">
        <v>2573</v>
      </c>
      <c r="B1077">
        <v>19.891105653</v>
      </c>
      <c r="C1077">
        <v>23.228843378000001</v>
      </c>
      <c r="D1077">
        <v>20.185683188999999</v>
      </c>
      <c r="E1077">
        <v>10.120950820999999</v>
      </c>
      <c r="F1077">
        <v>1.5631632740000001</v>
      </c>
      <c r="G1077">
        <v>0.91628062600000004</v>
      </c>
      <c r="H1077">
        <v>-15.733707404</v>
      </c>
      <c r="I1077">
        <v>-16.733147292000002</v>
      </c>
      <c r="J1077">
        <v>-12.146076806</v>
      </c>
      <c r="K1077">
        <v>-10.055931418</v>
      </c>
      <c r="L1077">
        <v>-19.257104314999999</v>
      </c>
    </row>
    <row r="1078" spans="1:12" x14ac:dyDescent="0.3">
      <c r="A1078" s="24" t="s">
        <v>2569</v>
      </c>
      <c r="B1078">
        <v>15.889048512</v>
      </c>
      <c r="C1078">
        <v>14.770014471</v>
      </c>
      <c r="D1078">
        <v>17.440031137999998</v>
      </c>
      <c r="E1078">
        <v>16.078387955</v>
      </c>
      <c r="F1078">
        <v>12.642526034999999</v>
      </c>
      <c r="G1078">
        <v>11.298157224000001</v>
      </c>
      <c r="H1078">
        <v>9.1274027740000001</v>
      </c>
      <c r="I1078">
        <v>7.9828675269999998</v>
      </c>
      <c r="J1078">
        <v>8.6094134790000005</v>
      </c>
      <c r="K1078">
        <v>11.168193627999999</v>
      </c>
      <c r="L1078">
        <v>9.7757554839999994</v>
      </c>
    </row>
    <row r="1079" spans="1:12" x14ac:dyDescent="0.3">
      <c r="A1079" s="24" t="s">
        <v>4788</v>
      </c>
      <c r="B1079">
        <v>-87.323409443000003</v>
      </c>
      <c r="C1079">
        <v>11.374204957</v>
      </c>
      <c r="D1079">
        <v>-14.598516931000001</v>
      </c>
      <c r="E1079">
        <v>12.602492827000001</v>
      </c>
      <c r="F1079">
        <v>6.7049305390000002</v>
      </c>
      <c r="G1079">
        <v>3.9533679340000001</v>
      </c>
      <c r="H1079">
        <v>1.1611096059999999</v>
      </c>
      <c r="I1079">
        <v>1.8495062250000001</v>
      </c>
      <c r="J1079">
        <v>6.0110730859999997</v>
      </c>
      <c r="K1079">
        <v>3.6385026620000001</v>
      </c>
      <c r="L1079">
        <v>5.2346443699999998</v>
      </c>
    </row>
    <row r="1080" spans="1:12" x14ac:dyDescent="0.3">
      <c r="A1080" s="24" t="s">
        <v>4790</v>
      </c>
      <c r="B1080">
        <v>-5.0075875419999996</v>
      </c>
      <c r="C1080">
        <v>16.669294192999999</v>
      </c>
      <c r="D1080">
        <v>-39.474314569999997</v>
      </c>
      <c r="E1080">
        <v>2.5929595070000002</v>
      </c>
      <c r="F1080">
        <v>34.987919480000002</v>
      </c>
      <c r="G1080">
        <v>24.543624921999999</v>
      </c>
      <c r="H1080">
        <v>21.349681270000001</v>
      </c>
      <c r="I1080">
        <v>19.998357545000001</v>
      </c>
      <c r="J1080">
        <v>18.557439962</v>
      </c>
      <c r="K1080">
        <v>16.915927836000002</v>
      </c>
      <c r="L1080">
        <v>18.17001423</v>
      </c>
    </row>
    <row r="1081" spans="1:12" x14ac:dyDescent="0.3">
      <c r="A1081" s="24" t="s">
        <v>2617</v>
      </c>
      <c r="B1081">
        <v>-18.492398428000001</v>
      </c>
      <c r="C1081">
        <v>8.3137894699999997</v>
      </c>
      <c r="D1081">
        <v>7.8414773709999999</v>
      </c>
      <c r="E1081">
        <v>7.4839908810000004</v>
      </c>
      <c r="F1081">
        <v>-49.138881744999999</v>
      </c>
      <c r="G1081">
        <v>5.3059709049999997</v>
      </c>
      <c r="H1081">
        <v>4.2846128979999998</v>
      </c>
      <c r="I1081">
        <v>1.504004049</v>
      </c>
      <c r="J1081">
        <v>5.646158206</v>
      </c>
      <c r="K1081">
        <v>7.9407683569999996</v>
      </c>
      <c r="L1081">
        <v>6.3744573940000002</v>
      </c>
    </row>
    <row r="1082" spans="1:12" x14ac:dyDescent="0.3">
      <c r="A1082" s="24" t="s">
        <v>4792</v>
      </c>
      <c r="B1082">
        <v>35.759176212</v>
      </c>
      <c r="C1082">
        <v>55.387036586999997</v>
      </c>
      <c r="D1082">
        <v>55.775902105999997</v>
      </c>
      <c r="E1082">
        <v>26.643915361000001</v>
      </c>
      <c r="F1082">
        <v>12.380184542</v>
      </c>
      <c r="G1082">
        <v>2.9752846430000002</v>
      </c>
      <c r="H1082">
        <v>2.101018E-2</v>
      </c>
      <c r="I1082">
        <v>0.88159252600000004</v>
      </c>
      <c r="J1082">
        <v>8.6788455720000002</v>
      </c>
      <c r="K1082">
        <v>21.467247081</v>
      </c>
      <c r="L1082">
        <v>28.502485567000001</v>
      </c>
    </row>
    <row r="1083" spans="1:12" x14ac:dyDescent="0.3">
      <c r="A1083" s="24" t="s">
        <v>4794</v>
      </c>
      <c r="B1083">
        <v>11.642855240999999</v>
      </c>
      <c r="C1083">
        <v>9.6113628349999995</v>
      </c>
      <c r="D1083">
        <v>0.54346209499999998</v>
      </c>
      <c r="E1083">
        <v>0.56171894700000002</v>
      </c>
      <c r="F1083">
        <v>1.086211136</v>
      </c>
      <c r="G1083">
        <v>1.509800225</v>
      </c>
      <c r="H1083">
        <v>1.892131241</v>
      </c>
      <c r="I1083">
        <v>2.0769652070000002</v>
      </c>
      <c r="J1083">
        <v>2.270302386</v>
      </c>
      <c r="K1083">
        <v>2.3483709240000001</v>
      </c>
      <c r="L1083">
        <v>2.0833863940000001</v>
      </c>
    </row>
    <row r="1084" spans="1:12" x14ac:dyDescent="0.3">
      <c r="A1084" s="24" t="s">
        <v>4796</v>
      </c>
      <c r="B1084">
        <v>9.4660343979999997</v>
      </c>
      <c r="C1084">
        <v>10.772680212999999</v>
      </c>
      <c r="D1084">
        <v>11.970565551</v>
      </c>
      <c r="E1084">
        <v>7.3795587439999997</v>
      </c>
      <c r="F1084">
        <v>7.7976404260000001</v>
      </c>
      <c r="G1084">
        <v>6.9290071959999997</v>
      </c>
      <c r="H1084">
        <v>6.1420518120000001</v>
      </c>
      <c r="I1084">
        <v>7.3402924440000001</v>
      </c>
      <c r="J1084">
        <v>8.6057109409999999</v>
      </c>
      <c r="K1084">
        <v>8.4807483940000008</v>
      </c>
      <c r="L1084">
        <v>7.404810092</v>
      </c>
    </row>
    <row r="1085" spans="1:12" x14ac:dyDescent="0.3">
      <c r="A1085" s="24" t="s">
        <v>4798</v>
      </c>
      <c r="B1085">
        <v>18.519866777000001</v>
      </c>
      <c r="C1085">
        <v>23.682837138</v>
      </c>
      <c r="D1085">
        <v>21.990633045999999</v>
      </c>
      <c r="E1085">
        <v>19.957125185999999</v>
      </c>
      <c r="F1085">
        <v>18.961131371</v>
      </c>
      <c r="G1085">
        <v>17.900532774999999</v>
      </c>
      <c r="H1085">
        <v>20.946492804999998</v>
      </c>
      <c r="I1085">
        <v>17.729190815999999</v>
      </c>
      <c r="J1085">
        <v>16.008688628000002</v>
      </c>
      <c r="K1085">
        <v>15.144967903</v>
      </c>
      <c r="L1085">
        <v>12.371602596000001</v>
      </c>
    </row>
    <row r="1086" spans="1:12" x14ac:dyDescent="0.3">
      <c r="A1086" s="24" t="s">
        <v>4800</v>
      </c>
      <c r="B1086">
        <v>1.550940102</v>
      </c>
      <c r="C1086">
        <v>3.9879783419999999</v>
      </c>
      <c r="D1086">
        <v>4.5892341539999997</v>
      </c>
      <c r="E1086">
        <v>2.7297313509999999</v>
      </c>
      <c r="F1086">
        <v>-10.482735137000001</v>
      </c>
      <c r="G1086">
        <v>0.66731329699999997</v>
      </c>
      <c r="H1086">
        <v>-46.470866205999997</v>
      </c>
      <c r="I1086">
        <v>-214.070148985</v>
      </c>
      <c r="J1086">
        <v>871.503259738</v>
      </c>
      <c r="K1086">
        <v>35.041323841999997</v>
      </c>
      <c r="L1086">
        <v>-145.384905581</v>
      </c>
    </row>
    <row r="1087" spans="1:12" x14ac:dyDescent="0.3">
      <c r="A1087" s="24" t="s">
        <v>4802</v>
      </c>
      <c r="B1087">
        <v>12.128658046</v>
      </c>
      <c r="C1087">
        <v>13.346551057999999</v>
      </c>
      <c r="D1087">
        <v>11.606052175</v>
      </c>
      <c r="E1087">
        <v>8.2852444829999996</v>
      </c>
      <c r="F1087">
        <v>5.3490769550000001</v>
      </c>
      <c r="G1087">
        <v>6.2206891459999998</v>
      </c>
      <c r="H1087">
        <v>7.906601824</v>
      </c>
      <c r="I1087">
        <v>22.343852842</v>
      </c>
      <c r="J1087">
        <v>9.0947169129999992</v>
      </c>
      <c r="K1087">
        <v>9.0788366669999991</v>
      </c>
      <c r="L1087">
        <v>8.3616986499999992</v>
      </c>
    </row>
    <row r="1088" spans="1:12" x14ac:dyDescent="0.3">
      <c r="A1088" s="24" t="s">
        <v>4804</v>
      </c>
      <c r="B1088">
        <v>4.3835931659999998</v>
      </c>
      <c r="C1088">
        <v>31.262622183000001</v>
      </c>
      <c r="D1088">
        <v>17.252222392</v>
      </c>
      <c r="E1088">
        <v>8.1088586500000002</v>
      </c>
      <c r="F1088">
        <v>5.6669507619999999</v>
      </c>
      <c r="G1088">
        <v>5.0880289269999999</v>
      </c>
      <c r="H1088">
        <v>10.41407452</v>
      </c>
      <c r="I1088">
        <v>12.275121999</v>
      </c>
      <c r="J1088">
        <v>12.74829976</v>
      </c>
      <c r="K1088">
        <v>5.2060699670000004</v>
      </c>
      <c r="L1088">
        <v>4.114351342</v>
      </c>
    </row>
    <row r="1089" spans="1:12" x14ac:dyDescent="0.3">
      <c r="A1089" s="24" t="s">
        <v>4805</v>
      </c>
      <c r="B1089">
        <v>14.399869701</v>
      </c>
      <c r="C1089">
        <v>15.542407145</v>
      </c>
      <c r="D1089">
        <v>17.849436535999999</v>
      </c>
      <c r="E1089">
        <v>2.8533584649999999</v>
      </c>
      <c r="F1089">
        <v>1.6111369179999999</v>
      </c>
      <c r="G1089">
        <v>0.120461518</v>
      </c>
      <c r="H1089">
        <v>-13.782102140999999</v>
      </c>
      <c r="I1089">
        <v>-13.434139053000001</v>
      </c>
      <c r="J1089">
        <v>1.2582700170000001</v>
      </c>
      <c r="K1089">
        <v>8.6315969320000008</v>
      </c>
      <c r="L1089">
        <v>4.8644077760000002</v>
      </c>
    </row>
    <row r="1090" spans="1:12" x14ac:dyDescent="0.3">
      <c r="A1090" s="24" t="s">
        <v>4807</v>
      </c>
      <c r="B1090">
        <v>18.664718501999999</v>
      </c>
      <c r="C1090">
        <v>15.846927900000001</v>
      </c>
      <c r="D1090">
        <v>12.594698922999999</v>
      </c>
      <c r="E1090">
        <v>11.536390588</v>
      </c>
      <c r="F1090">
        <v>16.048235045999999</v>
      </c>
      <c r="G1090">
        <v>24.895260975999999</v>
      </c>
      <c r="H1090">
        <v>21.335350096999999</v>
      </c>
      <c r="I1090">
        <v>13.720005846999999</v>
      </c>
      <c r="J1090">
        <v>15.192654722</v>
      </c>
      <c r="K1090">
        <v>22.275478988</v>
      </c>
      <c r="L1090">
        <v>22.571719303999998</v>
      </c>
    </row>
    <row r="1091" spans="1:12" x14ac:dyDescent="0.3">
      <c r="A1091" s="24" t="s">
        <v>4809</v>
      </c>
      <c r="B1091">
        <v>28.421533353000001</v>
      </c>
      <c r="C1091">
        <v>24.187033980999999</v>
      </c>
      <c r="D1091">
        <v>14.59041781</v>
      </c>
      <c r="E1091">
        <v>7.8256875770000001</v>
      </c>
      <c r="F1091">
        <v>3.0533328929999999</v>
      </c>
      <c r="G1091">
        <v>-24.356819631</v>
      </c>
      <c r="H1091">
        <v>-47.964725672999997</v>
      </c>
      <c r="I1091">
        <v>7.9292567429999998</v>
      </c>
      <c r="J1091">
        <v>9.1580689020000001</v>
      </c>
      <c r="K1091">
        <v>4.1756504689999998</v>
      </c>
      <c r="L1091">
        <v>16.831375467000001</v>
      </c>
    </row>
    <row r="1092" spans="1:12" x14ac:dyDescent="0.3">
      <c r="A1092" s="24" t="s">
        <v>4811</v>
      </c>
      <c r="B1092">
        <v>7.9127150119999996</v>
      </c>
      <c r="C1092">
        <v>8.7449729519999995</v>
      </c>
      <c r="D1092">
        <v>4.7315757710000002</v>
      </c>
      <c r="E1092">
        <v>7.9147052110000002</v>
      </c>
      <c r="F1092">
        <v>5.732286094</v>
      </c>
      <c r="G1092">
        <v>12.477547773</v>
      </c>
      <c r="H1092">
        <v>11.485549133999999</v>
      </c>
      <c r="I1092">
        <v>6.1402408629999998</v>
      </c>
      <c r="J1092">
        <v>8.5025650279999994</v>
      </c>
      <c r="K1092">
        <v>6.1781885220000001</v>
      </c>
      <c r="L1092">
        <v>12.569019717</v>
      </c>
    </row>
    <row r="1093" spans="1:12" x14ac:dyDescent="0.3">
      <c r="A1093" s="24" t="s">
        <v>4813</v>
      </c>
      <c r="B1093">
        <v>7.0055571590000003</v>
      </c>
      <c r="C1093">
        <v>9.1384270119999993</v>
      </c>
      <c r="D1093">
        <v>4.4996086210000001</v>
      </c>
      <c r="E1093">
        <v>-9.6091717790000004</v>
      </c>
      <c r="F1093">
        <v>68.975597410999995</v>
      </c>
      <c r="G1093">
        <v>24.779954110999999</v>
      </c>
      <c r="H1093">
        <v>16.867036125999999</v>
      </c>
      <c r="I1093">
        <v>12.700539021999999</v>
      </c>
      <c r="J1093">
        <v>-16.071026661000001</v>
      </c>
      <c r="K1093">
        <v>-33.820079280000002</v>
      </c>
      <c r="L1093" t="s">
        <v>2690</v>
      </c>
    </row>
    <row r="1094" spans="1:12" x14ac:dyDescent="0.3">
      <c r="A1094" s="24" t="s">
        <v>4815</v>
      </c>
      <c r="B1094">
        <v>12.399567487000001</v>
      </c>
      <c r="C1094">
        <v>25.204584832999998</v>
      </c>
      <c r="D1094">
        <v>25.713040539000001</v>
      </c>
      <c r="E1094">
        <v>16.580868993999999</v>
      </c>
      <c r="F1094">
        <v>4.3050331479999997</v>
      </c>
      <c r="G1094">
        <v>0.60638792399999997</v>
      </c>
      <c r="H1094">
        <v>0.86182578499999996</v>
      </c>
      <c r="I1094">
        <v>3.1341825710000002</v>
      </c>
      <c r="J1094">
        <v>2.1810757779999999</v>
      </c>
      <c r="K1094">
        <v>1.4232276660000001</v>
      </c>
      <c r="L1094">
        <v>1.2117195521999999</v>
      </c>
    </row>
    <row r="1095" spans="1:12" x14ac:dyDescent="0.3">
      <c r="A1095" s="24" t="s">
        <v>4817</v>
      </c>
      <c r="B1095">
        <v>24.797294385000001</v>
      </c>
      <c r="C1095">
        <v>18.532226396999999</v>
      </c>
      <c r="D1095">
        <v>10.642834945000001</v>
      </c>
      <c r="E1095">
        <v>6.395257344</v>
      </c>
      <c r="F1095">
        <v>7.1875828090000002</v>
      </c>
      <c r="G1095">
        <v>6.9598538799999998</v>
      </c>
      <c r="H1095">
        <v>5.1613014689999996</v>
      </c>
      <c r="I1095">
        <v>6.257286734</v>
      </c>
      <c r="J1095">
        <v>9.087311326</v>
      </c>
      <c r="K1095">
        <v>7.0098147390000003</v>
      </c>
      <c r="L1095">
        <v>-1.6259700859999999</v>
      </c>
    </row>
    <row r="1096" spans="1:12" x14ac:dyDescent="0.3">
      <c r="A1096" s="24" t="s">
        <v>4819</v>
      </c>
      <c r="B1096">
        <v>36.892862551</v>
      </c>
      <c r="C1096">
        <v>33.242777031000003</v>
      </c>
      <c r="D1096">
        <v>28.174215748000002</v>
      </c>
      <c r="E1096">
        <v>18.741834087000001</v>
      </c>
      <c r="F1096">
        <v>7.2390016460000002</v>
      </c>
      <c r="G1096">
        <v>7.4224726609999996</v>
      </c>
      <c r="H1096">
        <v>0.60630297</v>
      </c>
      <c r="I1096">
        <v>3.2547741710000002</v>
      </c>
      <c r="J1096">
        <v>11.470413506</v>
      </c>
      <c r="K1096">
        <v>10.89644755</v>
      </c>
      <c r="L1096">
        <v>7.7830854699999996</v>
      </c>
    </row>
    <row r="1097" spans="1:12" x14ac:dyDescent="0.3">
      <c r="A1097" s="24" t="s">
        <v>4821</v>
      </c>
      <c r="B1097">
        <v>15.122417988</v>
      </c>
      <c r="C1097">
        <v>14.283711658</v>
      </c>
      <c r="D1097">
        <v>12.230803443999999</v>
      </c>
      <c r="E1097">
        <v>14.953087242000001</v>
      </c>
      <c r="F1097">
        <v>11.266645773</v>
      </c>
      <c r="G1097">
        <v>10.119994392000001</v>
      </c>
      <c r="H1097">
        <v>13.152286058</v>
      </c>
      <c r="I1097">
        <v>25.156755267000001</v>
      </c>
      <c r="J1097">
        <v>25.741875626999999</v>
      </c>
      <c r="K1097">
        <v>22.004503282999998</v>
      </c>
      <c r="L1097">
        <v>10.407130585000001</v>
      </c>
    </row>
    <row r="1098" spans="1:12" x14ac:dyDescent="0.3">
      <c r="A1098" s="24" t="s">
        <v>4823</v>
      </c>
      <c r="B1098">
        <v>29.118156469999999</v>
      </c>
      <c r="C1098">
        <v>36.128935261000002</v>
      </c>
      <c r="D1098">
        <v>36.003165232000001</v>
      </c>
      <c r="E1098">
        <v>32.725337859</v>
      </c>
      <c r="F1098">
        <v>13.987006150999999</v>
      </c>
      <c r="G1098">
        <v>9.3856968219999999</v>
      </c>
      <c r="H1098">
        <v>6.3682095920000004</v>
      </c>
      <c r="I1098">
        <v>9.7191686809999993</v>
      </c>
      <c r="J1098">
        <v>7.1438157069999999</v>
      </c>
      <c r="K1098">
        <v>5.1253024869999999</v>
      </c>
      <c r="L1098">
        <v>5.5161859910000004</v>
      </c>
    </row>
    <row r="1099" spans="1:12" x14ac:dyDescent="0.3">
      <c r="A1099" s="24" t="s">
        <v>4824</v>
      </c>
      <c r="B1099">
        <v>23.796019593</v>
      </c>
      <c r="C1099">
        <v>21.150987057999998</v>
      </c>
      <c r="D1099">
        <v>9.7621135769999992</v>
      </c>
      <c r="E1099">
        <v>1.6130079740000001</v>
      </c>
      <c r="F1099">
        <v>7.6479665060000004</v>
      </c>
      <c r="G1099">
        <v>6.543253408</v>
      </c>
      <c r="H1099">
        <v>0.47361449700000002</v>
      </c>
      <c r="I1099">
        <v>1.374511694</v>
      </c>
      <c r="J1099">
        <v>7.7369732339999997</v>
      </c>
      <c r="K1099">
        <v>9.1112022719999999</v>
      </c>
      <c r="L1099">
        <v>14.74107074</v>
      </c>
    </row>
    <row r="1100" spans="1:12" x14ac:dyDescent="0.3">
      <c r="A1100" s="24" t="s">
        <v>4826</v>
      </c>
      <c r="B1100">
        <v>-358.89826913299999</v>
      </c>
      <c r="C1100" t="s">
        <v>2690</v>
      </c>
      <c r="D1100" t="s">
        <v>2690</v>
      </c>
      <c r="E1100" t="s">
        <v>2690</v>
      </c>
      <c r="F1100">
        <v>2.2869742039999998</v>
      </c>
      <c r="G1100">
        <v>0.68910562099999995</v>
      </c>
      <c r="H1100">
        <v>-11.829150051999999</v>
      </c>
      <c r="I1100">
        <v>2.3387611211000001</v>
      </c>
      <c r="J1100">
        <v>2.8988561540000002</v>
      </c>
      <c r="K1100">
        <v>-170.25636107299999</v>
      </c>
      <c r="L1100" t="s">
        <v>2690</v>
      </c>
    </row>
    <row r="1101" spans="1:12" x14ac:dyDescent="0.3">
      <c r="A1101" s="24" t="s">
        <v>4828</v>
      </c>
      <c r="B1101">
        <v>-10.212277</v>
      </c>
      <c r="C1101">
        <v>2.9989972730000001</v>
      </c>
      <c r="D1101">
        <v>2.558765958</v>
      </c>
      <c r="E1101">
        <v>1.834532667</v>
      </c>
      <c r="F1101">
        <v>-13.396653644000001</v>
      </c>
      <c r="G1101">
        <v>3.4485560409999998</v>
      </c>
      <c r="H1101">
        <v>3.0663847080000002</v>
      </c>
      <c r="I1101">
        <v>2.2120383100000001</v>
      </c>
      <c r="J1101">
        <v>1.586392303</v>
      </c>
      <c r="K1101">
        <v>3.6877020150000002</v>
      </c>
      <c r="L1101">
        <v>2.6916481779999999</v>
      </c>
    </row>
    <row r="1102" spans="1:12" x14ac:dyDescent="0.3">
      <c r="A1102" s="24" t="s">
        <v>4830</v>
      </c>
      <c r="B1102">
        <v>3.0804917060000001</v>
      </c>
      <c r="C1102">
        <v>2.3253079149999998</v>
      </c>
      <c r="D1102">
        <v>1.4550243860000001</v>
      </c>
      <c r="E1102">
        <v>-5.548312417</v>
      </c>
      <c r="F1102">
        <v>0.67369801200000001</v>
      </c>
      <c r="G1102">
        <v>-4.9304709369999999</v>
      </c>
      <c r="H1102">
        <v>0.63020107999999997</v>
      </c>
      <c r="I1102">
        <v>-15.124098611000001</v>
      </c>
      <c r="J1102">
        <v>1.3006446060000001</v>
      </c>
      <c r="K1102">
        <v>1.04021341</v>
      </c>
      <c r="L1102">
        <v>-15.534151947</v>
      </c>
    </row>
    <row r="1103" spans="1:12" x14ac:dyDescent="0.3">
      <c r="A1103" s="24" t="s">
        <v>2565</v>
      </c>
      <c r="B1103">
        <v>6.5039495030000003</v>
      </c>
      <c r="C1103">
        <v>11.034279252999999</v>
      </c>
      <c r="D1103">
        <v>1.606797195</v>
      </c>
      <c r="E1103">
        <v>3.139079808</v>
      </c>
      <c r="F1103">
        <v>3.9817851819999999</v>
      </c>
      <c r="G1103">
        <v>1.916598019</v>
      </c>
      <c r="H1103">
        <v>5.9062856229999996</v>
      </c>
      <c r="I1103">
        <v>5.715069991</v>
      </c>
      <c r="J1103">
        <v>2.9302590830000002</v>
      </c>
      <c r="K1103">
        <v>3.5452841830000001</v>
      </c>
      <c r="L1103">
        <v>1.186318311</v>
      </c>
    </row>
    <row r="1104" spans="1:12" x14ac:dyDescent="0.3">
      <c r="A1104" s="24" t="s">
        <v>4832</v>
      </c>
      <c r="B1104">
        <v>1.8717297159999999</v>
      </c>
      <c r="C1104">
        <v>15.684382803</v>
      </c>
      <c r="D1104">
        <v>29.670818449999999</v>
      </c>
      <c r="E1104">
        <v>17.002389470000001</v>
      </c>
      <c r="F1104">
        <v>18.961241462</v>
      </c>
      <c r="G1104">
        <v>20.266868013</v>
      </c>
      <c r="H1104">
        <v>4.1946793519999996</v>
      </c>
      <c r="I1104">
        <v>28.538406305999999</v>
      </c>
      <c r="J1104">
        <v>67.531036704000002</v>
      </c>
      <c r="K1104">
        <v>51.731375370999999</v>
      </c>
      <c r="L1104">
        <v>26.348619512999999</v>
      </c>
    </row>
    <row r="1105" spans="1:12" x14ac:dyDescent="0.3">
      <c r="A1105" s="24" t="s">
        <v>4834</v>
      </c>
      <c r="B1105">
        <v>7.4356258149999999</v>
      </c>
      <c r="C1105">
        <v>68.136215355999994</v>
      </c>
      <c r="D1105">
        <v>42.360585164</v>
      </c>
      <c r="E1105">
        <v>19.003423638000001</v>
      </c>
      <c r="F1105">
        <v>11.707249977</v>
      </c>
      <c r="G1105">
        <v>1.092932668</v>
      </c>
      <c r="H1105">
        <v>-14.047029723</v>
      </c>
      <c r="I1105">
        <v>-25.984869433</v>
      </c>
      <c r="J1105">
        <v>6.7709443440000001</v>
      </c>
      <c r="K1105">
        <v>8.0926631929999999</v>
      </c>
      <c r="L1105">
        <v>0.968187248</v>
      </c>
    </row>
    <row r="1106" spans="1:12" x14ac:dyDescent="0.3">
      <c r="A1106" s="24" t="s">
        <v>4836</v>
      </c>
      <c r="B1106">
        <v>24.113196024000001</v>
      </c>
      <c r="C1106">
        <v>25.709641250000001</v>
      </c>
      <c r="D1106">
        <v>12.934477988999999</v>
      </c>
      <c r="E1106">
        <v>12.896406875</v>
      </c>
      <c r="F1106">
        <v>17.434831923000001</v>
      </c>
      <c r="G1106">
        <v>17.164838871000001</v>
      </c>
      <c r="H1106">
        <v>14.209224353</v>
      </c>
      <c r="I1106">
        <v>14.159544116999999</v>
      </c>
      <c r="J1106">
        <v>6.7913553760000003</v>
      </c>
      <c r="K1106">
        <v>0.55601487299999997</v>
      </c>
      <c r="L1106">
        <v>0.18318526709999999</v>
      </c>
    </row>
    <row r="1107" spans="1:12" x14ac:dyDescent="0.3">
      <c r="A1107" s="24" t="s">
        <v>2567</v>
      </c>
      <c r="B1107">
        <v>10.311391709</v>
      </c>
      <c r="C1107">
        <v>6.902241976</v>
      </c>
      <c r="D1107">
        <v>10.176183368</v>
      </c>
      <c r="E1107">
        <v>9.0795815070000003</v>
      </c>
      <c r="F1107">
        <v>4.3319122099999996</v>
      </c>
      <c r="G1107">
        <v>9.1221052940000007</v>
      </c>
      <c r="H1107">
        <v>14.405546475</v>
      </c>
      <c r="I1107">
        <v>14.301835503</v>
      </c>
      <c r="J1107">
        <v>1.736363957</v>
      </c>
      <c r="K1107">
        <v>7.2528082449999998</v>
      </c>
      <c r="L1107">
        <v>10.880836085</v>
      </c>
    </row>
    <row r="1108" spans="1:12" x14ac:dyDescent="0.3">
      <c r="A1108" s="24" t="s">
        <v>4838</v>
      </c>
      <c r="B1108">
        <v>21.990528497</v>
      </c>
      <c r="C1108">
        <v>28.466025761000001</v>
      </c>
      <c r="D1108">
        <v>30.947553416000002</v>
      </c>
      <c r="E1108">
        <v>33.613111736999997</v>
      </c>
      <c r="F1108">
        <v>29.388514857000001</v>
      </c>
      <c r="G1108">
        <v>19.411690373999999</v>
      </c>
      <c r="H1108">
        <v>17.091523810000002</v>
      </c>
      <c r="I1108">
        <v>23.778999451000001</v>
      </c>
      <c r="J1108">
        <v>17.096613004000002</v>
      </c>
      <c r="K1108">
        <v>17.649378934000001</v>
      </c>
      <c r="L1108">
        <v>14.89715348</v>
      </c>
    </row>
    <row r="1109" spans="1:12" x14ac:dyDescent="0.3">
      <c r="A1109" s="24" t="s">
        <v>4840</v>
      </c>
      <c r="B1109">
        <v>20.164035655999999</v>
      </c>
      <c r="C1109">
        <v>8.7558249920000009</v>
      </c>
      <c r="D1109">
        <v>12.296743273000001</v>
      </c>
      <c r="E1109">
        <v>13.09079174</v>
      </c>
      <c r="F1109">
        <v>13.391212883</v>
      </c>
      <c r="G1109">
        <v>12.597637904999999</v>
      </c>
      <c r="H1109">
        <v>5.7711692469999996</v>
      </c>
      <c r="I1109">
        <v>3.500101425</v>
      </c>
      <c r="J1109">
        <v>-21.737043828000001</v>
      </c>
      <c r="K1109">
        <v>0.928286324</v>
      </c>
      <c r="L1109">
        <v>10.025028287</v>
      </c>
    </row>
    <row r="1110" spans="1:12" x14ac:dyDescent="0.3">
      <c r="A1110" s="24" t="s">
        <v>2513</v>
      </c>
      <c r="B1110">
        <v>6.1897935630000003</v>
      </c>
      <c r="C1110">
        <v>7.3063279730000001</v>
      </c>
      <c r="D1110">
        <v>4.4313732960000003</v>
      </c>
      <c r="E1110">
        <v>7.5039511470000004</v>
      </c>
      <c r="F1110">
        <v>7.0280994579999998</v>
      </c>
      <c r="G1110">
        <v>7.4628745399999996</v>
      </c>
      <c r="H1110">
        <v>9.7369948310000005</v>
      </c>
      <c r="I1110">
        <v>8.7681432939999997</v>
      </c>
      <c r="J1110">
        <v>8.5741366120000002</v>
      </c>
      <c r="K1110">
        <v>8.0226026810000004</v>
      </c>
      <c r="L1110">
        <v>7.6873609140000001</v>
      </c>
    </row>
    <row r="1111" spans="1:12" x14ac:dyDescent="0.3">
      <c r="A1111" s="24" t="s">
        <v>2575</v>
      </c>
      <c r="B1111">
        <v>-19.330021052999999</v>
      </c>
      <c r="C1111">
        <v>-93.750291274000006</v>
      </c>
      <c r="D1111">
        <v>-174.80625929000001</v>
      </c>
      <c r="E1111">
        <v>81.488289469999998</v>
      </c>
      <c r="F1111">
        <v>-76.797411800999996</v>
      </c>
      <c r="G1111">
        <v>-34.914877079999997</v>
      </c>
      <c r="H1111">
        <v>-53.502058578000003</v>
      </c>
      <c r="I1111">
        <v>-48.594333351000003</v>
      </c>
      <c r="J1111">
        <v>-22.791644301000002</v>
      </c>
      <c r="K1111">
        <v>-92.703631767000005</v>
      </c>
      <c r="L1111">
        <v>-83.151668861999994</v>
      </c>
    </row>
    <row r="1112" spans="1:12" x14ac:dyDescent="0.3">
      <c r="A1112" s="24" t="s">
        <v>4842</v>
      </c>
      <c r="B1112">
        <v>15.883231444</v>
      </c>
      <c r="C1112">
        <v>10.663345967</v>
      </c>
      <c r="D1112">
        <v>2.4471930290000001</v>
      </c>
      <c r="E1112">
        <v>0.30734736270000002</v>
      </c>
      <c r="F1112">
        <v>-17.284472931</v>
      </c>
      <c r="G1112">
        <v>6.4689441150000002</v>
      </c>
      <c r="H1112">
        <v>2.9235110500000001</v>
      </c>
      <c r="I1112">
        <v>1.3199196790000001</v>
      </c>
      <c r="J1112">
        <v>1.9643850589</v>
      </c>
      <c r="K1112">
        <v>2.5197587380000002</v>
      </c>
      <c r="L1112">
        <v>2.6426370260000001</v>
      </c>
    </row>
    <row r="1113" spans="1:12" x14ac:dyDescent="0.3">
      <c r="A1113" s="24" t="s">
        <v>4844</v>
      </c>
      <c r="B1113">
        <v>14.71940947</v>
      </c>
      <c r="C1113">
        <v>12.323651094000001</v>
      </c>
      <c r="D1113">
        <v>417.681115111</v>
      </c>
      <c r="E1113">
        <v>-14.377407045</v>
      </c>
      <c r="F1113">
        <v>5.816048984</v>
      </c>
      <c r="G1113">
        <v>6.0408646810000004</v>
      </c>
      <c r="H1113">
        <v>8.5188044830000003</v>
      </c>
      <c r="I1113">
        <v>23.466088275000001</v>
      </c>
      <c r="J1113">
        <v>30.329155073999999</v>
      </c>
      <c r="K1113">
        <v>18.520029130000001</v>
      </c>
      <c r="L1113">
        <v>13.929091285</v>
      </c>
    </row>
    <row r="1114" spans="1:12" x14ac:dyDescent="0.3">
      <c r="A1114" s="24" t="s">
        <v>2599</v>
      </c>
      <c r="B1114" t="s">
        <v>2690</v>
      </c>
      <c r="C1114" t="s">
        <v>2690</v>
      </c>
      <c r="D1114" t="s">
        <v>2690</v>
      </c>
      <c r="E1114" t="s">
        <v>2690</v>
      </c>
      <c r="F1114" t="s">
        <v>2690</v>
      </c>
      <c r="G1114" t="s">
        <v>2690</v>
      </c>
      <c r="H1114" t="s">
        <v>2690</v>
      </c>
      <c r="I1114" t="s">
        <v>2690</v>
      </c>
      <c r="J1114" t="s">
        <v>2690</v>
      </c>
      <c r="K1114" t="s">
        <v>2690</v>
      </c>
      <c r="L1114" t="s">
        <v>2690</v>
      </c>
    </row>
    <row r="1115" spans="1:12" x14ac:dyDescent="0.3">
      <c r="A1115" s="24" t="s">
        <v>4846</v>
      </c>
      <c r="B1115">
        <v>12.350845208000001</v>
      </c>
      <c r="C1115">
        <v>14.643841869999999</v>
      </c>
      <c r="D1115">
        <v>14.054497133</v>
      </c>
      <c r="E1115">
        <v>14.141569871</v>
      </c>
      <c r="F1115">
        <v>13.911448536</v>
      </c>
      <c r="G1115">
        <v>1.694074606</v>
      </c>
      <c r="H1115">
        <v>-1.0900764220000001</v>
      </c>
      <c r="I1115">
        <v>1.665663291</v>
      </c>
      <c r="J1115">
        <v>3.4084264900000001</v>
      </c>
      <c r="K1115">
        <v>3.598763258</v>
      </c>
      <c r="L1115">
        <v>3.4321518549999999</v>
      </c>
    </row>
    <row r="1116" spans="1:12" x14ac:dyDescent="0.3">
      <c r="A1116" s="24" t="s">
        <v>4848</v>
      </c>
      <c r="B1116">
        <v>12.592383336999999</v>
      </c>
      <c r="C1116">
        <v>11.290883527</v>
      </c>
      <c r="D1116">
        <v>9.1657780669999998</v>
      </c>
      <c r="E1116">
        <v>8.3050430990000006</v>
      </c>
      <c r="F1116">
        <v>8.8155477219999998</v>
      </c>
      <c r="G1116">
        <v>4.6606530849999999</v>
      </c>
      <c r="H1116">
        <v>1.492518776</v>
      </c>
      <c r="I1116">
        <v>20.556279765999999</v>
      </c>
      <c r="J1116">
        <v>27.794709258000001</v>
      </c>
      <c r="K1116">
        <v>23.623077495</v>
      </c>
      <c r="L1116">
        <v>12.691465991999999</v>
      </c>
    </row>
    <row r="1117" spans="1:12" x14ac:dyDescent="0.3">
      <c r="A1117" s="24" t="s">
        <v>4850</v>
      </c>
      <c r="B1117">
        <v>1.7987342799999999</v>
      </c>
      <c r="C1117">
        <v>2.1419580749999998</v>
      </c>
      <c r="D1117">
        <v>2.3884070519999998</v>
      </c>
      <c r="E1117">
        <v>2.165644565</v>
      </c>
      <c r="F1117">
        <v>-24.375632691</v>
      </c>
      <c r="G1117">
        <v>3.1789851520000001</v>
      </c>
      <c r="H1117">
        <v>-18.735141217999999</v>
      </c>
      <c r="I1117">
        <v>1.1876489560000001</v>
      </c>
      <c r="J1117">
        <v>1.06919937</v>
      </c>
      <c r="K1117">
        <v>0.75713471799999998</v>
      </c>
      <c r="L1117">
        <v>-32.196708954999998</v>
      </c>
    </row>
    <row r="1118" spans="1:12" x14ac:dyDescent="0.3">
      <c r="A1118" s="24" t="s">
        <v>4852</v>
      </c>
      <c r="B1118">
        <v>28.559225335000001</v>
      </c>
      <c r="C1118">
        <v>24.307015325999998</v>
      </c>
      <c r="D1118">
        <v>23.036625789999999</v>
      </c>
      <c r="E1118">
        <v>15.645771523000001</v>
      </c>
      <c r="F1118">
        <v>21.652895265000002</v>
      </c>
      <c r="G1118">
        <v>20.219316817999999</v>
      </c>
      <c r="H1118">
        <v>20.870403152000002</v>
      </c>
      <c r="I1118">
        <v>0.75693244100000001</v>
      </c>
      <c r="J1118">
        <v>17.21673728</v>
      </c>
      <c r="K1118">
        <v>20.636966010999998</v>
      </c>
      <c r="L1118">
        <v>36.96506772</v>
      </c>
    </row>
    <row r="1119" spans="1:12" x14ac:dyDescent="0.3">
      <c r="A1119" s="24" t="s">
        <v>4854</v>
      </c>
      <c r="B1119">
        <v>9.6944956100000006</v>
      </c>
      <c r="C1119">
        <v>8.7721429030000007</v>
      </c>
      <c r="D1119">
        <v>10.843425348</v>
      </c>
      <c r="E1119">
        <v>13.125110431</v>
      </c>
      <c r="F1119">
        <v>17.471593174999999</v>
      </c>
      <c r="G1119">
        <v>20.164781260000002</v>
      </c>
      <c r="H1119">
        <v>24.019164804999999</v>
      </c>
      <c r="I1119">
        <v>17.076868106999999</v>
      </c>
      <c r="J1119">
        <v>7.8618794090000002</v>
      </c>
      <c r="K1119">
        <v>-6.6221352400000004</v>
      </c>
      <c r="L1119">
        <v>13.48857991</v>
      </c>
    </row>
    <row r="1120" spans="1:12" x14ac:dyDescent="0.3">
      <c r="A1120" s="24" t="s">
        <v>4856</v>
      </c>
      <c r="B1120">
        <v>2.7772454889999998</v>
      </c>
      <c r="C1120">
        <v>52.420717736</v>
      </c>
      <c r="D1120">
        <v>66.148769521999995</v>
      </c>
      <c r="E1120">
        <v>50.222929491999999</v>
      </c>
      <c r="F1120">
        <v>49.510859658999998</v>
      </c>
      <c r="G1120">
        <v>43.025295659999998</v>
      </c>
      <c r="H1120">
        <v>41.172391886</v>
      </c>
      <c r="I1120">
        <v>33.386286308999999</v>
      </c>
      <c r="J1120">
        <v>28.287817756999999</v>
      </c>
      <c r="K1120">
        <v>29.033159545</v>
      </c>
      <c r="L1120">
        <v>31.150936168000001</v>
      </c>
    </row>
    <row r="1121" spans="1:12" x14ac:dyDescent="0.3">
      <c r="A1121" s="24" t="s">
        <v>4858</v>
      </c>
      <c r="B1121">
        <v>1.311330654</v>
      </c>
      <c r="C1121">
        <v>6.919129345</v>
      </c>
      <c r="D1121">
        <v>-30.026168294000001</v>
      </c>
      <c r="E1121">
        <v>5.0410413529999998</v>
      </c>
      <c r="F1121">
        <v>-5.5608433159999997</v>
      </c>
      <c r="G1121">
        <v>1.5236084809999999</v>
      </c>
      <c r="H1121">
        <v>-9.6028701989999998</v>
      </c>
      <c r="I1121">
        <v>-55.679707448999999</v>
      </c>
      <c r="J1121">
        <v>1.7915625040000001</v>
      </c>
      <c r="K1121">
        <v>3.2053288219999998</v>
      </c>
      <c r="L1121">
        <v>3.176362379</v>
      </c>
    </row>
    <row r="1122" spans="1:12" x14ac:dyDescent="0.3">
      <c r="A1122" s="24" t="s">
        <v>4860</v>
      </c>
      <c r="B1122">
        <v>5.0885332590000001</v>
      </c>
      <c r="C1122">
        <v>12.49871063</v>
      </c>
      <c r="D1122">
        <v>1.741854765</v>
      </c>
      <c r="E1122">
        <v>-12.323355058000001</v>
      </c>
      <c r="F1122">
        <v>1.7492724049999999</v>
      </c>
      <c r="G1122">
        <v>-40.139509023000002</v>
      </c>
      <c r="H1122">
        <v>2.4710978654</v>
      </c>
      <c r="I1122">
        <v>-24.859220457999999</v>
      </c>
      <c r="J1122">
        <v>2.8260720314999999</v>
      </c>
      <c r="K1122">
        <v>-26.942066010000001</v>
      </c>
      <c r="L1122">
        <v>-27.646762827</v>
      </c>
    </row>
    <row r="1123" spans="1:12" x14ac:dyDescent="0.3">
      <c r="A1123" s="24" t="s">
        <v>4862</v>
      </c>
      <c r="B1123">
        <v>0.64400735600000003</v>
      </c>
      <c r="C1123">
        <v>0.41966882799999999</v>
      </c>
      <c r="D1123">
        <v>0.76632405999999997</v>
      </c>
      <c r="E1123">
        <v>0.73392316000000002</v>
      </c>
      <c r="F1123">
        <v>0.46556651700000001</v>
      </c>
      <c r="G1123">
        <v>1.1099209830000001</v>
      </c>
      <c r="H1123">
        <v>-8.0567129909999995</v>
      </c>
      <c r="I1123">
        <v>1.3067314729999999</v>
      </c>
      <c r="J1123">
        <v>-7.4925332869999997</v>
      </c>
      <c r="K1123">
        <v>1.187527461</v>
      </c>
      <c r="L1123">
        <v>-2.7842383430000002</v>
      </c>
    </row>
    <row r="1124" spans="1:12" x14ac:dyDescent="0.3">
      <c r="A1124" s="24" t="s">
        <v>4864</v>
      </c>
      <c r="B1124">
        <v>5.5571368950000002</v>
      </c>
      <c r="C1124">
        <v>9.3899708499999992</v>
      </c>
      <c r="D1124">
        <v>6.9069314630000003</v>
      </c>
      <c r="E1124">
        <v>16.277048884999999</v>
      </c>
      <c r="F1124">
        <v>19.672088192</v>
      </c>
      <c r="G1124">
        <v>12.107223453</v>
      </c>
      <c r="H1124">
        <v>6.8211861699999998</v>
      </c>
      <c r="I1124">
        <v>10.147765202</v>
      </c>
      <c r="J1124">
        <v>11.514371623000001</v>
      </c>
      <c r="K1124">
        <v>8.6385888170000005</v>
      </c>
      <c r="L1124">
        <v>13.6660750469</v>
      </c>
    </row>
    <row r="1125" spans="1:12" x14ac:dyDescent="0.3">
      <c r="A1125" s="24" t="s">
        <v>4866</v>
      </c>
      <c r="B1125">
        <v>20.647093431999998</v>
      </c>
      <c r="C1125">
        <v>24.138527861</v>
      </c>
      <c r="D1125">
        <v>24.391746228999999</v>
      </c>
      <c r="E1125">
        <v>19.594620855999999</v>
      </c>
      <c r="F1125">
        <v>7.6185957880000004</v>
      </c>
      <c r="G1125">
        <v>8.4246112150000005</v>
      </c>
      <c r="H1125">
        <v>5.956014444</v>
      </c>
      <c r="I1125">
        <v>6.653925879</v>
      </c>
      <c r="J1125">
        <v>11.177803661</v>
      </c>
      <c r="K1125">
        <v>10.850878242</v>
      </c>
      <c r="L1125">
        <v>9.3493931840000002</v>
      </c>
    </row>
    <row r="1126" spans="1:12" x14ac:dyDescent="0.3">
      <c r="A1126" s="24" t="s">
        <v>4867</v>
      </c>
      <c r="B1126">
        <v>14.167895457</v>
      </c>
      <c r="C1126">
        <v>13.850805968</v>
      </c>
      <c r="D1126">
        <v>12.834985504</v>
      </c>
      <c r="E1126">
        <v>8.4871460279999997</v>
      </c>
      <c r="F1126">
        <v>8.2776761679999993</v>
      </c>
      <c r="G1126">
        <v>9.7276761070000006</v>
      </c>
      <c r="H1126">
        <v>7.2918322739999999</v>
      </c>
      <c r="I1126">
        <v>8.2359070150000004</v>
      </c>
      <c r="J1126">
        <v>12.595596477999999</v>
      </c>
      <c r="K1126">
        <v>16.644574512999998</v>
      </c>
      <c r="L1126">
        <v>16.082447795</v>
      </c>
    </row>
    <row r="1127" spans="1:12" x14ac:dyDescent="0.3">
      <c r="A1127" s="24" t="s">
        <v>4869</v>
      </c>
      <c r="B1127">
        <v>-72.849165790000001</v>
      </c>
      <c r="C1127">
        <v>6.7341449239999998</v>
      </c>
      <c r="D1127">
        <v>-170.49106557299999</v>
      </c>
      <c r="E1127" t="s">
        <v>2690</v>
      </c>
      <c r="F1127" t="s">
        <v>2690</v>
      </c>
      <c r="G1127">
        <v>14.468371039000001</v>
      </c>
      <c r="H1127">
        <v>9.6826527129999995</v>
      </c>
      <c r="I1127">
        <v>4.5934216619999999</v>
      </c>
      <c r="J1127">
        <v>39.241370848999999</v>
      </c>
      <c r="K1127">
        <v>8.8403036709999991</v>
      </c>
      <c r="L1127">
        <v>8.4814628390000006</v>
      </c>
    </row>
    <row r="1128" spans="1:12" x14ac:dyDescent="0.3">
      <c r="A1128" s="24" t="s">
        <v>4871</v>
      </c>
      <c r="B1128">
        <v>26.278093152</v>
      </c>
      <c r="C1128">
        <v>6.2819558210000004</v>
      </c>
      <c r="D1128">
        <v>0.94141721599999995</v>
      </c>
      <c r="E1128">
        <v>0.54428732800000001</v>
      </c>
      <c r="F1128">
        <v>5.8404684370000002</v>
      </c>
      <c r="G1128">
        <v>9.6320322940000001</v>
      </c>
      <c r="H1128">
        <v>1.81190235</v>
      </c>
      <c r="I1128">
        <v>3.1715515000000001</v>
      </c>
      <c r="J1128">
        <v>6.4625151069999998</v>
      </c>
      <c r="K1128">
        <v>12.710531584</v>
      </c>
      <c r="L1128">
        <v>16.997145562</v>
      </c>
    </row>
    <row r="1129" spans="1:12" x14ac:dyDescent="0.3">
      <c r="A1129" s="24" t="s">
        <v>4873</v>
      </c>
      <c r="B1129">
        <v>3.3999746829999999</v>
      </c>
      <c r="C1129">
        <v>15.750280025</v>
      </c>
      <c r="D1129">
        <v>-2.7071877029999998</v>
      </c>
      <c r="E1129">
        <v>1.971482792</v>
      </c>
      <c r="F1129">
        <v>2.2461703210000001</v>
      </c>
      <c r="G1129">
        <v>1.589605277</v>
      </c>
      <c r="H1129">
        <v>2.0433356229999999</v>
      </c>
      <c r="I1129">
        <v>8.4793977589999994</v>
      </c>
      <c r="J1129">
        <v>3.5786700090000001</v>
      </c>
      <c r="K1129">
        <v>4.3231832219999999</v>
      </c>
      <c r="L1129">
        <v>3.550262477</v>
      </c>
    </row>
    <row r="1130" spans="1:12" x14ac:dyDescent="0.3">
      <c r="A1130" s="24" t="s">
        <v>4875</v>
      </c>
      <c r="B1130">
        <v>12.783591632</v>
      </c>
      <c r="C1130">
        <v>12.432568853999999</v>
      </c>
      <c r="D1130">
        <v>6.0119536340000002</v>
      </c>
      <c r="E1130">
        <v>6.6101157879999999</v>
      </c>
      <c r="F1130">
        <v>16.337805117999999</v>
      </c>
      <c r="G1130">
        <v>14.335629643000001</v>
      </c>
      <c r="H1130">
        <v>21.262191430000001</v>
      </c>
      <c r="I1130">
        <v>12.588934537</v>
      </c>
      <c r="J1130">
        <v>16.058931443999999</v>
      </c>
      <c r="K1130">
        <v>14.381760638999999</v>
      </c>
      <c r="L1130">
        <v>16.305665977</v>
      </c>
    </row>
    <row r="1131" spans="1:12" x14ac:dyDescent="0.3">
      <c r="A1131" s="24" t="s">
        <v>4877</v>
      </c>
      <c r="B1131">
        <v>5.0294049569999997</v>
      </c>
      <c r="C1131">
        <v>4.95497239</v>
      </c>
      <c r="D1131">
        <v>5.9390234629999998</v>
      </c>
      <c r="E1131">
        <v>3.1129618419999998</v>
      </c>
      <c r="F1131">
        <v>0.62137975700000003</v>
      </c>
      <c r="G1131">
        <v>-9.659134924</v>
      </c>
      <c r="H1131">
        <v>7.1297030719999999</v>
      </c>
      <c r="I1131">
        <v>-5.9800849569999999</v>
      </c>
      <c r="J1131">
        <v>3.7093804490000002</v>
      </c>
      <c r="K1131">
        <v>-34.423567282999997</v>
      </c>
      <c r="L1131">
        <v>-20.062309433999999</v>
      </c>
    </row>
    <row r="1132" spans="1:12" x14ac:dyDescent="0.3">
      <c r="A1132" s="24" t="s">
        <v>4879</v>
      </c>
      <c r="B1132">
        <v>11.610749679</v>
      </c>
      <c r="C1132">
        <v>14.140252187</v>
      </c>
      <c r="D1132">
        <v>9.5304457199999995</v>
      </c>
      <c r="E1132">
        <v>5.9706253509999998</v>
      </c>
      <c r="F1132">
        <v>7.4500183209999999</v>
      </c>
      <c r="G1132">
        <v>7.8361281140000001</v>
      </c>
      <c r="H1132">
        <v>11.031479386999999</v>
      </c>
      <c r="I1132">
        <v>9.3031381359999994</v>
      </c>
      <c r="J1132">
        <v>11.136131518999999</v>
      </c>
      <c r="K1132">
        <v>7.2647083400000003</v>
      </c>
      <c r="L1132">
        <v>9.9812883729999999</v>
      </c>
    </row>
    <row r="1133" spans="1:12" x14ac:dyDescent="0.3">
      <c r="A1133" s="24" t="s">
        <v>4881</v>
      </c>
      <c r="B1133">
        <v>14.750127233000001</v>
      </c>
      <c r="C1133">
        <v>9.4633456579999997</v>
      </c>
      <c r="D1133">
        <v>9.1522028459999998</v>
      </c>
      <c r="E1133">
        <v>12.822136909999999</v>
      </c>
      <c r="F1133">
        <v>12.538250898999999</v>
      </c>
      <c r="G1133">
        <v>9.8694478369999992</v>
      </c>
      <c r="H1133">
        <v>6.716082128</v>
      </c>
      <c r="I1133">
        <v>8.8093957889999999</v>
      </c>
      <c r="J1133">
        <v>11.468619967</v>
      </c>
      <c r="K1133">
        <v>13.074221393</v>
      </c>
      <c r="L1133">
        <v>13.991876038999999</v>
      </c>
    </row>
    <row r="1134" spans="1:12" x14ac:dyDescent="0.3">
      <c r="A1134" s="24" t="s">
        <v>2521</v>
      </c>
      <c r="B1134">
        <v>23.405296676999999</v>
      </c>
      <c r="C1134">
        <v>24.339344569000001</v>
      </c>
      <c r="D1134">
        <v>60.842847651</v>
      </c>
      <c r="E1134">
        <v>11.645964256999999</v>
      </c>
      <c r="F1134">
        <v>4.3226192939999999</v>
      </c>
      <c r="G1134">
        <v>11.488073272999999</v>
      </c>
      <c r="H1134">
        <v>10.852741153</v>
      </c>
      <c r="I1134">
        <v>8.8895976399999999</v>
      </c>
      <c r="J1134">
        <v>9.9616357739999994</v>
      </c>
      <c r="K1134">
        <v>10.577980354999999</v>
      </c>
      <c r="L1134">
        <v>12.018880807</v>
      </c>
    </row>
    <row r="1135" spans="1:12" x14ac:dyDescent="0.3">
      <c r="A1135" s="24" t="s">
        <v>4883</v>
      </c>
      <c r="B1135">
        <v>7.3356770549999997</v>
      </c>
      <c r="C1135">
        <v>9.8127184369999991</v>
      </c>
      <c r="D1135">
        <v>8.4717838440000008</v>
      </c>
      <c r="E1135">
        <v>13.109897768</v>
      </c>
      <c r="F1135">
        <v>14.870560253000001</v>
      </c>
      <c r="G1135">
        <v>7.3417791389999998</v>
      </c>
      <c r="H1135">
        <v>7.7569902519999996</v>
      </c>
      <c r="I1135">
        <v>6.9785284440000002</v>
      </c>
      <c r="J1135">
        <v>6.8842830260000003</v>
      </c>
      <c r="K1135">
        <v>7.9607336010000003</v>
      </c>
      <c r="L1135">
        <v>6.8160569190000002</v>
      </c>
    </row>
    <row r="1136" spans="1:12" x14ac:dyDescent="0.3">
      <c r="A1136" s="24" t="s">
        <v>4885</v>
      </c>
      <c r="B1136">
        <v>9.3852457969999996</v>
      </c>
      <c r="C1136">
        <v>9.9345348619999996</v>
      </c>
      <c r="D1136">
        <v>11.173845332000001</v>
      </c>
      <c r="E1136">
        <v>10.453749113000001</v>
      </c>
      <c r="F1136">
        <v>9.9676097030000008</v>
      </c>
      <c r="G1136">
        <v>5.3844736080000004</v>
      </c>
      <c r="H1136">
        <v>2.0822177690000001</v>
      </c>
      <c r="I1136">
        <v>2.0245132250000002</v>
      </c>
      <c r="J1136">
        <v>1.124365482</v>
      </c>
      <c r="K1136">
        <v>1.08886528</v>
      </c>
      <c r="L1136">
        <v>-1.790231782</v>
      </c>
    </row>
    <row r="1137" spans="1:12" x14ac:dyDescent="0.3">
      <c r="A1137" s="24" t="s">
        <v>4887</v>
      </c>
      <c r="B1137">
        <v>19.024221490999999</v>
      </c>
      <c r="C1137">
        <v>25.044632527000001</v>
      </c>
      <c r="D1137">
        <v>26.72902895</v>
      </c>
      <c r="E1137">
        <v>25.013003799</v>
      </c>
      <c r="F1137">
        <v>24.787920937999999</v>
      </c>
      <c r="G1137">
        <v>17.871964557999998</v>
      </c>
      <c r="H1137">
        <v>5.4090620689</v>
      </c>
      <c r="I1137">
        <v>10.245962973999999</v>
      </c>
      <c r="J1137">
        <v>9.4285064395999996</v>
      </c>
      <c r="K1137">
        <v>-18.756035326999999</v>
      </c>
      <c r="L1137">
        <v>4.0214762556999997</v>
      </c>
    </row>
    <row r="1138" spans="1:12" x14ac:dyDescent="0.3">
      <c r="A1138" s="24" t="s">
        <v>4889</v>
      </c>
      <c r="B1138">
        <v>3.677850319</v>
      </c>
      <c r="C1138">
        <v>4.1138427460000004</v>
      </c>
      <c r="D1138">
        <v>4.4689694549999999</v>
      </c>
      <c r="E1138">
        <v>4.4977702070000003</v>
      </c>
      <c r="F1138">
        <v>-7.5453554340000002</v>
      </c>
      <c r="G1138">
        <v>1.615588113</v>
      </c>
      <c r="H1138">
        <v>1.7862374539999999</v>
      </c>
      <c r="I1138">
        <v>1.859227382</v>
      </c>
      <c r="J1138">
        <v>2.1657826409999998</v>
      </c>
      <c r="K1138">
        <v>2.3941140330000001</v>
      </c>
      <c r="L1138">
        <v>2.3537757039999998</v>
      </c>
    </row>
    <row r="1139" spans="1:12" x14ac:dyDescent="0.3">
      <c r="A1139" s="24" t="s">
        <v>4891</v>
      </c>
      <c r="B1139">
        <v>-57.559247974000002</v>
      </c>
      <c r="C1139">
        <v>-5.071153024</v>
      </c>
      <c r="D1139">
        <v>16.381413892000001</v>
      </c>
      <c r="E1139">
        <v>15.308652723</v>
      </c>
      <c r="F1139">
        <v>8.7974368940000005</v>
      </c>
      <c r="G1139">
        <v>4.6866117899999997</v>
      </c>
      <c r="H1139">
        <v>2.3964909849999998</v>
      </c>
      <c r="I1139">
        <v>-7.7304087790000002</v>
      </c>
      <c r="J1139">
        <v>3.475715144</v>
      </c>
      <c r="K1139">
        <v>2.4308375670000002</v>
      </c>
      <c r="L1139">
        <v>12.438976751</v>
      </c>
    </row>
    <row r="1140" spans="1:12" x14ac:dyDescent="0.3">
      <c r="A1140" s="24" t="s">
        <v>4893</v>
      </c>
      <c r="B1140">
        <v>10.542905276999999</v>
      </c>
      <c r="C1140">
        <v>11.517413409</v>
      </c>
      <c r="D1140">
        <v>-1.0067942270000001</v>
      </c>
      <c r="E1140">
        <v>3.897910027</v>
      </c>
      <c r="F1140">
        <v>5.1806473439999996</v>
      </c>
      <c r="G1140">
        <v>6.2605583920000001</v>
      </c>
      <c r="H1140">
        <v>6.4577827589999997</v>
      </c>
      <c r="I1140">
        <v>3.2738982929999998</v>
      </c>
      <c r="J1140">
        <v>1.7795908300000001</v>
      </c>
      <c r="K1140">
        <v>-22.782735424999998</v>
      </c>
      <c r="L1140">
        <v>1.0447391909999999</v>
      </c>
    </row>
    <row r="1141" spans="1:12" x14ac:dyDescent="0.3">
      <c r="A1141" s="24" t="s">
        <v>4895</v>
      </c>
      <c r="B1141">
        <v>6.0361206630000002</v>
      </c>
      <c r="C1141">
        <v>10.677427397000001</v>
      </c>
      <c r="D1141">
        <v>10.174689347999999</v>
      </c>
      <c r="E1141">
        <v>7.7980439620000004</v>
      </c>
      <c r="F1141">
        <v>3.9724388589999999</v>
      </c>
      <c r="G1141">
        <v>0.70725579100000002</v>
      </c>
      <c r="H1141">
        <v>1.2073714630000001</v>
      </c>
      <c r="I1141">
        <v>1.463897105</v>
      </c>
      <c r="J1141">
        <v>1.7958269099999999</v>
      </c>
      <c r="K1141">
        <v>2.0531542649999999</v>
      </c>
      <c r="L1141">
        <v>2.0734842530000002</v>
      </c>
    </row>
    <row r="1142" spans="1:12" x14ac:dyDescent="0.3">
      <c r="A1142" s="24" t="s">
        <v>4897</v>
      </c>
      <c r="B1142">
        <v>7.7433314739999997</v>
      </c>
      <c r="C1142">
        <v>16.376923350999999</v>
      </c>
      <c r="D1142">
        <v>11.89470734</v>
      </c>
      <c r="E1142">
        <v>4.6426526109999999</v>
      </c>
      <c r="F1142">
        <v>6.3283032520000004</v>
      </c>
      <c r="G1142">
        <v>6.5029132213</v>
      </c>
      <c r="H1142">
        <v>1.76238549</v>
      </c>
      <c r="I1142">
        <v>3.5684012940000001</v>
      </c>
      <c r="J1142">
        <v>5.4212424629999996</v>
      </c>
      <c r="K1142">
        <v>2.9850872499999999</v>
      </c>
      <c r="L1142">
        <v>1.5151721036000001</v>
      </c>
    </row>
    <row r="1143" spans="1:12" x14ac:dyDescent="0.3">
      <c r="A1143" s="24" t="s">
        <v>4899</v>
      </c>
      <c r="B1143">
        <v>10.607191137999999</v>
      </c>
      <c r="C1143">
        <v>15.184040771999999</v>
      </c>
      <c r="D1143">
        <v>19.310436291999999</v>
      </c>
      <c r="E1143">
        <v>16.231156972000001</v>
      </c>
      <c r="F1143">
        <v>18.377715194</v>
      </c>
      <c r="G1143">
        <v>21.416944673</v>
      </c>
      <c r="H1143">
        <v>12.705646907</v>
      </c>
      <c r="I1143">
        <v>10.444343346</v>
      </c>
      <c r="J1143">
        <v>14.174773043</v>
      </c>
      <c r="K1143">
        <v>14.273257663000001</v>
      </c>
      <c r="L1143">
        <v>-6.6751270109999998</v>
      </c>
    </row>
    <row r="1144" spans="1:12" x14ac:dyDescent="0.3">
      <c r="A1144" s="24" t="s">
        <v>4901</v>
      </c>
      <c r="B1144" t="s">
        <v>2690</v>
      </c>
      <c r="C1144" t="s">
        <v>2690</v>
      </c>
      <c r="D1144">
        <v>230.94409288400001</v>
      </c>
      <c r="E1144">
        <v>93.078131983999995</v>
      </c>
      <c r="F1144">
        <v>47.225780102999998</v>
      </c>
      <c r="G1144">
        <v>32.237964261999998</v>
      </c>
      <c r="H1144">
        <v>15.631538373</v>
      </c>
      <c r="I1144">
        <v>13.939790709</v>
      </c>
      <c r="J1144">
        <v>10.607764319999999</v>
      </c>
      <c r="K1144">
        <v>-1.889647718</v>
      </c>
      <c r="L1144">
        <v>6.6364204500000001</v>
      </c>
    </row>
    <row r="1145" spans="1:12" x14ac:dyDescent="0.3">
      <c r="A1145" s="24" t="s">
        <v>4903</v>
      </c>
      <c r="B1145">
        <v>6.3712244399999998</v>
      </c>
      <c r="C1145">
        <v>8.971741304</v>
      </c>
      <c r="D1145">
        <v>9.3477625030000002</v>
      </c>
      <c r="E1145">
        <v>9.5427792379999996</v>
      </c>
      <c r="F1145">
        <v>10.724341371</v>
      </c>
      <c r="G1145">
        <v>12.305950620999999</v>
      </c>
      <c r="H1145">
        <v>8.7606978089999998</v>
      </c>
      <c r="I1145">
        <v>6.4839031189999998</v>
      </c>
      <c r="J1145">
        <v>8.6300470249999996</v>
      </c>
      <c r="K1145">
        <v>7.2862022040000003</v>
      </c>
      <c r="L1145">
        <v>7.8156062259999999</v>
      </c>
    </row>
    <row r="1146" spans="1:12" x14ac:dyDescent="0.3">
      <c r="A1146" s="24" t="s">
        <v>4905</v>
      </c>
      <c r="B1146">
        <v>7.9918966129999998</v>
      </c>
      <c r="C1146">
        <v>10.386320312</v>
      </c>
      <c r="D1146">
        <v>8.4258693099999995</v>
      </c>
      <c r="E1146">
        <v>9.6750696139999999</v>
      </c>
      <c r="F1146">
        <v>8.9609477930000008</v>
      </c>
      <c r="G1146">
        <v>2.2182350199999998</v>
      </c>
      <c r="H1146">
        <v>0.70381043700000001</v>
      </c>
      <c r="I1146">
        <v>-21.062773026999999</v>
      </c>
      <c r="J1146">
        <v>10.214472792</v>
      </c>
      <c r="K1146">
        <v>4.4224208779999996</v>
      </c>
      <c r="L1146">
        <v>5.309711954</v>
      </c>
    </row>
    <row r="1147" spans="1:12" x14ac:dyDescent="0.3">
      <c r="A1147" s="24" t="s">
        <v>4907</v>
      </c>
      <c r="B1147">
        <v>9.6031363669999994</v>
      </c>
      <c r="C1147">
        <v>1.9019504679999999</v>
      </c>
      <c r="D1147">
        <v>4.0009442560000004</v>
      </c>
      <c r="E1147">
        <v>3.0128456790000002</v>
      </c>
      <c r="F1147">
        <v>5.6118457299999998</v>
      </c>
      <c r="G1147">
        <v>7.2691989110000002</v>
      </c>
      <c r="H1147">
        <v>5.0998777110000004</v>
      </c>
      <c r="I1147">
        <v>10.324843834999999</v>
      </c>
      <c r="J1147">
        <v>9.0134631089999999</v>
      </c>
      <c r="K1147">
        <v>4.3150088440000003</v>
      </c>
      <c r="L1147">
        <v>-51.809370456000003</v>
      </c>
    </row>
    <row r="1148" spans="1:12" x14ac:dyDescent="0.3">
      <c r="A1148" s="24" t="s">
        <v>4909</v>
      </c>
      <c r="B1148">
        <v>12.891608174</v>
      </c>
      <c r="C1148">
        <v>13.100849027000001</v>
      </c>
      <c r="D1148">
        <v>11.638415014</v>
      </c>
      <c r="E1148">
        <v>6.7175467869999999</v>
      </c>
      <c r="F1148">
        <v>1.787575964</v>
      </c>
      <c r="G1148">
        <v>4.1576344860000001</v>
      </c>
      <c r="H1148">
        <v>2.2157789270000001</v>
      </c>
      <c r="I1148">
        <v>1.0022882200000001</v>
      </c>
      <c r="J1148">
        <v>4.7209022770000004</v>
      </c>
      <c r="K1148">
        <v>-4.7379156050000004</v>
      </c>
      <c r="L1148">
        <v>3.4593833749999998</v>
      </c>
    </row>
    <row r="1149" spans="1:12" x14ac:dyDescent="0.3">
      <c r="A1149" s="24" t="s">
        <v>4911</v>
      </c>
      <c r="B1149">
        <v>16.104125633999999</v>
      </c>
      <c r="C1149">
        <v>14.227468136000001</v>
      </c>
      <c r="D1149">
        <v>8.2147410379999997</v>
      </c>
      <c r="E1149">
        <v>5.4418801400000003</v>
      </c>
      <c r="F1149">
        <v>8.7986675900000009</v>
      </c>
      <c r="G1149">
        <v>9.6146664420000008</v>
      </c>
      <c r="H1149">
        <v>10.456687519999999</v>
      </c>
      <c r="I1149">
        <v>7.5103339480000004</v>
      </c>
      <c r="J1149">
        <v>36.780183913999998</v>
      </c>
      <c r="K1149">
        <v>22.621647189000001</v>
      </c>
      <c r="L1149">
        <v>19.755285705599999</v>
      </c>
    </row>
    <row r="1150" spans="1:12" x14ac:dyDescent="0.3">
      <c r="A1150" s="24" t="s">
        <v>4913</v>
      </c>
      <c r="B1150">
        <v>8.3830950390000005</v>
      </c>
      <c r="C1150">
        <v>12.046597478000001</v>
      </c>
      <c r="D1150">
        <v>11.681349521</v>
      </c>
      <c r="E1150">
        <v>10.652909727999999</v>
      </c>
      <c r="F1150">
        <v>7.7841079569999998</v>
      </c>
      <c r="G1150">
        <v>9.1194791570000007</v>
      </c>
      <c r="H1150">
        <v>11.878784315000001</v>
      </c>
      <c r="I1150">
        <v>15.844132264000001</v>
      </c>
      <c r="J1150">
        <v>10.433910076</v>
      </c>
      <c r="K1150">
        <v>11.331412474</v>
      </c>
      <c r="L1150">
        <v>4.5673442169999996</v>
      </c>
    </row>
    <row r="1151" spans="1:12" x14ac:dyDescent="0.3">
      <c r="A1151" s="24" t="s">
        <v>4915</v>
      </c>
      <c r="B1151">
        <v>-1.455253423</v>
      </c>
      <c r="C1151">
        <v>8.0876776180000007</v>
      </c>
      <c r="D1151">
        <v>9.3490502269999993</v>
      </c>
      <c r="E1151">
        <v>5.8725911340000003</v>
      </c>
      <c r="F1151">
        <v>10.864466607000001</v>
      </c>
      <c r="G1151">
        <v>11.848096875</v>
      </c>
      <c r="H1151">
        <v>11.031368992999999</v>
      </c>
      <c r="I1151">
        <v>9.2407776679999998</v>
      </c>
      <c r="J1151">
        <v>12.398674709</v>
      </c>
      <c r="K1151">
        <v>12.466315974</v>
      </c>
      <c r="L1151">
        <v>11.506997921</v>
      </c>
    </row>
    <row r="1152" spans="1:12" x14ac:dyDescent="0.3">
      <c r="A1152" s="24" t="s">
        <v>4917</v>
      </c>
      <c r="B1152">
        <v>-16.341031952000002</v>
      </c>
      <c r="C1152">
        <v>1.0250112689999999</v>
      </c>
      <c r="D1152">
        <v>-9.1413480380000003</v>
      </c>
      <c r="E1152">
        <v>-7.6883298550000001</v>
      </c>
      <c r="F1152">
        <v>5.5460615119999996</v>
      </c>
      <c r="G1152">
        <v>3.3828131789999998</v>
      </c>
      <c r="H1152">
        <v>8.1742223030000005</v>
      </c>
      <c r="I1152">
        <v>7.3843026280000004</v>
      </c>
      <c r="J1152">
        <v>7.9975806240000002</v>
      </c>
      <c r="K1152">
        <v>5.9369923010000001</v>
      </c>
      <c r="L1152">
        <v>7.5562862700000002</v>
      </c>
    </row>
    <row r="1153" spans="1:12" x14ac:dyDescent="0.3">
      <c r="A1153" s="24" t="s">
        <v>4919</v>
      </c>
      <c r="B1153">
        <v>3.6115552559999999</v>
      </c>
      <c r="C1153">
        <v>3.7519521669999998</v>
      </c>
      <c r="D1153">
        <v>3.0585010760000002</v>
      </c>
      <c r="E1153">
        <v>1.9217460179999999</v>
      </c>
      <c r="F1153">
        <v>1.8461000299999999</v>
      </c>
      <c r="G1153">
        <v>1.5283023529999999</v>
      </c>
      <c r="H1153">
        <v>1.369806514</v>
      </c>
      <c r="I1153">
        <v>1.555271149</v>
      </c>
      <c r="J1153">
        <v>1.6231603210000001</v>
      </c>
      <c r="K1153">
        <v>1.851380019</v>
      </c>
      <c r="L1153">
        <v>2.0809961989999999</v>
      </c>
    </row>
    <row r="1154" spans="1:12" x14ac:dyDescent="0.3">
      <c r="A1154" s="24" t="s">
        <v>4921</v>
      </c>
      <c r="B1154">
        <v>20.794404664000002</v>
      </c>
      <c r="C1154">
        <v>12.412161347</v>
      </c>
      <c r="D1154">
        <v>12.656708568999999</v>
      </c>
      <c r="E1154">
        <v>14.223059955</v>
      </c>
      <c r="F1154">
        <v>13.717994921000001</v>
      </c>
      <c r="G1154">
        <v>13.448329857999999</v>
      </c>
      <c r="H1154">
        <v>13.310680336000001</v>
      </c>
      <c r="I1154">
        <v>13.438157811</v>
      </c>
      <c r="J1154">
        <v>15.489674119</v>
      </c>
      <c r="K1154">
        <v>7.8965481689999999</v>
      </c>
      <c r="L1154">
        <v>14.912690616000001</v>
      </c>
    </row>
    <row r="1155" spans="1:12" x14ac:dyDescent="0.3">
      <c r="A1155" s="24" t="s">
        <v>4923</v>
      </c>
      <c r="B1155">
        <v>5.1541862680000001</v>
      </c>
      <c r="C1155">
        <v>6.298280127</v>
      </c>
      <c r="D1155">
        <v>11.810073775999999</v>
      </c>
      <c r="E1155">
        <v>11.446926677</v>
      </c>
      <c r="F1155">
        <v>12.447034548</v>
      </c>
      <c r="G1155">
        <v>8.8821128310000006</v>
      </c>
      <c r="H1155">
        <v>9.2370585280000004</v>
      </c>
      <c r="I1155">
        <v>7.7434966699999999</v>
      </c>
      <c r="J1155">
        <v>6.9756145180000004</v>
      </c>
      <c r="K1155">
        <v>6.5657753769999996</v>
      </c>
      <c r="L1155">
        <v>6.4892424130000004</v>
      </c>
    </row>
    <row r="1156" spans="1:12" x14ac:dyDescent="0.3">
      <c r="A1156" s="24" t="s">
        <v>4925</v>
      </c>
      <c r="B1156">
        <v>9.6565820880000004</v>
      </c>
      <c r="C1156">
        <v>7.8852744929999998</v>
      </c>
      <c r="D1156">
        <v>11.136798575</v>
      </c>
      <c r="E1156">
        <v>14.182521427999999</v>
      </c>
      <c r="F1156">
        <v>7.3205707999999996</v>
      </c>
      <c r="G1156">
        <v>7.5468493820000004</v>
      </c>
      <c r="H1156">
        <v>5.9698175969999996</v>
      </c>
      <c r="I1156">
        <v>7.8884236249999997</v>
      </c>
      <c r="J1156">
        <v>10.878037292</v>
      </c>
      <c r="K1156">
        <v>11.839965563</v>
      </c>
      <c r="L1156">
        <v>10.043432627</v>
      </c>
    </row>
    <row r="1157" spans="1:12" x14ac:dyDescent="0.3">
      <c r="A1157" s="24" t="s">
        <v>4927</v>
      </c>
      <c r="B1157">
        <v>3.1641924110000001</v>
      </c>
      <c r="C1157">
        <v>6.4009530410000002</v>
      </c>
      <c r="D1157">
        <v>3.1149927960000001</v>
      </c>
      <c r="E1157">
        <v>-4.4101310700000003</v>
      </c>
      <c r="F1157">
        <v>0.36136433099999998</v>
      </c>
      <c r="G1157">
        <v>1.153386515</v>
      </c>
      <c r="H1157">
        <v>-7.2423836570000004</v>
      </c>
      <c r="I1157">
        <v>0.538841389</v>
      </c>
      <c r="J1157">
        <v>5.3056763690000004</v>
      </c>
      <c r="K1157">
        <v>4.5667032330000001</v>
      </c>
      <c r="L1157">
        <v>3.81354959</v>
      </c>
    </row>
    <row r="1158" spans="1:12" x14ac:dyDescent="0.3">
      <c r="A1158" s="24" t="s">
        <v>4929</v>
      </c>
      <c r="B1158">
        <v>3.6515071180000001</v>
      </c>
      <c r="C1158">
        <v>3.200681146</v>
      </c>
      <c r="D1158">
        <v>6.9302350119999998</v>
      </c>
      <c r="E1158">
        <v>7.9165576480000004</v>
      </c>
      <c r="F1158">
        <v>5.0253078000000002</v>
      </c>
      <c r="G1158">
        <v>4.6773069290000002</v>
      </c>
      <c r="H1158">
        <v>3.274053168</v>
      </c>
      <c r="I1158">
        <v>0.86744873700000003</v>
      </c>
      <c r="J1158">
        <v>0.53998125399999997</v>
      </c>
      <c r="K1158">
        <v>1.140362009</v>
      </c>
      <c r="L1158">
        <v>1.896894976</v>
      </c>
    </row>
    <row r="1159" spans="1:12" x14ac:dyDescent="0.3">
      <c r="A1159" s="24" t="s">
        <v>4931</v>
      </c>
      <c r="B1159">
        <v>17.819010914</v>
      </c>
      <c r="C1159">
        <v>16.149932915000001</v>
      </c>
      <c r="D1159">
        <v>12.87079393</v>
      </c>
      <c r="E1159">
        <v>7.3274657190000001</v>
      </c>
      <c r="F1159">
        <v>3.6344438800000001</v>
      </c>
      <c r="G1159">
        <v>1.413656445</v>
      </c>
      <c r="H1159">
        <v>-6.1470772460000003</v>
      </c>
      <c r="I1159">
        <v>6.356415127</v>
      </c>
      <c r="J1159">
        <v>6.3269159420000003</v>
      </c>
      <c r="K1159">
        <v>13.75400103</v>
      </c>
      <c r="L1159">
        <v>10.525612877</v>
      </c>
    </row>
    <row r="1160" spans="1:12" x14ac:dyDescent="0.3">
      <c r="A1160" s="24" t="s">
        <v>2621</v>
      </c>
      <c r="B1160">
        <v>13.027164354</v>
      </c>
      <c r="C1160">
        <v>8.2129598680000004</v>
      </c>
      <c r="D1160">
        <v>-9.7862552790000006</v>
      </c>
      <c r="E1160">
        <v>-28.062232990999998</v>
      </c>
      <c r="F1160">
        <v>-2.7951867639999999</v>
      </c>
      <c r="G1160">
        <v>-15.485125733</v>
      </c>
      <c r="H1160">
        <v>-24.786631404000001</v>
      </c>
      <c r="I1160">
        <v>-94.090629026000002</v>
      </c>
      <c r="J1160">
        <v>-614.91218618699997</v>
      </c>
      <c r="K1160" t="s">
        <v>2690</v>
      </c>
      <c r="L1160" t="s">
        <v>2690</v>
      </c>
    </row>
    <row r="1161" spans="1:12" x14ac:dyDescent="0.3">
      <c r="A1161" s="24" t="s">
        <v>4933</v>
      </c>
      <c r="B1161" t="s">
        <v>2690</v>
      </c>
      <c r="C1161" t="s">
        <v>2690</v>
      </c>
      <c r="D1161" t="s">
        <v>2690</v>
      </c>
      <c r="E1161" t="s">
        <v>2690</v>
      </c>
      <c r="F1161" t="s">
        <v>2690</v>
      </c>
      <c r="G1161">
        <v>49.626884021000002</v>
      </c>
      <c r="H1161">
        <v>3.3677671249999999</v>
      </c>
      <c r="I1161">
        <v>44.283834155999998</v>
      </c>
      <c r="J1161">
        <v>-113.110294321</v>
      </c>
      <c r="K1161">
        <v>-219.80453909400001</v>
      </c>
      <c r="L1161">
        <v>23.874852008000001</v>
      </c>
    </row>
    <row r="1162" spans="1:12" x14ac:dyDescent="0.3">
      <c r="A1162" s="24" t="s">
        <v>4935</v>
      </c>
      <c r="B1162">
        <v>7.4607721160000002</v>
      </c>
      <c r="C1162">
        <v>5.5905444360000001</v>
      </c>
      <c r="D1162">
        <v>4.2465630159999996</v>
      </c>
      <c r="E1162">
        <v>0.22806296500000001</v>
      </c>
      <c r="F1162">
        <v>-6.1152986919999996</v>
      </c>
      <c r="G1162">
        <v>1.3244069469999999</v>
      </c>
      <c r="H1162">
        <v>0.98818398200000002</v>
      </c>
      <c r="I1162">
        <v>5.0085237139999998</v>
      </c>
      <c r="J1162">
        <v>18.844876505999999</v>
      </c>
      <c r="K1162">
        <v>5.0657845229999996</v>
      </c>
      <c r="L1162">
        <v>2.5700159990000002</v>
      </c>
    </row>
    <row r="1163" spans="1:12" x14ac:dyDescent="0.3">
      <c r="A1163" s="24" t="s">
        <v>4937</v>
      </c>
      <c r="B1163">
        <v>4.7761654150000004</v>
      </c>
      <c r="C1163">
        <v>3.201009446</v>
      </c>
      <c r="D1163">
        <v>14.581916273999999</v>
      </c>
      <c r="E1163">
        <v>3.8997365419999999</v>
      </c>
      <c r="F1163">
        <v>2.4685382069999999</v>
      </c>
      <c r="G1163">
        <v>-9.2061189849999998</v>
      </c>
      <c r="H1163">
        <v>4.6784204039999997</v>
      </c>
      <c r="I1163">
        <v>17.147009682</v>
      </c>
      <c r="J1163">
        <v>3.7007681880000001</v>
      </c>
      <c r="K1163">
        <v>-3.1086575000000001</v>
      </c>
      <c r="L1163">
        <v>5.582014772</v>
      </c>
    </row>
    <row r="1164" spans="1:12" x14ac:dyDescent="0.3">
      <c r="A1164" s="24" t="s">
        <v>4939</v>
      </c>
      <c r="B1164">
        <v>14.889734005999999</v>
      </c>
      <c r="C1164">
        <v>16.147961210999998</v>
      </c>
      <c r="D1164">
        <v>15.605033385</v>
      </c>
      <c r="E1164">
        <v>14.242306341000001</v>
      </c>
      <c r="F1164">
        <v>13.548360151000001</v>
      </c>
      <c r="G1164">
        <v>17.70203888</v>
      </c>
      <c r="H1164">
        <v>21.006124256</v>
      </c>
      <c r="I1164">
        <v>9.9537910860000007</v>
      </c>
      <c r="J1164">
        <v>8.6854757940000002</v>
      </c>
      <c r="K1164">
        <v>10.871212095000001</v>
      </c>
      <c r="L1164">
        <v>9.1201858589999993</v>
      </c>
    </row>
    <row r="1165" spans="1:12" x14ac:dyDescent="0.3">
      <c r="A1165" s="24" t="s">
        <v>4941</v>
      </c>
      <c r="B1165">
        <v>44.151221939000003</v>
      </c>
      <c r="C1165">
        <v>28.883436258</v>
      </c>
      <c r="D1165">
        <v>22.239900378000002</v>
      </c>
      <c r="E1165">
        <v>14.548362566</v>
      </c>
      <c r="F1165">
        <v>13.976528522000001</v>
      </c>
      <c r="G1165">
        <v>11.895433037</v>
      </c>
      <c r="H1165">
        <v>5.7178660800000003</v>
      </c>
      <c r="I1165">
        <v>15.917364730999999</v>
      </c>
      <c r="J1165">
        <v>15.480948651</v>
      </c>
      <c r="K1165">
        <v>20.439150180999999</v>
      </c>
      <c r="L1165">
        <v>13.1273438652</v>
      </c>
    </row>
    <row r="1166" spans="1:12" x14ac:dyDescent="0.3">
      <c r="A1166" s="24" t="s">
        <v>4943</v>
      </c>
      <c r="B1166">
        <v>6.3067025540000001</v>
      </c>
      <c r="C1166">
        <v>-55.373248809000003</v>
      </c>
      <c r="D1166">
        <v>3.5251944399999999</v>
      </c>
      <c r="E1166">
        <v>22.380228586000001</v>
      </c>
      <c r="F1166">
        <v>15.310848455</v>
      </c>
      <c r="G1166">
        <v>13.075113901</v>
      </c>
      <c r="H1166">
        <v>15.456382779</v>
      </c>
      <c r="I1166">
        <v>19.88225546</v>
      </c>
      <c r="J1166">
        <v>20.905617085999999</v>
      </c>
      <c r="K1166">
        <v>10.284004788000001</v>
      </c>
      <c r="L1166">
        <v>9.4302148989999992</v>
      </c>
    </row>
    <row r="1167" spans="1:12" x14ac:dyDescent="0.3">
      <c r="A1167" s="24" t="s">
        <v>4945</v>
      </c>
      <c r="B1167">
        <v>17.918737348000001</v>
      </c>
      <c r="C1167">
        <v>24.00443829</v>
      </c>
      <c r="D1167">
        <v>13.806300609999999</v>
      </c>
      <c r="E1167">
        <v>10.205326874000001</v>
      </c>
      <c r="F1167">
        <v>12.375452304</v>
      </c>
      <c r="G1167">
        <v>13.410383368</v>
      </c>
      <c r="H1167">
        <v>13.635867323999999</v>
      </c>
      <c r="I1167">
        <v>14.573841027</v>
      </c>
      <c r="J1167">
        <v>15.817843786999999</v>
      </c>
      <c r="K1167">
        <v>13.022498901000001</v>
      </c>
      <c r="L1167">
        <v>12.146334584</v>
      </c>
    </row>
    <row r="1168" spans="1:12" x14ac:dyDescent="0.3">
      <c r="A1168" s="24" t="s">
        <v>4947</v>
      </c>
      <c r="B1168">
        <v>15.969084779999999</v>
      </c>
      <c r="C1168">
        <v>14.562192648</v>
      </c>
      <c r="D1168">
        <v>18.125220366000001</v>
      </c>
      <c r="E1168">
        <v>13.096982873</v>
      </c>
      <c r="F1168">
        <v>9.3178575430000006</v>
      </c>
      <c r="G1168">
        <v>9.2059532859999997</v>
      </c>
      <c r="H1168">
        <v>8.469661383</v>
      </c>
      <c r="I1168">
        <v>5.9146193279999997</v>
      </c>
      <c r="J1168">
        <v>5.2634500729999996</v>
      </c>
      <c r="K1168">
        <v>5.4341344989999998</v>
      </c>
      <c r="L1168">
        <v>6.7390040459999998</v>
      </c>
    </row>
    <row r="1169" spans="1:12" x14ac:dyDescent="0.3">
      <c r="A1169" s="24" t="s">
        <v>4949</v>
      </c>
      <c r="B1169">
        <v>0.700581644</v>
      </c>
      <c r="C1169">
        <v>-5.9629059209999999</v>
      </c>
      <c r="D1169">
        <v>4.6308963199999997</v>
      </c>
      <c r="E1169">
        <v>3.3290608750000001</v>
      </c>
      <c r="F1169">
        <v>-9.8735711039999998</v>
      </c>
      <c r="G1169">
        <v>-13.237084701000001</v>
      </c>
      <c r="H1169">
        <v>3.9957713529999999</v>
      </c>
      <c r="I1169">
        <v>0.110100514</v>
      </c>
      <c r="J1169">
        <v>1.011834707</v>
      </c>
      <c r="K1169">
        <v>0.63998680699999999</v>
      </c>
      <c r="L1169">
        <v>0.42787066600000001</v>
      </c>
    </row>
    <row r="1170" spans="1:12" x14ac:dyDescent="0.3">
      <c r="A1170" s="24" t="s">
        <v>4951</v>
      </c>
      <c r="B1170">
        <v>9.8155162770000004</v>
      </c>
      <c r="C1170">
        <v>18.052809546999999</v>
      </c>
      <c r="D1170">
        <v>24.135473448999999</v>
      </c>
      <c r="E1170">
        <v>12.610103599</v>
      </c>
      <c r="F1170">
        <v>9.6615780749999995</v>
      </c>
      <c r="G1170">
        <v>6.3120906840000002</v>
      </c>
      <c r="H1170">
        <v>8.7240231080000008</v>
      </c>
      <c r="I1170">
        <v>8.2008417579999993</v>
      </c>
      <c r="J1170">
        <v>5.5980986359999996</v>
      </c>
      <c r="K1170">
        <v>6.1914361749999998</v>
      </c>
      <c r="L1170">
        <v>11.981973065</v>
      </c>
    </row>
    <row r="1171" spans="1:12" x14ac:dyDescent="0.3">
      <c r="A1171" s="24" t="s">
        <v>4953</v>
      </c>
      <c r="B1171">
        <v>10.221329837000001</v>
      </c>
      <c r="C1171">
        <v>12.885535158</v>
      </c>
      <c r="D1171">
        <v>15.477852027999999</v>
      </c>
      <c r="E1171">
        <v>4.6957322509999999</v>
      </c>
      <c r="F1171">
        <v>0.20987863800000001</v>
      </c>
      <c r="G1171">
        <v>0.28581677900000002</v>
      </c>
      <c r="H1171">
        <v>0.35855248499999998</v>
      </c>
      <c r="I1171">
        <v>0.58309546700000003</v>
      </c>
      <c r="J1171">
        <v>-16.848202811</v>
      </c>
      <c r="K1171">
        <v>-94.122271823000005</v>
      </c>
      <c r="L1171">
        <v>11.130980028</v>
      </c>
    </row>
    <row r="1172" spans="1:12" x14ac:dyDescent="0.3">
      <c r="A1172" s="24" t="s">
        <v>4955</v>
      </c>
      <c r="B1172">
        <v>7.8359587599999996</v>
      </c>
      <c r="C1172">
        <v>25.492877815</v>
      </c>
      <c r="D1172">
        <v>48.691741768</v>
      </c>
      <c r="E1172">
        <v>-17.126740585</v>
      </c>
      <c r="F1172">
        <v>-21.368900137000001</v>
      </c>
      <c r="G1172">
        <v>1.50146062</v>
      </c>
      <c r="H1172">
        <v>1.849732296</v>
      </c>
      <c r="I1172">
        <v>6.9952275589999999</v>
      </c>
      <c r="J1172">
        <v>10.148683570999999</v>
      </c>
      <c r="K1172">
        <v>0.56026695299999996</v>
      </c>
      <c r="L1172">
        <v>-12.547385434000001</v>
      </c>
    </row>
    <row r="1173" spans="1:12" x14ac:dyDescent="0.3">
      <c r="A1173" s="24" t="s">
        <v>2563</v>
      </c>
      <c r="B1173">
        <v>18.98011983</v>
      </c>
      <c r="C1173">
        <v>18.156211439</v>
      </c>
      <c r="D1173">
        <v>20.235048948999999</v>
      </c>
      <c r="E1173">
        <v>19.622411587999999</v>
      </c>
      <c r="F1173">
        <v>13.063922804000001</v>
      </c>
      <c r="G1173">
        <v>12.940686262</v>
      </c>
      <c r="H1173">
        <v>11.775927031</v>
      </c>
      <c r="I1173">
        <v>11.113194025</v>
      </c>
      <c r="J1173">
        <v>11.945438389</v>
      </c>
      <c r="K1173">
        <v>9.9085228569999995</v>
      </c>
      <c r="L1173">
        <v>5.2915723799999999</v>
      </c>
    </row>
    <row r="1174" spans="1:12" x14ac:dyDescent="0.3">
      <c r="A1174" s="24" t="s">
        <v>4957</v>
      </c>
      <c r="B1174">
        <v>43.991784007</v>
      </c>
      <c r="C1174">
        <v>31.942899979</v>
      </c>
      <c r="D1174">
        <v>16.344656280999999</v>
      </c>
      <c r="E1174">
        <v>12.076591609999999</v>
      </c>
      <c r="F1174">
        <v>16.751627302999999</v>
      </c>
      <c r="G1174">
        <v>16.618351313000002</v>
      </c>
      <c r="H1174">
        <v>16.688138913</v>
      </c>
      <c r="I1174">
        <v>19.815268413999998</v>
      </c>
      <c r="J1174">
        <v>18.477372482</v>
      </c>
      <c r="K1174">
        <v>22.356741111000002</v>
      </c>
      <c r="L1174">
        <v>21.266187927000001</v>
      </c>
    </row>
    <row r="1175" spans="1:12" x14ac:dyDescent="0.3">
      <c r="A1175" s="24" t="s">
        <v>4959</v>
      </c>
      <c r="B1175">
        <v>0.15852464099999999</v>
      </c>
      <c r="C1175">
        <v>17.113724721000001</v>
      </c>
      <c r="D1175">
        <v>22.222316974000002</v>
      </c>
      <c r="E1175">
        <v>19.9943898</v>
      </c>
      <c r="F1175">
        <v>15.78009986</v>
      </c>
      <c r="G1175">
        <v>18.378218764</v>
      </c>
      <c r="H1175">
        <v>16.852183320999998</v>
      </c>
      <c r="I1175">
        <v>15.015471685</v>
      </c>
      <c r="J1175">
        <v>27.100738692</v>
      </c>
      <c r="K1175">
        <v>22.452337654000001</v>
      </c>
      <c r="L1175">
        <v>7.4859613539999996</v>
      </c>
    </row>
    <row r="1176" spans="1:12" x14ac:dyDescent="0.3">
      <c r="A1176" s="24" t="s">
        <v>4961</v>
      </c>
      <c r="B1176">
        <v>0.93323414199999999</v>
      </c>
      <c r="C1176">
        <v>1.1829451289999999</v>
      </c>
      <c r="D1176">
        <v>4.8846252000000003</v>
      </c>
      <c r="E1176">
        <v>-25.934385341999999</v>
      </c>
      <c r="F1176">
        <v>1.224256513</v>
      </c>
      <c r="G1176">
        <v>-10.024504667</v>
      </c>
      <c r="H1176">
        <v>0.54821243600000003</v>
      </c>
      <c r="I1176">
        <v>-3.6580925</v>
      </c>
      <c r="J1176">
        <v>11.285073712999999</v>
      </c>
      <c r="K1176">
        <v>11.014928327</v>
      </c>
      <c r="L1176">
        <v>2.8305822799999998</v>
      </c>
    </row>
    <row r="1177" spans="1:12" x14ac:dyDescent="0.3">
      <c r="A1177" s="24" t="s">
        <v>4963</v>
      </c>
      <c r="B1177">
        <v>0.49840427700000001</v>
      </c>
      <c r="C1177">
        <v>17.066611442999999</v>
      </c>
      <c r="D1177">
        <v>7.2016802289999999</v>
      </c>
      <c r="E1177">
        <v>8.8206952839999992</v>
      </c>
      <c r="F1177">
        <v>4.4716030179999997</v>
      </c>
      <c r="G1177">
        <v>8.7921752219999991</v>
      </c>
      <c r="H1177">
        <v>5.8600009540000002</v>
      </c>
      <c r="I1177">
        <v>5.6846879079999999</v>
      </c>
      <c r="J1177">
        <v>4.3607475290000002</v>
      </c>
      <c r="K1177">
        <v>6.8091409110000001</v>
      </c>
      <c r="L1177">
        <v>3.5039933269999999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 t="s">
        <v>2690</v>
      </c>
      <c r="K1178">
        <v>12.351693213000001</v>
      </c>
      <c r="L1178">
        <v>24.2548314</v>
      </c>
    </row>
    <row r="1179" spans="1:12" x14ac:dyDescent="0.3">
      <c r="A1179" s="24" t="s">
        <v>4966</v>
      </c>
      <c r="B1179">
        <v>22.289686506999999</v>
      </c>
      <c r="C1179">
        <v>14.240364445999999</v>
      </c>
      <c r="D1179">
        <v>10.825274682</v>
      </c>
      <c r="E1179">
        <v>9.9596955170000001</v>
      </c>
      <c r="F1179">
        <v>11.150256339</v>
      </c>
      <c r="G1179">
        <v>11.264953673000001</v>
      </c>
      <c r="H1179">
        <v>8.2544113239999994</v>
      </c>
      <c r="I1179">
        <v>6.1717100519999999</v>
      </c>
      <c r="J1179">
        <v>4.1498703532999999</v>
      </c>
      <c r="K1179">
        <v>6.9412692219999998</v>
      </c>
      <c r="L1179">
        <v>11.961822712</v>
      </c>
    </row>
    <row r="1180" spans="1:12" x14ac:dyDescent="0.3">
      <c r="A1180" s="24" t="s">
        <v>4968</v>
      </c>
      <c r="B1180">
        <v>9.5011768780000008</v>
      </c>
      <c r="C1180">
        <v>8.3834517319999993</v>
      </c>
      <c r="D1180">
        <v>7.1079617150000001</v>
      </c>
      <c r="E1180">
        <v>3.8553267629999999</v>
      </c>
      <c r="F1180">
        <v>3.6782182200000002</v>
      </c>
      <c r="G1180">
        <v>25.713002152000001</v>
      </c>
      <c r="H1180">
        <v>11.171375236999999</v>
      </c>
      <c r="I1180">
        <v>8.5198996630000003</v>
      </c>
      <c r="J1180">
        <v>9.4653395099999997</v>
      </c>
      <c r="K1180">
        <v>18.897630221</v>
      </c>
      <c r="L1180">
        <v>6.3244860129999996</v>
      </c>
    </row>
    <row r="1181" spans="1:12" x14ac:dyDescent="0.3">
      <c r="A1181" s="24" t="s">
        <v>4970</v>
      </c>
      <c r="B1181">
        <v>10.732296195</v>
      </c>
      <c r="C1181">
        <v>11.573003747</v>
      </c>
      <c r="D1181">
        <v>12.130727163</v>
      </c>
      <c r="E1181">
        <v>9.6397995709999993</v>
      </c>
      <c r="F1181">
        <v>6.4268680199999997</v>
      </c>
      <c r="G1181">
        <v>3.6707082149999999</v>
      </c>
      <c r="H1181">
        <v>2.2819797990000001</v>
      </c>
      <c r="I1181">
        <v>2.0356694219999998</v>
      </c>
      <c r="J1181">
        <v>2.086092754</v>
      </c>
      <c r="K1181">
        <v>-65.581165330999994</v>
      </c>
      <c r="L1181">
        <v>5.7168455229999999</v>
      </c>
    </row>
    <row r="1182" spans="1:12" x14ac:dyDescent="0.3">
      <c r="A1182" s="24" t="s">
        <v>4972</v>
      </c>
      <c r="B1182">
        <v>15.850458553999999</v>
      </c>
      <c r="C1182">
        <v>24.712847324999998</v>
      </c>
      <c r="D1182">
        <v>15.243480984</v>
      </c>
      <c r="E1182">
        <v>7.8620924060000004</v>
      </c>
      <c r="F1182">
        <v>1.3001370670000001</v>
      </c>
      <c r="G1182">
        <v>3.5607260279999999</v>
      </c>
      <c r="H1182">
        <v>1.648910833</v>
      </c>
      <c r="I1182">
        <v>0.73361568700000002</v>
      </c>
      <c r="J1182">
        <v>2.5523460139999998</v>
      </c>
      <c r="K1182">
        <v>2.0289970639999999</v>
      </c>
      <c r="L1182">
        <v>3.6896548249999999</v>
      </c>
    </row>
    <row r="1183" spans="1:12" x14ac:dyDescent="0.3">
      <c r="A1183" s="24" t="s">
        <v>4974</v>
      </c>
      <c r="B1183">
        <v>7.8101082530000001</v>
      </c>
      <c r="C1183">
        <v>15.338193475500001</v>
      </c>
      <c r="D1183">
        <v>9.954826486</v>
      </c>
      <c r="E1183">
        <v>10.130806166999999</v>
      </c>
      <c r="F1183">
        <v>8.4880358190000003</v>
      </c>
      <c r="G1183">
        <v>10.234741909</v>
      </c>
      <c r="H1183">
        <v>8.9857740360000005</v>
      </c>
      <c r="I1183">
        <v>8.6340293159999995</v>
      </c>
      <c r="J1183">
        <v>9.2956124249999998</v>
      </c>
      <c r="K1183">
        <v>10.116098502</v>
      </c>
      <c r="L1183" t="s">
        <v>2690</v>
      </c>
    </row>
    <row r="1184" spans="1:12" x14ac:dyDescent="0.3">
      <c r="A1184" s="24" t="s">
        <v>4976</v>
      </c>
      <c r="B1184">
        <v>16.899828532000001</v>
      </c>
      <c r="C1184">
        <v>18.546067921999999</v>
      </c>
      <c r="D1184">
        <v>16.006480531000001</v>
      </c>
      <c r="E1184">
        <v>12.270963893999999</v>
      </c>
      <c r="F1184">
        <v>10.228645285000001</v>
      </c>
      <c r="G1184">
        <v>11.904579</v>
      </c>
      <c r="H1184">
        <v>11.990911220999999</v>
      </c>
      <c r="I1184">
        <v>11.772196859999999</v>
      </c>
      <c r="J1184">
        <v>12.508537034</v>
      </c>
      <c r="K1184">
        <v>14.560810141999999</v>
      </c>
      <c r="L1184">
        <v>15.7455938616</v>
      </c>
    </row>
    <row r="1185" spans="1:12" x14ac:dyDescent="0.3">
      <c r="A1185" s="24" t="s">
        <v>4978</v>
      </c>
      <c r="B1185">
        <v>-6.6615396469999997</v>
      </c>
      <c r="C1185">
        <v>5.4631162079999998</v>
      </c>
      <c r="D1185">
        <v>3.8968738620000001</v>
      </c>
      <c r="E1185">
        <v>2.3888607290000001</v>
      </c>
      <c r="F1185">
        <v>-19.889536382999999</v>
      </c>
      <c r="G1185">
        <v>-19.631351765000002</v>
      </c>
      <c r="H1185">
        <v>0.32917456699999997</v>
      </c>
      <c r="I1185">
        <v>2.6090193269999999</v>
      </c>
      <c r="J1185">
        <v>0.71175834599999999</v>
      </c>
      <c r="K1185">
        <v>4.6552021610000001</v>
      </c>
      <c r="L1185">
        <v>14.390179951</v>
      </c>
    </row>
    <row r="1186" spans="1:12" x14ac:dyDescent="0.3">
      <c r="A1186" s="24" t="s">
        <v>4980</v>
      </c>
      <c r="B1186">
        <v>3.6611331229999999</v>
      </c>
      <c r="C1186">
        <v>4.1989358799999996</v>
      </c>
      <c r="D1186">
        <v>3.7240685569999998</v>
      </c>
      <c r="E1186">
        <v>0.92975466299999998</v>
      </c>
      <c r="F1186">
        <v>-61.486804663000001</v>
      </c>
      <c r="G1186" t="s">
        <v>2690</v>
      </c>
      <c r="H1186" t="s">
        <v>2690</v>
      </c>
      <c r="I1186">
        <v>-13.326028702</v>
      </c>
      <c r="J1186">
        <v>2.5491074550000001</v>
      </c>
      <c r="K1186">
        <v>16.747429150999999</v>
      </c>
      <c r="L1186">
        <v>13.029698188999999</v>
      </c>
    </row>
    <row r="1187" spans="1:12" x14ac:dyDescent="0.3">
      <c r="A1187" s="24" t="s">
        <v>4982</v>
      </c>
      <c r="B1187">
        <v>9.9734170429999995</v>
      </c>
      <c r="C1187">
        <v>11.62162135</v>
      </c>
      <c r="D1187">
        <v>9.4367524209999996</v>
      </c>
      <c r="E1187">
        <v>16.566608098</v>
      </c>
      <c r="F1187">
        <v>40.932598403999997</v>
      </c>
      <c r="G1187">
        <v>0.93120937400000003</v>
      </c>
      <c r="H1187">
        <v>3.923315127</v>
      </c>
      <c r="I1187">
        <v>5.3717005279999999</v>
      </c>
      <c r="J1187">
        <v>42.808858201</v>
      </c>
      <c r="K1187">
        <v>30.811942462000001</v>
      </c>
      <c r="L1187">
        <v>30.094906775999998</v>
      </c>
    </row>
    <row r="1188" spans="1:12" x14ac:dyDescent="0.3">
      <c r="A1188" s="24" t="s">
        <v>4984</v>
      </c>
      <c r="B1188">
        <v>5.3229080800000004</v>
      </c>
      <c r="C1188">
        <v>4.7582796780000001</v>
      </c>
      <c r="D1188">
        <v>5.41299712</v>
      </c>
      <c r="E1188">
        <v>5.849850225</v>
      </c>
      <c r="F1188">
        <v>6.2986440650000004</v>
      </c>
      <c r="G1188">
        <v>7.8020512320000002</v>
      </c>
      <c r="H1188">
        <v>8.1317238700000001</v>
      </c>
      <c r="I1188">
        <v>9.4275928550000003</v>
      </c>
      <c r="J1188">
        <v>4.0736461510000002</v>
      </c>
      <c r="K1188">
        <v>4.0975436170000004</v>
      </c>
      <c r="L1188">
        <v>3.337497522</v>
      </c>
    </row>
    <row r="1189" spans="1:12" x14ac:dyDescent="0.3">
      <c r="A1189" s="24" t="s">
        <v>4986</v>
      </c>
      <c r="B1189">
        <v>4.0925296879999999</v>
      </c>
      <c r="C1189">
        <v>-24.559724202000002</v>
      </c>
      <c r="D1189">
        <v>-39.633001733</v>
      </c>
      <c r="E1189">
        <v>3.0229447719999998</v>
      </c>
      <c r="F1189">
        <v>27.148978508999999</v>
      </c>
      <c r="G1189">
        <v>16.239415973</v>
      </c>
      <c r="H1189">
        <v>13.349018633</v>
      </c>
      <c r="I1189">
        <v>22.083658183000001</v>
      </c>
      <c r="J1189">
        <v>26.120161127999999</v>
      </c>
      <c r="K1189">
        <v>11.265073402000001</v>
      </c>
      <c r="L1189">
        <v>12.793812011</v>
      </c>
    </row>
    <row r="1190" spans="1:12" x14ac:dyDescent="0.3">
      <c r="A1190" s="24" t="s">
        <v>4988</v>
      </c>
      <c r="B1190">
        <v>0.93875066699999998</v>
      </c>
      <c r="C1190">
        <v>-6.7580064110000002</v>
      </c>
      <c r="D1190">
        <v>3.0634349969999999</v>
      </c>
      <c r="E1190">
        <v>8.9759308200000003</v>
      </c>
      <c r="F1190">
        <v>10.695408951999999</v>
      </c>
      <c r="G1190">
        <v>11.018236125</v>
      </c>
      <c r="H1190">
        <v>10.614943752</v>
      </c>
      <c r="I1190">
        <v>10.927108359</v>
      </c>
      <c r="J1190">
        <v>8.6782454100000006</v>
      </c>
      <c r="K1190">
        <v>8.4187094489999996</v>
      </c>
      <c r="L1190">
        <v>10.476582213</v>
      </c>
    </row>
    <row r="1191" spans="1:12" x14ac:dyDescent="0.3">
      <c r="A1191" s="24" t="s">
        <v>4990</v>
      </c>
      <c r="B1191">
        <v>4.256515233</v>
      </c>
      <c r="C1191">
        <v>4.4727158989999998</v>
      </c>
      <c r="D1191">
        <v>6.0453910610000001</v>
      </c>
      <c r="E1191">
        <v>6.3669464820000004</v>
      </c>
      <c r="F1191">
        <v>7.2497019610000004</v>
      </c>
      <c r="G1191">
        <v>7.2065564650000002</v>
      </c>
      <c r="H1191">
        <v>14.105555657</v>
      </c>
      <c r="I1191">
        <v>5.8851415840000003</v>
      </c>
      <c r="J1191">
        <v>4.5926736999999997</v>
      </c>
      <c r="K1191">
        <v>5.2469522939999997</v>
      </c>
      <c r="L1191">
        <v>3.7224074219999999</v>
      </c>
    </row>
    <row r="1192" spans="1:12" x14ac:dyDescent="0.3">
      <c r="A1192" s="24" t="s">
        <v>4992</v>
      </c>
      <c r="B1192">
        <v>1.2458262790000001</v>
      </c>
      <c r="C1192">
        <v>4.1666820150000001</v>
      </c>
      <c r="D1192">
        <v>5.3820147970000001</v>
      </c>
      <c r="E1192">
        <v>4.1175129620000002</v>
      </c>
      <c r="F1192">
        <v>8.0912745590000004</v>
      </c>
      <c r="G1192">
        <v>9.6620416650000003</v>
      </c>
      <c r="H1192">
        <v>9.1853423700000008</v>
      </c>
      <c r="I1192">
        <v>8.6888061790000002</v>
      </c>
      <c r="J1192">
        <v>8.3907542730000007</v>
      </c>
      <c r="K1192">
        <v>9.8548666479999998</v>
      </c>
      <c r="L1192">
        <v>14.316533633000001</v>
      </c>
    </row>
    <row r="1193" spans="1:12" x14ac:dyDescent="0.3">
      <c r="A1193" s="24" t="s">
        <v>2613</v>
      </c>
      <c r="B1193" t="s">
        <v>2690</v>
      </c>
      <c r="C1193" t="s">
        <v>2690</v>
      </c>
      <c r="D1193">
        <v>47.695629754000002</v>
      </c>
      <c r="E1193">
        <v>10.027296914000001</v>
      </c>
      <c r="F1193">
        <v>10.459112196</v>
      </c>
      <c r="G1193">
        <v>8.8898586040000005</v>
      </c>
      <c r="H1193">
        <v>-1.24983939</v>
      </c>
      <c r="I1193">
        <v>0.37191512799999998</v>
      </c>
      <c r="J1193">
        <v>-0.26970613799999998</v>
      </c>
      <c r="K1193">
        <v>-4.0663264080000001</v>
      </c>
      <c r="L1193">
        <v>-13.720685576999999</v>
      </c>
    </row>
    <row r="1194" spans="1:12" x14ac:dyDescent="0.3">
      <c r="A1194" s="24" t="s">
        <v>4994</v>
      </c>
      <c r="B1194">
        <v>-9.6341805839999992</v>
      </c>
      <c r="C1194">
        <v>5.8085028430000003</v>
      </c>
      <c r="D1194">
        <v>7.7131365379999997</v>
      </c>
      <c r="E1194">
        <v>2.1113105600000002</v>
      </c>
      <c r="F1194">
        <v>4.3730654760999998</v>
      </c>
      <c r="G1194">
        <v>0.25020173299999998</v>
      </c>
      <c r="H1194">
        <v>-34.974992595000003</v>
      </c>
      <c r="I1194">
        <v>1.5196498190000001</v>
      </c>
      <c r="J1194">
        <v>-9.4798848479999993</v>
      </c>
      <c r="K1194">
        <v>-29.074944887000001</v>
      </c>
      <c r="L1194">
        <v>1.4571501419999999</v>
      </c>
    </row>
    <row r="1195" spans="1:12" x14ac:dyDescent="0.3">
      <c r="A1195" s="24" t="s">
        <v>4996</v>
      </c>
      <c r="B1195">
        <v>29.825499888</v>
      </c>
      <c r="C1195">
        <v>27.217809733999999</v>
      </c>
      <c r="D1195">
        <v>24.143750124</v>
      </c>
      <c r="E1195">
        <v>23.985709747000001</v>
      </c>
      <c r="F1195">
        <v>26.780531074999999</v>
      </c>
      <c r="G1195">
        <v>24.443877599</v>
      </c>
      <c r="H1195">
        <v>14.373249753</v>
      </c>
      <c r="I1195">
        <v>13.208768355</v>
      </c>
      <c r="J1195">
        <v>11.334787093999999</v>
      </c>
      <c r="K1195">
        <v>9.9541319559999994</v>
      </c>
      <c r="L1195">
        <v>8.9307625819999998</v>
      </c>
    </row>
    <row r="1196" spans="1:12" x14ac:dyDescent="0.3">
      <c r="A1196" s="24" t="s">
        <v>4998</v>
      </c>
      <c r="B1196">
        <v>10.148236389999999</v>
      </c>
      <c r="C1196">
        <v>7.6824631439999997</v>
      </c>
      <c r="D1196">
        <v>6.2031970100000002</v>
      </c>
      <c r="E1196">
        <v>7.8467432099999996</v>
      </c>
      <c r="F1196">
        <v>9.7888271279999994</v>
      </c>
      <c r="G1196">
        <v>9.8426285179999997</v>
      </c>
      <c r="H1196">
        <v>1.601140644</v>
      </c>
      <c r="I1196">
        <v>1.176873864</v>
      </c>
      <c r="J1196">
        <v>0.96404901499999995</v>
      </c>
      <c r="K1196">
        <v>1.8391952220000001</v>
      </c>
      <c r="L1196">
        <v>2.1672837660000002</v>
      </c>
    </row>
    <row r="1197" spans="1:12" x14ac:dyDescent="0.3">
      <c r="A1197" s="24" t="s">
        <v>5000</v>
      </c>
      <c r="B1197">
        <v>24.789144317000002</v>
      </c>
      <c r="C1197">
        <v>24.403885391999999</v>
      </c>
      <c r="D1197">
        <v>23.707923098999999</v>
      </c>
      <c r="E1197">
        <v>10.538502178</v>
      </c>
      <c r="F1197">
        <v>1.3088038259999999</v>
      </c>
      <c r="G1197">
        <v>3.0083782349999999</v>
      </c>
      <c r="H1197">
        <v>2.9198112570000001</v>
      </c>
      <c r="I1197">
        <v>1.4645963740000001</v>
      </c>
      <c r="J1197">
        <v>5.8236975409999996</v>
      </c>
      <c r="K1197">
        <v>16.672421144000001</v>
      </c>
      <c r="L1197">
        <v>11.6595742</v>
      </c>
    </row>
    <row r="1198" spans="1:12" x14ac:dyDescent="0.3">
      <c r="A1198" s="24" t="s">
        <v>2619</v>
      </c>
      <c r="B1198">
        <v>13.01405518</v>
      </c>
      <c r="C1198">
        <v>37.490071485000001</v>
      </c>
      <c r="D1198">
        <v>22.182575082</v>
      </c>
      <c r="E1198">
        <v>-102.428494333</v>
      </c>
      <c r="F1198" t="s">
        <v>2690</v>
      </c>
      <c r="G1198" t="s">
        <v>2690</v>
      </c>
      <c r="H1198" t="s">
        <v>2690</v>
      </c>
      <c r="I1198" t="s">
        <v>2690</v>
      </c>
      <c r="J1198">
        <v>10.289595079</v>
      </c>
      <c r="K1198">
        <v>4.5902630780000004</v>
      </c>
      <c r="L1198" t="s">
        <v>2690</v>
      </c>
    </row>
    <row r="1199" spans="1:12" x14ac:dyDescent="0.3">
      <c r="A1199" s="24" t="s">
        <v>5002</v>
      </c>
      <c r="B1199">
        <v>8.992598096</v>
      </c>
      <c r="C1199">
        <v>9.4701623030000004</v>
      </c>
      <c r="D1199">
        <v>10.209782726</v>
      </c>
      <c r="E1199">
        <v>10.619135747</v>
      </c>
      <c r="F1199">
        <v>11.173077071</v>
      </c>
      <c r="G1199">
        <v>11.889242181</v>
      </c>
      <c r="H1199">
        <v>12.454782802</v>
      </c>
      <c r="I1199">
        <v>12.681009782</v>
      </c>
      <c r="J1199">
        <v>13.756950911000001</v>
      </c>
      <c r="K1199">
        <v>14.179160799</v>
      </c>
      <c r="L1199">
        <v>14.05718154</v>
      </c>
    </row>
    <row r="1200" spans="1:12" x14ac:dyDescent="0.3">
      <c r="A1200" s="24" t="s">
        <v>5004</v>
      </c>
      <c r="B1200">
        <v>6.204120284</v>
      </c>
      <c r="C1200">
        <v>8.2898812209999999</v>
      </c>
      <c r="D1200">
        <v>10.911827658</v>
      </c>
      <c r="E1200">
        <v>10.222534369</v>
      </c>
      <c r="F1200">
        <v>6.6678893090000004</v>
      </c>
      <c r="G1200">
        <v>8.6917833860000009</v>
      </c>
      <c r="H1200">
        <v>5.7798403121000002</v>
      </c>
      <c r="I1200">
        <v>5.3240781000000004</v>
      </c>
      <c r="J1200">
        <v>5.4723654343000003</v>
      </c>
      <c r="K1200">
        <v>6.4369368419999997</v>
      </c>
      <c r="L1200">
        <v>-4.9022691729999996</v>
      </c>
    </row>
    <row r="1201" spans="1:12" x14ac:dyDescent="0.3">
      <c r="A1201" s="24" t="s">
        <v>5006</v>
      </c>
      <c r="B1201">
        <v>28.61134573</v>
      </c>
      <c r="C1201">
        <v>32.775313484000002</v>
      </c>
      <c r="D1201">
        <v>27.185204311</v>
      </c>
      <c r="E1201">
        <v>20.919276456999999</v>
      </c>
      <c r="F1201">
        <v>20.667867868999998</v>
      </c>
      <c r="G1201">
        <v>9.7482372290000008</v>
      </c>
      <c r="H1201">
        <v>9.7058534220000006</v>
      </c>
      <c r="I1201">
        <v>6.2609998459999998</v>
      </c>
      <c r="J1201">
        <v>-2.4359876410000001</v>
      </c>
      <c r="K1201">
        <v>6.5395435060000002</v>
      </c>
      <c r="L1201">
        <v>-8.2039476540000003</v>
      </c>
    </row>
    <row r="1202" spans="1:12" x14ac:dyDescent="0.3">
      <c r="A1202" s="24" t="s">
        <v>5008</v>
      </c>
      <c r="B1202">
        <v>12.015808830999999</v>
      </c>
      <c r="C1202">
        <v>9.1885127759999996</v>
      </c>
      <c r="D1202">
        <v>1.287927407</v>
      </c>
      <c r="E1202">
        <v>5.4854161670000003</v>
      </c>
      <c r="F1202">
        <v>5.085742658</v>
      </c>
      <c r="G1202">
        <v>6.3630202569999996</v>
      </c>
      <c r="H1202">
        <v>7.5770709040000002</v>
      </c>
      <c r="I1202">
        <v>9.1962333619999992</v>
      </c>
      <c r="J1202">
        <v>2.3806971670000001</v>
      </c>
      <c r="K1202">
        <v>3.22221651</v>
      </c>
      <c r="L1202">
        <v>4.1178663289999999</v>
      </c>
    </row>
    <row r="1203" spans="1:12" x14ac:dyDescent="0.3">
      <c r="A1203" s="24" t="s">
        <v>5010</v>
      </c>
      <c r="B1203">
        <v>37.915053339000004</v>
      </c>
      <c r="C1203">
        <v>19.190056817999999</v>
      </c>
      <c r="D1203">
        <v>5.5154523930000003</v>
      </c>
      <c r="E1203">
        <v>8.9853019330000006</v>
      </c>
      <c r="F1203">
        <v>11.410073825</v>
      </c>
      <c r="G1203">
        <v>13.459284092000001</v>
      </c>
      <c r="H1203">
        <v>10.2043546</v>
      </c>
      <c r="I1203">
        <v>8.6560233679999996</v>
      </c>
      <c r="J1203">
        <v>5.8213446700000002</v>
      </c>
      <c r="K1203">
        <v>6.5954498240000001</v>
      </c>
      <c r="L1203">
        <v>11.601336679999999</v>
      </c>
    </row>
    <row r="1204" spans="1:12" x14ac:dyDescent="0.3">
      <c r="A1204" s="24" t="s">
        <v>5012</v>
      </c>
      <c r="B1204">
        <v>15.876480828</v>
      </c>
      <c r="C1204">
        <v>19.062299943999999</v>
      </c>
      <c r="D1204">
        <v>23.086217920999999</v>
      </c>
      <c r="E1204">
        <v>17.987898286</v>
      </c>
      <c r="F1204">
        <v>8.5690703179999996</v>
      </c>
      <c r="G1204">
        <v>6.1449939110000003</v>
      </c>
      <c r="H1204">
        <v>5.5516283399999997</v>
      </c>
      <c r="I1204">
        <v>5.2292760879999998</v>
      </c>
      <c r="J1204">
        <v>5.945204274</v>
      </c>
      <c r="K1204">
        <v>6.1948698369999997</v>
      </c>
      <c r="L1204">
        <v>5.923632725</v>
      </c>
    </row>
    <row r="1205" spans="1:12" x14ac:dyDescent="0.3">
      <c r="A1205" s="24" t="s">
        <v>5014</v>
      </c>
      <c r="B1205">
        <v>13.572628718000001</v>
      </c>
      <c r="C1205">
        <v>14.274192176</v>
      </c>
      <c r="D1205">
        <v>14.915004</v>
      </c>
      <c r="E1205">
        <v>16.945678186999999</v>
      </c>
      <c r="F1205">
        <v>20.911091867</v>
      </c>
      <c r="G1205">
        <v>19.710563930999999</v>
      </c>
      <c r="H1205">
        <v>9.2934515550000008</v>
      </c>
      <c r="I1205">
        <v>7.2661468170000001</v>
      </c>
      <c r="J1205">
        <v>5.2560339640000002</v>
      </c>
      <c r="K1205">
        <v>5.8116557750000002</v>
      </c>
      <c r="L1205">
        <v>5.0409765440000003</v>
      </c>
    </row>
    <row r="1206" spans="1:12" x14ac:dyDescent="0.3">
      <c r="A1206" s="24" t="s">
        <v>5016</v>
      </c>
      <c r="B1206">
        <v>13.585773693</v>
      </c>
      <c r="C1206">
        <v>17.160037189000001</v>
      </c>
      <c r="D1206">
        <v>17.629023201999999</v>
      </c>
      <c r="E1206">
        <v>16.712180350000001</v>
      </c>
      <c r="F1206">
        <v>21.147066252999998</v>
      </c>
      <c r="G1206">
        <v>19.720087972000002</v>
      </c>
      <c r="H1206">
        <v>18.767575085000001</v>
      </c>
      <c r="I1206">
        <v>18.415638137999998</v>
      </c>
      <c r="J1206">
        <v>17.558295615999999</v>
      </c>
      <c r="K1206">
        <v>16.641080181</v>
      </c>
      <c r="L1206">
        <v>16.174485609000001</v>
      </c>
    </row>
    <row r="1207" spans="1:12" x14ac:dyDescent="0.3">
      <c r="A1207" s="24" t="s">
        <v>5018</v>
      </c>
      <c r="B1207">
        <v>16.004780090000001</v>
      </c>
      <c r="C1207">
        <v>22.302492848</v>
      </c>
      <c r="D1207">
        <v>17.967030093999998</v>
      </c>
      <c r="E1207">
        <v>11.506048396000001</v>
      </c>
      <c r="F1207">
        <v>4.5348071970000001</v>
      </c>
      <c r="G1207">
        <v>0.22603965100000001</v>
      </c>
      <c r="H1207">
        <v>-22.413168682999999</v>
      </c>
      <c r="I1207">
        <v>0.62989040799999996</v>
      </c>
      <c r="J1207">
        <v>17.559745153000001</v>
      </c>
      <c r="K1207">
        <v>16.443617946</v>
      </c>
      <c r="L1207">
        <v>13.562442826</v>
      </c>
    </row>
    <row r="1208" spans="1:12" x14ac:dyDescent="0.3">
      <c r="A1208" s="24" t="s">
        <v>5020</v>
      </c>
      <c r="B1208">
        <v>10.096079932</v>
      </c>
      <c r="C1208">
        <v>10.898018303000001</v>
      </c>
      <c r="D1208">
        <v>12.771235463</v>
      </c>
      <c r="E1208">
        <v>8.6437849649</v>
      </c>
      <c r="F1208">
        <v>10.666578296000001</v>
      </c>
      <c r="G1208">
        <v>6.6418363080000002</v>
      </c>
      <c r="H1208">
        <v>4.4099554830000001</v>
      </c>
      <c r="I1208">
        <v>1.0635460919999999</v>
      </c>
      <c r="J1208">
        <v>2.1396546590000001</v>
      </c>
      <c r="K1208">
        <v>1.7984557919999999</v>
      </c>
      <c r="L1208">
        <v>0.68249268699999999</v>
      </c>
    </row>
    <row r="1209" spans="1:12" x14ac:dyDescent="0.3">
      <c r="A1209" s="24" t="s">
        <v>5022</v>
      </c>
      <c r="B1209">
        <v>15.215635219999999</v>
      </c>
      <c r="C1209">
        <v>17.523959199</v>
      </c>
      <c r="D1209">
        <v>18.192370959000002</v>
      </c>
      <c r="E1209">
        <v>16.173361302</v>
      </c>
      <c r="F1209">
        <v>18.531068992000002</v>
      </c>
      <c r="G1209">
        <v>19.414668469999999</v>
      </c>
      <c r="H1209">
        <v>21.65881868</v>
      </c>
      <c r="I1209">
        <v>24.039438745999998</v>
      </c>
      <c r="J1209">
        <v>26.659643015</v>
      </c>
      <c r="K1209">
        <v>29.517643706000001</v>
      </c>
      <c r="L1209">
        <v>30.131060537</v>
      </c>
    </row>
    <row r="1210" spans="1:12" x14ac:dyDescent="0.3">
      <c r="A1210" s="24" t="s">
        <v>5024</v>
      </c>
      <c r="B1210">
        <v>-10.030462406</v>
      </c>
      <c r="C1210">
        <v>1.4860592340000001</v>
      </c>
      <c r="D1210">
        <v>-8.6685624380000004</v>
      </c>
      <c r="E1210">
        <v>1.347053915</v>
      </c>
      <c r="F1210">
        <v>-22.457980067000001</v>
      </c>
      <c r="G1210">
        <v>1.339397628</v>
      </c>
      <c r="H1210">
        <v>133.06056275899999</v>
      </c>
      <c r="I1210">
        <v>70.712198393999998</v>
      </c>
      <c r="J1210">
        <v>65.398280181000004</v>
      </c>
      <c r="K1210">
        <v>47.391895376999997</v>
      </c>
      <c r="L1210">
        <v>13.404623725</v>
      </c>
    </row>
    <row r="1211" spans="1:12" x14ac:dyDescent="0.3">
      <c r="A1211" s="24" t="s">
        <v>5026</v>
      </c>
      <c r="B1211">
        <v>10.743766965000001</v>
      </c>
      <c r="C1211">
        <v>7.2321720489999999</v>
      </c>
      <c r="D1211">
        <v>6.2618448280000001</v>
      </c>
      <c r="E1211">
        <v>7.1473098960000003</v>
      </c>
      <c r="F1211">
        <v>9.1111997210000002</v>
      </c>
      <c r="G1211">
        <v>9.5963993720000005</v>
      </c>
      <c r="H1211">
        <v>9.3204708459999992</v>
      </c>
      <c r="I1211">
        <v>9.959300679</v>
      </c>
      <c r="J1211">
        <v>9.7876875719999994</v>
      </c>
      <c r="K1211">
        <v>4.7337583280000004</v>
      </c>
      <c r="L1211">
        <v>-2.2954036050000002</v>
      </c>
    </row>
    <row r="1212" spans="1:12" x14ac:dyDescent="0.3">
      <c r="A1212" s="24" t="s">
        <v>5028</v>
      </c>
      <c r="B1212">
        <v>8.3906150890000006</v>
      </c>
      <c r="C1212">
        <v>16.426631751999999</v>
      </c>
      <c r="D1212">
        <v>16.713355712999999</v>
      </c>
      <c r="E1212">
        <v>15.745816758</v>
      </c>
      <c r="F1212">
        <v>12.482987839</v>
      </c>
      <c r="G1212">
        <v>9.9748008039999991</v>
      </c>
      <c r="H1212">
        <v>10.596754488</v>
      </c>
      <c r="I1212">
        <v>9.0867209819999992</v>
      </c>
      <c r="J1212">
        <v>8.0542352600000005</v>
      </c>
      <c r="K1212">
        <v>8.1577695210000005</v>
      </c>
      <c r="L1212">
        <v>2.7565151897</v>
      </c>
    </row>
    <row r="1213" spans="1:12" x14ac:dyDescent="0.3">
      <c r="A1213" s="24" t="s">
        <v>5030</v>
      </c>
      <c r="B1213">
        <v>5.2216875219999999</v>
      </c>
      <c r="C1213">
        <v>1.8721602879999999</v>
      </c>
      <c r="D1213">
        <v>17.500693035000001</v>
      </c>
      <c r="E1213">
        <v>4.1497168200000001</v>
      </c>
      <c r="F1213">
        <v>7.7069064430000003</v>
      </c>
      <c r="G1213">
        <v>-3.5065641090000002</v>
      </c>
      <c r="H1213">
        <v>8.5739973500000008</v>
      </c>
      <c r="I1213">
        <v>9.5411189380000003</v>
      </c>
      <c r="J1213">
        <v>8.1738723970000002</v>
      </c>
      <c r="K1213">
        <v>8.7986234969999995</v>
      </c>
      <c r="L1213">
        <v>10.598369433</v>
      </c>
    </row>
    <row r="1214" spans="1:12" x14ac:dyDescent="0.3">
      <c r="A1214" s="24" t="s">
        <v>5032</v>
      </c>
      <c r="B1214">
        <v>3.3954511539999999</v>
      </c>
      <c r="C1214">
        <v>0.81099117200000004</v>
      </c>
      <c r="D1214">
        <v>-32.829513929999997</v>
      </c>
      <c r="E1214">
        <v>-55.339114035000001</v>
      </c>
      <c r="F1214">
        <v>3.0713986270000002</v>
      </c>
      <c r="G1214">
        <v>5.5096322469999999</v>
      </c>
      <c r="H1214">
        <v>-139.57317703800001</v>
      </c>
      <c r="I1214">
        <v>14.547081044</v>
      </c>
      <c r="J1214">
        <v>30.34352745</v>
      </c>
      <c r="K1214">
        <v>-1277.1793756290001</v>
      </c>
      <c r="L1214">
        <v>145.153269704</v>
      </c>
    </row>
    <row r="1215" spans="1:12" x14ac:dyDescent="0.3">
      <c r="A1215" s="24" t="s">
        <v>5034</v>
      </c>
      <c r="B1215">
        <v>16.144972848999998</v>
      </c>
      <c r="C1215">
        <v>29.051932056999998</v>
      </c>
      <c r="D1215">
        <v>27.426910282000001</v>
      </c>
      <c r="E1215">
        <v>20.807473639000001</v>
      </c>
      <c r="F1215">
        <v>20.082961860000001</v>
      </c>
      <c r="G1215">
        <v>20.794504453999998</v>
      </c>
      <c r="H1215">
        <v>13.899876961</v>
      </c>
      <c r="I1215">
        <v>20.075932523999999</v>
      </c>
      <c r="J1215">
        <v>25.981615635000001</v>
      </c>
      <c r="K1215">
        <v>28.341351542999998</v>
      </c>
      <c r="L1215">
        <v>26.715121333999999</v>
      </c>
    </row>
    <row r="1216" spans="1:12" x14ac:dyDescent="0.3">
      <c r="A1216" s="24" t="s">
        <v>5036</v>
      </c>
      <c r="B1216">
        <v>2.3173083370000001</v>
      </c>
      <c r="C1216">
        <v>3.0167479159999999</v>
      </c>
      <c r="D1216">
        <v>3.1708661419999999</v>
      </c>
      <c r="E1216">
        <v>4.3451671899999997</v>
      </c>
      <c r="F1216">
        <v>5.1103235619999996</v>
      </c>
      <c r="G1216">
        <v>25.550303277000001</v>
      </c>
      <c r="H1216">
        <v>14.925730354000001</v>
      </c>
      <c r="I1216">
        <v>13.952163931999999</v>
      </c>
      <c r="J1216">
        <v>16.316283629000001</v>
      </c>
      <c r="K1216">
        <v>12.483694972</v>
      </c>
      <c r="L1216">
        <v>12.23148241</v>
      </c>
    </row>
    <row r="1217" spans="1:12" x14ac:dyDescent="0.3">
      <c r="A1217" s="24" t="s">
        <v>5038</v>
      </c>
      <c r="B1217">
        <v>14.889846236</v>
      </c>
      <c r="C1217">
        <v>18.817977850999998</v>
      </c>
      <c r="D1217">
        <v>27.228490202</v>
      </c>
      <c r="E1217">
        <v>16.620798805</v>
      </c>
      <c r="F1217">
        <v>12.264944463999999</v>
      </c>
      <c r="G1217">
        <v>11.872667402999999</v>
      </c>
      <c r="H1217">
        <v>4.1520320540000002</v>
      </c>
      <c r="I1217">
        <v>3.1067414260000001</v>
      </c>
      <c r="J1217">
        <v>6.1766170840000001</v>
      </c>
      <c r="K1217">
        <v>5.7589519620000003</v>
      </c>
      <c r="L1217">
        <v>4.4073788260000004</v>
      </c>
    </row>
    <row r="1218" spans="1:12" x14ac:dyDescent="0.3">
      <c r="A1218" s="24" t="s">
        <v>5040</v>
      </c>
      <c r="B1218">
        <v>28.287141597000002</v>
      </c>
      <c r="C1218">
        <v>25.295057955000001</v>
      </c>
      <c r="D1218">
        <v>37.186153773999997</v>
      </c>
      <c r="E1218">
        <v>26.255370484</v>
      </c>
      <c r="F1218">
        <v>25.072716629999999</v>
      </c>
      <c r="G1218">
        <v>24.330791913999999</v>
      </c>
      <c r="H1218">
        <v>17.099819802999999</v>
      </c>
      <c r="I1218">
        <v>12.097559244999999</v>
      </c>
      <c r="J1218">
        <v>13.066375369999999</v>
      </c>
      <c r="K1218">
        <v>13.034165846</v>
      </c>
      <c r="L1218">
        <v>10.461666292</v>
      </c>
    </row>
    <row r="1219" spans="1:12" x14ac:dyDescent="0.3">
      <c r="A1219" s="24" t="s">
        <v>2523</v>
      </c>
      <c r="B1219">
        <v>-62.988533457999999</v>
      </c>
      <c r="C1219">
        <v>1.759112064</v>
      </c>
      <c r="D1219">
        <v>-12.740824585</v>
      </c>
      <c r="E1219">
        <v>-161.008871462</v>
      </c>
      <c r="F1219">
        <v>-243.106929587</v>
      </c>
      <c r="G1219" t="s">
        <v>2690</v>
      </c>
      <c r="H1219" t="s">
        <v>2690</v>
      </c>
      <c r="I1219">
        <v>165.33387552100001</v>
      </c>
      <c r="J1219">
        <v>84.813069901000006</v>
      </c>
      <c r="K1219">
        <v>73.981447849000006</v>
      </c>
      <c r="L1219">
        <v>66.239949456000005</v>
      </c>
    </row>
    <row r="1220" spans="1:12" x14ac:dyDescent="0.3">
      <c r="A1220" s="24" t="s">
        <v>2603</v>
      </c>
      <c r="B1220">
        <v>11.569492500999999</v>
      </c>
      <c r="C1220">
        <v>7.2474196309999996</v>
      </c>
      <c r="D1220">
        <v>8.5902076049999998</v>
      </c>
      <c r="E1220">
        <v>4.7467486479999996</v>
      </c>
      <c r="F1220">
        <v>1.5417895559999999</v>
      </c>
      <c r="G1220">
        <v>0.81316733500000005</v>
      </c>
      <c r="H1220">
        <v>-3.5626720349999998</v>
      </c>
      <c r="I1220">
        <v>-4.7444184260000002</v>
      </c>
      <c r="J1220">
        <v>-7.2374707269999998</v>
      </c>
      <c r="K1220">
        <v>-26.317625103000001</v>
      </c>
      <c r="L1220">
        <v>-22.651695234999998</v>
      </c>
    </row>
    <row r="1221" spans="1:12" x14ac:dyDescent="0.3">
      <c r="A1221" s="24" t="s">
        <v>5042</v>
      </c>
      <c r="B1221">
        <v>1.3850365600000001</v>
      </c>
      <c r="C1221">
        <v>4.5612732930000002</v>
      </c>
      <c r="D1221">
        <v>6.5574468389999998</v>
      </c>
      <c r="E1221">
        <v>4.8936184020000004</v>
      </c>
      <c r="F1221">
        <v>2.5851604290000001</v>
      </c>
      <c r="G1221">
        <v>3.2594764189999998</v>
      </c>
      <c r="H1221">
        <v>3.3310552320000002</v>
      </c>
      <c r="I1221">
        <v>5.6754728769999998</v>
      </c>
      <c r="J1221">
        <v>4.4976123880000003</v>
      </c>
      <c r="K1221">
        <v>6.5867221880000004</v>
      </c>
      <c r="L1221">
        <v>4.9610532149999997</v>
      </c>
    </row>
    <row r="1222" spans="1:12" x14ac:dyDescent="0.3">
      <c r="A1222" s="24" t="s">
        <v>5044</v>
      </c>
      <c r="B1222">
        <v>47.088053690000002</v>
      </c>
      <c r="C1222">
        <v>52.481826920000003</v>
      </c>
      <c r="D1222">
        <v>39.321721943999997</v>
      </c>
      <c r="E1222">
        <v>16.073337607999999</v>
      </c>
      <c r="F1222">
        <v>2.0199832529999999</v>
      </c>
      <c r="G1222">
        <v>3.4082090159999998</v>
      </c>
      <c r="H1222">
        <v>12.201580693</v>
      </c>
      <c r="I1222">
        <v>7.690167003</v>
      </c>
      <c r="J1222">
        <v>13.553701477000001</v>
      </c>
      <c r="K1222">
        <v>16.813231996999999</v>
      </c>
      <c r="L1222">
        <v>16.85511528</v>
      </c>
    </row>
    <row r="1223" spans="1:12" x14ac:dyDescent="0.3">
      <c r="A1223" s="24" t="s">
        <v>5046</v>
      </c>
      <c r="B1223">
        <v>13.067707871</v>
      </c>
      <c r="C1223">
        <v>24.658666330999999</v>
      </c>
      <c r="D1223">
        <v>22.505863897000001</v>
      </c>
      <c r="E1223">
        <v>20.760586381</v>
      </c>
      <c r="F1223">
        <v>22.449804946</v>
      </c>
      <c r="G1223">
        <v>20.808479304999999</v>
      </c>
      <c r="H1223">
        <v>17.351031535000001</v>
      </c>
      <c r="I1223">
        <v>17.925661444999999</v>
      </c>
      <c r="J1223">
        <v>6.0693334739999996</v>
      </c>
      <c r="K1223">
        <v>1.162337999</v>
      </c>
      <c r="L1223">
        <v>1.4766638510000001</v>
      </c>
    </row>
    <row r="1224" spans="1:12" x14ac:dyDescent="0.3">
      <c r="A1224" s="24" t="s">
        <v>5048</v>
      </c>
      <c r="B1224">
        <v>12.340340489000001</v>
      </c>
      <c r="C1224">
        <v>19.02726573</v>
      </c>
      <c r="D1224">
        <v>14.551671904000001</v>
      </c>
      <c r="E1224">
        <v>3.0183131909999998</v>
      </c>
      <c r="F1224">
        <v>6.3906949859999997</v>
      </c>
      <c r="G1224">
        <v>5.077943157</v>
      </c>
      <c r="H1224">
        <v>9.5291064540000008</v>
      </c>
      <c r="I1224">
        <v>12.533770443</v>
      </c>
      <c r="J1224">
        <v>12.461201215999999</v>
      </c>
      <c r="K1224">
        <v>10.774251531999999</v>
      </c>
      <c r="L1224">
        <v>6.0569662869999998</v>
      </c>
    </row>
    <row r="1225" spans="1:12" x14ac:dyDescent="0.3">
      <c r="A1225" s="24" t="s">
        <v>5050</v>
      </c>
      <c r="B1225">
        <v>5.4154700819999997</v>
      </c>
      <c r="C1225">
        <v>7.5188201149999996</v>
      </c>
      <c r="D1225">
        <v>3.9115805639999999</v>
      </c>
      <c r="E1225">
        <v>4.3199507739999996</v>
      </c>
      <c r="F1225">
        <v>3.0419786160000002</v>
      </c>
      <c r="G1225">
        <v>5.4697396170000001</v>
      </c>
      <c r="H1225">
        <v>11.531100886999999</v>
      </c>
      <c r="I1225">
        <v>21.016539692999999</v>
      </c>
      <c r="J1225">
        <v>20.784213882</v>
      </c>
      <c r="K1225">
        <v>18.440831667000001</v>
      </c>
      <c r="L1225">
        <v>22.514905399</v>
      </c>
    </row>
    <row r="1226" spans="1:12" x14ac:dyDescent="0.3">
      <c r="A1226" s="24" t="s">
        <v>5052</v>
      </c>
      <c r="B1226">
        <v>6.0788482720000001</v>
      </c>
      <c r="C1226">
        <v>7.1909188730000002</v>
      </c>
      <c r="D1226">
        <v>16.67699635</v>
      </c>
      <c r="E1226">
        <v>15.258700418</v>
      </c>
      <c r="F1226">
        <v>-1.495667868</v>
      </c>
      <c r="G1226">
        <v>15.822984218</v>
      </c>
      <c r="H1226">
        <v>11.623229979</v>
      </c>
      <c r="I1226">
        <v>10.130652839</v>
      </c>
      <c r="J1226">
        <v>9.4090374350000001</v>
      </c>
      <c r="K1226">
        <v>12.512139898999999</v>
      </c>
      <c r="L1226">
        <v>-12.483605172000001</v>
      </c>
    </row>
    <row r="1227" spans="1:12" x14ac:dyDescent="0.3">
      <c r="A1227" s="24" t="s">
        <v>5054</v>
      </c>
      <c r="B1227">
        <v>12.936177517999999</v>
      </c>
      <c r="C1227">
        <v>10.142740773</v>
      </c>
      <c r="D1227">
        <v>6.3768516650000002</v>
      </c>
      <c r="E1227">
        <v>-13.993136245000001</v>
      </c>
      <c r="F1227">
        <v>6.503464106</v>
      </c>
      <c r="G1227">
        <v>7.3110994859999998</v>
      </c>
      <c r="H1227">
        <v>3.6805596299999999</v>
      </c>
      <c r="I1227">
        <v>4.5511341459999999</v>
      </c>
      <c r="J1227">
        <v>9.3997154930000004</v>
      </c>
      <c r="K1227">
        <v>-14.154396653999999</v>
      </c>
      <c r="L1227">
        <v>19.701454810000001</v>
      </c>
    </row>
    <row r="1228" spans="1:12" x14ac:dyDescent="0.3">
      <c r="A1228" s="24" t="s">
        <v>5056</v>
      </c>
      <c r="B1228">
        <v>8.189569466</v>
      </c>
      <c r="C1228">
        <v>9.2183320930000008</v>
      </c>
      <c r="D1228">
        <v>11.236125291</v>
      </c>
      <c r="E1228">
        <v>8.0795200569999999</v>
      </c>
      <c r="F1228">
        <v>3.6810947650000001</v>
      </c>
      <c r="G1228">
        <v>1.4468683440000001</v>
      </c>
      <c r="H1228">
        <v>-13.792940969</v>
      </c>
      <c r="I1228">
        <v>5.7213273759999996</v>
      </c>
      <c r="J1228">
        <v>0.77455934199999998</v>
      </c>
      <c r="K1228">
        <v>0.96247390600000005</v>
      </c>
      <c r="L1228">
        <v>1.0259912630000001</v>
      </c>
    </row>
    <row r="1229" spans="1:12" x14ac:dyDescent="0.3">
      <c r="A1229" s="24" t="s">
        <v>5058</v>
      </c>
      <c r="B1229">
        <v>9.3304452920000003</v>
      </c>
      <c r="C1229">
        <v>0.71608127600000004</v>
      </c>
      <c r="D1229">
        <v>-14.347767254000001</v>
      </c>
      <c r="E1229">
        <v>22.692485986000001</v>
      </c>
      <c r="F1229">
        <v>26.036416711000001</v>
      </c>
      <c r="G1229">
        <v>17.260589113999998</v>
      </c>
      <c r="H1229">
        <v>14.898991021000001</v>
      </c>
      <c r="I1229">
        <v>13.217860858</v>
      </c>
      <c r="J1229">
        <v>11.396797255999999</v>
      </c>
      <c r="K1229">
        <v>7.4200445269999999</v>
      </c>
      <c r="L1229">
        <v>5.1938099790000001</v>
      </c>
    </row>
    <row r="1230" spans="1:12" x14ac:dyDescent="0.3">
      <c r="A1230" s="24" t="s">
        <v>5060</v>
      </c>
      <c r="B1230">
        <v>28.339367122999999</v>
      </c>
      <c r="C1230">
        <v>20.666253264000002</v>
      </c>
      <c r="D1230">
        <v>10.704171791</v>
      </c>
      <c r="E1230">
        <v>9.3555584960000004</v>
      </c>
      <c r="F1230">
        <v>11.313938352999999</v>
      </c>
      <c r="G1230">
        <v>13.622621572</v>
      </c>
      <c r="H1230">
        <v>3.5915141180000001</v>
      </c>
      <c r="I1230">
        <v>14.541314379999999</v>
      </c>
      <c r="J1230">
        <v>12.286286512</v>
      </c>
      <c r="K1230">
        <v>9.1876211259999998</v>
      </c>
      <c r="L1230">
        <v>11.367927027</v>
      </c>
    </row>
    <row r="1231" spans="1:12" x14ac:dyDescent="0.3">
      <c r="A1231" s="24" t="s">
        <v>5062</v>
      </c>
      <c r="B1231">
        <v>8.493539041</v>
      </c>
      <c r="C1231">
        <v>8.9033163379999998</v>
      </c>
      <c r="D1231">
        <v>14.028347787</v>
      </c>
      <c r="E1231">
        <v>9.3416436669999996</v>
      </c>
      <c r="F1231">
        <v>12.570980158999999</v>
      </c>
      <c r="G1231">
        <v>12.252269295</v>
      </c>
      <c r="H1231">
        <v>12.218065057</v>
      </c>
      <c r="I1231">
        <v>11.078014391</v>
      </c>
      <c r="J1231">
        <v>8.3704791650000008</v>
      </c>
      <c r="K1231">
        <v>9.5478883620000001</v>
      </c>
      <c r="L1231">
        <v>10.166153252999999</v>
      </c>
    </row>
    <row r="1232" spans="1:12" x14ac:dyDescent="0.3">
      <c r="A1232" s="24" t="s">
        <v>5064</v>
      </c>
      <c r="B1232">
        <v>19.624166134999999</v>
      </c>
      <c r="C1232">
        <v>16.751839799999999</v>
      </c>
      <c r="D1232">
        <v>13.977157857</v>
      </c>
      <c r="E1232">
        <v>9.6586909670000001</v>
      </c>
      <c r="F1232">
        <v>10.716985016000001</v>
      </c>
      <c r="G1232">
        <v>16.330765241999998</v>
      </c>
      <c r="H1232">
        <v>14.453713115999999</v>
      </c>
      <c r="I1232">
        <v>18.80509838</v>
      </c>
      <c r="J1232">
        <v>17.961137365999999</v>
      </c>
      <c r="K1232">
        <v>15.674144024</v>
      </c>
      <c r="L1232">
        <v>15.873632776999999</v>
      </c>
    </row>
    <row r="1233" spans="1:12" x14ac:dyDescent="0.3">
      <c r="A1233" s="24" t="s">
        <v>2529</v>
      </c>
      <c r="B1233">
        <v>18.198255924000001</v>
      </c>
      <c r="C1233">
        <v>23.708073185</v>
      </c>
      <c r="D1233">
        <v>22.884633140999998</v>
      </c>
      <c r="E1233">
        <v>22.460824601999999</v>
      </c>
      <c r="F1233">
        <v>25.628680045999999</v>
      </c>
      <c r="G1233">
        <v>15.467147293</v>
      </c>
      <c r="H1233">
        <v>13.401446504999999</v>
      </c>
      <c r="I1233">
        <v>14.819659473</v>
      </c>
      <c r="J1233">
        <v>38.739885399999999</v>
      </c>
      <c r="K1233">
        <v>12.716271727000001</v>
      </c>
      <c r="L1233">
        <v>13.284976201999999</v>
      </c>
    </row>
    <row r="1234" spans="1:12" x14ac:dyDescent="0.3">
      <c r="A1234" s="24" t="s">
        <v>2607</v>
      </c>
      <c r="B1234">
        <v>0.45688040099999999</v>
      </c>
      <c r="C1234">
        <v>12.877385836</v>
      </c>
      <c r="D1234">
        <v>12.512768443000001</v>
      </c>
      <c r="E1234">
        <v>15.788989580999999</v>
      </c>
      <c r="F1234">
        <v>19.173065898000001</v>
      </c>
      <c r="G1234">
        <v>20.277679086999999</v>
      </c>
      <c r="H1234">
        <v>20.861447644999998</v>
      </c>
      <c r="I1234">
        <v>13.493442049</v>
      </c>
      <c r="J1234">
        <v>-48.356034803</v>
      </c>
      <c r="K1234">
        <v>-93.627399062999999</v>
      </c>
      <c r="L1234">
        <v>-302.60154549499998</v>
      </c>
    </row>
    <row r="1235" spans="1:12" x14ac:dyDescent="0.3">
      <c r="A1235" s="24" t="s">
        <v>2579</v>
      </c>
      <c r="B1235">
        <v>-71.921929125999995</v>
      </c>
      <c r="C1235">
        <v>-16.304842370999999</v>
      </c>
      <c r="D1235">
        <v>2.2600199380000001</v>
      </c>
      <c r="E1235">
        <v>5.666220483</v>
      </c>
      <c r="F1235">
        <v>7.8145347510000001</v>
      </c>
      <c r="G1235">
        <v>6.7253910169999997</v>
      </c>
      <c r="H1235">
        <v>4.0229204239999996</v>
      </c>
      <c r="I1235">
        <v>11.032545764</v>
      </c>
      <c r="J1235">
        <v>8.0447175980000001</v>
      </c>
      <c r="K1235">
        <v>7.135994041</v>
      </c>
      <c r="L1235">
        <v>8.2083233680000003</v>
      </c>
    </row>
    <row r="1236" spans="1:12" x14ac:dyDescent="0.3">
      <c r="A1236" s="24" t="s">
        <v>2593</v>
      </c>
      <c r="B1236">
        <v>-15.425941319</v>
      </c>
      <c r="C1236">
        <v>9.2904919590000006</v>
      </c>
      <c r="D1236">
        <v>8.2739299450000008</v>
      </c>
      <c r="E1236">
        <v>4.4497185049999999</v>
      </c>
      <c r="F1236">
        <v>9.4511393950000002</v>
      </c>
      <c r="G1236">
        <v>12.848563433000001</v>
      </c>
      <c r="H1236">
        <v>15.049243975</v>
      </c>
      <c r="I1236">
        <v>16.661728570000001</v>
      </c>
      <c r="J1236">
        <v>18.528762464</v>
      </c>
      <c r="K1236">
        <v>12.396612127999999</v>
      </c>
      <c r="L1236">
        <v>13.025572287999999</v>
      </c>
    </row>
    <row r="1237" spans="1:12" x14ac:dyDescent="0.3">
      <c r="A1237" s="24" t="s">
        <v>2519</v>
      </c>
      <c r="B1237">
        <v>25.334927745000002</v>
      </c>
      <c r="C1237">
        <v>33.903485750999998</v>
      </c>
      <c r="D1237">
        <v>24.988079343999999</v>
      </c>
      <c r="E1237">
        <v>18.127442380000002</v>
      </c>
      <c r="F1237">
        <v>17.988432589999999</v>
      </c>
      <c r="G1237">
        <v>18.688572472000001</v>
      </c>
      <c r="H1237">
        <v>14.577351466</v>
      </c>
      <c r="I1237">
        <v>14.715287579</v>
      </c>
      <c r="J1237">
        <v>13.701940645000001</v>
      </c>
      <c r="K1237">
        <v>11.441744427</v>
      </c>
      <c r="L1237">
        <v>10.447840024</v>
      </c>
    </row>
    <row r="1238" spans="1:12" x14ac:dyDescent="0.3">
      <c r="A1238" s="24" t="s">
        <v>2549</v>
      </c>
      <c r="B1238">
        <v>5.3865151830000002</v>
      </c>
      <c r="C1238">
        <v>8.3786428359999991</v>
      </c>
      <c r="D1238">
        <v>7.2621233009999999</v>
      </c>
      <c r="E1238">
        <v>6.7054543899999999</v>
      </c>
      <c r="F1238">
        <v>6.8858108400000004</v>
      </c>
      <c r="G1238">
        <v>9.2114531490000005</v>
      </c>
      <c r="H1238">
        <v>6.4444555379999997</v>
      </c>
      <c r="I1238">
        <v>6.3744474369999997</v>
      </c>
      <c r="J1238">
        <v>8.1215748340000005</v>
      </c>
      <c r="K1238">
        <v>4.6239413230000004</v>
      </c>
      <c r="L1238">
        <v>5.0799008590000003</v>
      </c>
    </row>
    <row r="1239" spans="1:12" x14ac:dyDescent="0.3">
      <c r="A1239" s="24" t="s">
        <v>2571</v>
      </c>
      <c r="B1239">
        <v>6.6627382449999999</v>
      </c>
      <c r="C1239">
        <v>13.666088123</v>
      </c>
      <c r="D1239">
        <v>14.225567884</v>
      </c>
      <c r="E1239">
        <v>7.0546154000000003</v>
      </c>
      <c r="F1239">
        <v>-33.240691603999998</v>
      </c>
      <c r="G1239">
        <v>2.0052973380000001</v>
      </c>
      <c r="H1239">
        <v>-31.701017404000002</v>
      </c>
      <c r="I1239">
        <v>-6.6241567579999998</v>
      </c>
      <c r="J1239">
        <v>-15.021798278</v>
      </c>
      <c r="K1239">
        <v>-70.544861080000004</v>
      </c>
      <c r="L1239">
        <v>-12.557972564</v>
      </c>
    </row>
    <row r="1240" spans="1:12" x14ac:dyDescent="0.3">
      <c r="A1240" s="24" t="s">
        <v>2611</v>
      </c>
      <c r="B1240">
        <v>12.741784063000001</v>
      </c>
      <c r="C1240">
        <v>13.04821675</v>
      </c>
      <c r="D1240">
        <v>10.735549068999999</v>
      </c>
      <c r="E1240">
        <v>7.8232734109999997</v>
      </c>
      <c r="F1240">
        <v>4.3376099620000002</v>
      </c>
      <c r="G1240">
        <v>4.3702941150000001</v>
      </c>
      <c r="H1240">
        <v>3.0647054759999999</v>
      </c>
      <c r="I1240">
        <v>0.20923219300000001</v>
      </c>
      <c r="J1240">
        <v>5.4751246719999997</v>
      </c>
      <c r="K1240">
        <v>8.0073933979999996</v>
      </c>
      <c r="L1240">
        <v>-0.65927277299999998</v>
      </c>
    </row>
    <row r="1241" spans="1:12" x14ac:dyDescent="0.3">
      <c r="A1241" s="24" t="s">
        <v>2591</v>
      </c>
      <c r="B1241">
        <v>23.046302301000001</v>
      </c>
      <c r="C1241">
        <v>25.378471732000001</v>
      </c>
      <c r="D1241">
        <v>27.786010570999998</v>
      </c>
      <c r="E1241">
        <v>18.601836717000001</v>
      </c>
      <c r="F1241">
        <v>16.441501195000001</v>
      </c>
      <c r="G1241">
        <v>15.490338253999999</v>
      </c>
      <c r="H1241">
        <v>14.682027107</v>
      </c>
      <c r="I1241">
        <v>6.3559905939999997</v>
      </c>
      <c r="J1241">
        <v>6.7190134529999996</v>
      </c>
      <c r="K1241">
        <v>2.3518898290000001</v>
      </c>
      <c r="L1241">
        <v>-2.8794726640000001</v>
      </c>
    </row>
    <row r="1242" spans="1:12" x14ac:dyDescent="0.3">
      <c r="A1242" s="24" t="s">
        <v>2597</v>
      </c>
      <c r="B1242">
        <v>0.97836985700000001</v>
      </c>
      <c r="C1242">
        <v>2.5442529569999999</v>
      </c>
      <c r="D1242">
        <v>2.7428974930000001</v>
      </c>
      <c r="E1242">
        <v>0.45508958999999999</v>
      </c>
      <c r="F1242">
        <v>0.50572600700000003</v>
      </c>
      <c r="G1242">
        <v>0.290252854</v>
      </c>
      <c r="H1242">
        <v>-0.95140749400000002</v>
      </c>
      <c r="I1242">
        <v>-8.4071757429999998</v>
      </c>
      <c r="J1242">
        <v>0.20620770899999999</v>
      </c>
      <c r="K1242">
        <v>-7.5497927039999997</v>
      </c>
      <c r="L1242">
        <v>-8.2207278181000003</v>
      </c>
    </row>
    <row r="1243" spans="1:12" x14ac:dyDescent="0.3">
      <c r="A1243" s="24" t="s">
        <v>2515</v>
      </c>
      <c r="B1243">
        <v>21.656003048999999</v>
      </c>
      <c r="C1243">
        <v>21.021349711999999</v>
      </c>
      <c r="D1243">
        <v>35.235548897999998</v>
      </c>
      <c r="E1243">
        <v>19.636848583999999</v>
      </c>
      <c r="F1243">
        <v>17.493422077000002</v>
      </c>
      <c r="G1243">
        <v>14.736403298000001</v>
      </c>
      <c r="H1243">
        <v>2.7595480389999998</v>
      </c>
      <c r="I1243">
        <v>2.5676980110000001</v>
      </c>
      <c r="J1243">
        <v>7.3687828050000004</v>
      </c>
      <c r="K1243">
        <v>10.184079970999999</v>
      </c>
      <c r="L1243">
        <v>12.426589073000001</v>
      </c>
    </row>
    <row r="1244" spans="1:12" x14ac:dyDescent="0.3">
      <c r="A1244" s="24" t="s">
        <v>5066</v>
      </c>
      <c r="B1244">
        <v>27.299974913</v>
      </c>
      <c r="C1244">
        <v>18.198279234000001</v>
      </c>
      <c r="D1244">
        <v>19.911997434</v>
      </c>
      <c r="E1244">
        <v>18.793702354000001</v>
      </c>
      <c r="F1244">
        <v>16.107538947999998</v>
      </c>
      <c r="G1244">
        <v>17.481597271999998</v>
      </c>
      <c r="H1244">
        <v>18.787525971000001</v>
      </c>
      <c r="I1244">
        <v>19.548781379000001</v>
      </c>
      <c r="J1244">
        <v>19.238117689999999</v>
      </c>
      <c r="K1244">
        <v>14.801283632000001</v>
      </c>
      <c r="L1244">
        <v>10.177484337999999</v>
      </c>
    </row>
    <row r="1245" spans="1:12" x14ac:dyDescent="0.3">
      <c r="A1245" s="24" t="s">
        <v>5068</v>
      </c>
      <c r="B1245">
        <v>4.7148220250000001</v>
      </c>
      <c r="C1245">
        <v>-11.06740909</v>
      </c>
      <c r="D1245">
        <v>2.0141439430000001</v>
      </c>
      <c r="E1245">
        <v>15.783437053</v>
      </c>
      <c r="F1245">
        <v>2.642644851</v>
      </c>
      <c r="G1245">
        <v>-39.555336492000002</v>
      </c>
      <c r="H1245">
        <v>5.634402143</v>
      </c>
      <c r="I1245">
        <v>-49.709820612000001</v>
      </c>
      <c r="J1245">
        <v>0.96973716099999996</v>
      </c>
      <c r="K1245">
        <v>-43.414909535</v>
      </c>
      <c r="L1245">
        <v>-39.548000840999997</v>
      </c>
    </row>
    <row r="1246" spans="1:12" x14ac:dyDescent="0.3">
      <c r="A1246" s="24" t="s">
        <v>5070</v>
      </c>
      <c r="B1246">
        <v>2.2397654180000002</v>
      </c>
      <c r="C1246">
        <v>2.0229246650000001</v>
      </c>
      <c r="D1246">
        <v>2.2461931420000001</v>
      </c>
      <c r="E1246">
        <v>-18.331346742000001</v>
      </c>
      <c r="F1246">
        <v>4.4694631200000003</v>
      </c>
      <c r="G1246">
        <v>6.3075273340000004</v>
      </c>
      <c r="H1246">
        <v>7.311092253</v>
      </c>
      <c r="I1246">
        <v>13.019882024099999</v>
      </c>
      <c r="J1246">
        <v>7.0247593180000001</v>
      </c>
      <c r="K1246">
        <v>7.8504622929999996</v>
      </c>
      <c r="L1246">
        <v>6.8022339699999996</v>
      </c>
    </row>
    <row r="1247" spans="1:12" x14ac:dyDescent="0.3">
      <c r="A1247" s="24" t="s">
        <v>5072</v>
      </c>
      <c r="B1247">
        <v>20.204832826000001</v>
      </c>
      <c r="C1247">
        <v>14.862764146</v>
      </c>
      <c r="D1247">
        <v>6.9177926239999996</v>
      </c>
      <c r="E1247">
        <v>0.612022289</v>
      </c>
      <c r="F1247">
        <v>-16.871574457000001</v>
      </c>
      <c r="G1247">
        <v>2.0400910080000001</v>
      </c>
      <c r="H1247">
        <v>-29.637055750999998</v>
      </c>
      <c r="I1247">
        <v>3.7665692630000001</v>
      </c>
      <c r="J1247">
        <v>11.330001759</v>
      </c>
      <c r="K1247">
        <v>11.890767493</v>
      </c>
      <c r="L1247">
        <v>15.064310260999999</v>
      </c>
    </row>
    <row r="1248" spans="1:12" x14ac:dyDescent="0.3">
      <c r="A1248" s="24" t="s">
        <v>5074</v>
      </c>
      <c r="B1248">
        <v>33.940939929000002</v>
      </c>
      <c r="C1248">
        <v>11.604045247</v>
      </c>
      <c r="D1248">
        <v>7.9199625889999998</v>
      </c>
      <c r="E1248">
        <v>7.7178614659999996</v>
      </c>
      <c r="F1248">
        <v>6.1319450519999998</v>
      </c>
      <c r="G1248">
        <v>17.172292316</v>
      </c>
      <c r="H1248">
        <v>8.0400745975000003</v>
      </c>
      <c r="I1248">
        <v>1.504864709</v>
      </c>
      <c r="J1248">
        <v>2.7585810770000001</v>
      </c>
      <c r="K1248">
        <v>6.0185529960000004</v>
      </c>
      <c r="L1248">
        <v>6.1146155665000004</v>
      </c>
    </row>
    <row r="1249" spans="1:12" x14ac:dyDescent="0.3">
      <c r="A1249" s="24" t="s">
        <v>5076</v>
      </c>
      <c r="B1249">
        <v>10.232872898</v>
      </c>
      <c r="C1249">
        <v>17.261850967000001</v>
      </c>
      <c r="D1249">
        <v>15.969594905999999</v>
      </c>
      <c r="E1249">
        <v>9.0502674449999994</v>
      </c>
      <c r="F1249">
        <v>9.9571993790000004</v>
      </c>
      <c r="G1249">
        <v>7.4175744310000002</v>
      </c>
      <c r="H1249">
        <v>5.5512573930000002</v>
      </c>
      <c r="I1249">
        <v>2.2516211699999999</v>
      </c>
      <c r="J1249">
        <v>8.4704490870000004</v>
      </c>
      <c r="K1249">
        <v>10.261354004999999</v>
      </c>
      <c r="L1249">
        <v>-25.445028979</v>
      </c>
    </row>
    <row r="1250" spans="1:12" x14ac:dyDescent="0.3">
      <c r="A1250" s="24" t="s">
        <v>5078</v>
      </c>
      <c r="B1250">
        <v>14.051717177</v>
      </c>
      <c r="C1250">
        <v>2.5914516120000002</v>
      </c>
      <c r="D1250">
        <v>-7.7345455110000003</v>
      </c>
      <c r="E1250">
        <v>9.9483017090000008</v>
      </c>
      <c r="F1250">
        <v>12.218319173999999</v>
      </c>
      <c r="G1250">
        <v>9.4611811429999992</v>
      </c>
      <c r="H1250">
        <v>11.761474917999999</v>
      </c>
      <c r="I1250">
        <v>14.134150816</v>
      </c>
      <c r="J1250">
        <v>14.699005328</v>
      </c>
      <c r="K1250">
        <v>13.750482556</v>
      </c>
      <c r="L1250" t="s">
        <v>2690</v>
      </c>
    </row>
    <row r="1251" spans="1:12" x14ac:dyDescent="0.3">
      <c r="A1251" s="24" t="s">
        <v>5080</v>
      </c>
      <c r="B1251">
        <v>17.970101463999999</v>
      </c>
      <c r="C1251">
        <v>17.956955971999999</v>
      </c>
      <c r="D1251">
        <v>20.105440949999998</v>
      </c>
      <c r="E1251">
        <v>21.707730680000001</v>
      </c>
      <c r="F1251">
        <v>22.805829304</v>
      </c>
      <c r="G1251">
        <v>21.560582532000002</v>
      </c>
      <c r="H1251">
        <v>18.577272538999999</v>
      </c>
      <c r="I1251">
        <v>15.452020941000001</v>
      </c>
      <c r="J1251">
        <v>15.938277305</v>
      </c>
      <c r="K1251">
        <v>16.520935085000001</v>
      </c>
      <c r="L1251">
        <v>20.118422027000001</v>
      </c>
    </row>
    <row r="1252" spans="1:12" x14ac:dyDescent="0.3">
      <c r="A1252" s="24" t="s">
        <v>5082</v>
      </c>
      <c r="B1252">
        <v>1.480106645</v>
      </c>
      <c r="C1252">
        <v>4.2478682750000001</v>
      </c>
      <c r="D1252">
        <v>4.2443332079999996</v>
      </c>
      <c r="E1252">
        <v>-9.6703520659999995</v>
      </c>
      <c r="F1252">
        <v>4.5458162580000003</v>
      </c>
      <c r="G1252">
        <v>3.9968702550000001</v>
      </c>
      <c r="H1252">
        <v>3.254877794</v>
      </c>
      <c r="I1252">
        <v>10.314468326</v>
      </c>
      <c r="J1252">
        <v>12.884083240000001</v>
      </c>
      <c r="K1252">
        <v>9.4777589330000005</v>
      </c>
      <c r="L1252">
        <v>9.9274333180000003</v>
      </c>
    </row>
    <row r="1253" spans="1:12" x14ac:dyDescent="0.3">
      <c r="A1253" s="24" t="s">
        <v>5084</v>
      </c>
      <c r="B1253">
        <v>4.5024261269999997</v>
      </c>
      <c r="C1253">
        <v>7.3433460339999996</v>
      </c>
      <c r="D1253">
        <v>7.0451098669999999</v>
      </c>
      <c r="E1253">
        <v>2.6668675098999999</v>
      </c>
      <c r="F1253">
        <v>3.0987431729999999</v>
      </c>
      <c r="G1253">
        <v>2.997113004</v>
      </c>
      <c r="H1253">
        <v>-5.8783975579999996</v>
      </c>
      <c r="I1253">
        <v>2.8340622569999998</v>
      </c>
      <c r="J1253">
        <v>1.501231771</v>
      </c>
      <c r="K1253">
        <v>2.4142563520000002</v>
      </c>
      <c r="L1253">
        <v>-7.636969916</v>
      </c>
    </row>
    <row r="1254" spans="1:12" x14ac:dyDescent="0.3">
      <c r="A1254" s="24" t="s">
        <v>5086</v>
      </c>
      <c r="B1254">
        <v>2.0063520029999999</v>
      </c>
      <c r="C1254">
        <v>-1.622185915</v>
      </c>
      <c r="D1254">
        <v>3.0094260020000001</v>
      </c>
      <c r="E1254">
        <v>8.0034565000000004</v>
      </c>
      <c r="F1254">
        <v>6.9426056880000004</v>
      </c>
      <c r="G1254">
        <v>4.8806843390000001</v>
      </c>
      <c r="H1254">
        <v>4.9759778319999999</v>
      </c>
      <c r="I1254">
        <v>4.0124101090000002</v>
      </c>
      <c r="J1254">
        <v>4.7353852410000004</v>
      </c>
      <c r="K1254">
        <v>30.135287003999998</v>
      </c>
      <c r="L1254">
        <v>3.9746980569999999</v>
      </c>
    </row>
    <row r="1255" spans="1:12" x14ac:dyDescent="0.3">
      <c r="A1255" s="24" t="s">
        <v>5088</v>
      </c>
      <c r="B1255">
        <v>15.745415588</v>
      </c>
      <c r="C1255">
        <v>21.045718398000002</v>
      </c>
      <c r="D1255">
        <v>19.634717472999998</v>
      </c>
      <c r="E1255">
        <v>17.293188437000001</v>
      </c>
      <c r="F1255">
        <v>17.233255776</v>
      </c>
      <c r="G1255">
        <v>17.311128628999999</v>
      </c>
      <c r="H1255">
        <v>14.379054249999999</v>
      </c>
      <c r="I1255">
        <v>8.0121677929999997</v>
      </c>
      <c r="J1255">
        <v>14.005737485999999</v>
      </c>
      <c r="K1255">
        <v>14.036641357000001</v>
      </c>
      <c r="L1255">
        <v>12.405416545</v>
      </c>
    </row>
    <row r="1256" spans="1:12" x14ac:dyDescent="0.3">
      <c r="A1256" s="24" t="s">
        <v>5090</v>
      </c>
      <c r="B1256">
        <v>6.2727998459999998</v>
      </c>
      <c r="C1256">
        <v>6.3610004719999997</v>
      </c>
      <c r="D1256">
        <v>3.7417375939999999</v>
      </c>
      <c r="E1256">
        <v>2.4250787229999999</v>
      </c>
      <c r="F1256">
        <v>3.6867905300000001</v>
      </c>
      <c r="G1256">
        <v>3.9624526179999999</v>
      </c>
      <c r="H1256">
        <v>4.2017059899999998</v>
      </c>
      <c r="I1256">
        <v>5.0484760450000001</v>
      </c>
      <c r="J1256">
        <v>5.6415294490000001</v>
      </c>
      <c r="K1256">
        <v>6.7899068050000002</v>
      </c>
      <c r="L1256">
        <v>7.4527956470000003</v>
      </c>
    </row>
    <row r="1257" spans="1:12" x14ac:dyDescent="0.3">
      <c r="A1257" s="24" t="s">
        <v>5092</v>
      </c>
      <c r="B1257">
        <v>15.915809199</v>
      </c>
      <c r="C1257">
        <v>10.186233634000001</v>
      </c>
      <c r="D1257">
        <v>1.4462074650000001</v>
      </c>
      <c r="E1257">
        <v>12.630277123000001</v>
      </c>
      <c r="F1257">
        <v>3.1719882849999999</v>
      </c>
      <c r="G1257">
        <v>-13.749758161999999</v>
      </c>
      <c r="H1257">
        <v>-19.270241667000001</v>
      </c>
      <c r="I1257">
        <v>18.565565837000001</v>
      </c>
      <c r="J1257">
        <v>25.259671282999999</v>
      </c>
      <c r="K1257">
        <v>19.359646065</v>
      </c>
      <c r="L1257">
        <v>9.7298448989999997</v>
      </c>
    </row>
    <row r="1258" spans="1:12" x14ac:dyDescent="0.3">
      <c r="A1258" s="24" t="s">
        <v>5094</v>
      </c>
      <c r="B1258">
        <v>22.158946918000002</v>
      </c>
      <c r="C1258">
        <v>19.256911327000001</v>
      </c>
      <c r="D1258">
        <v>7.7124724220000003</v>
      </c>
      <c r="E1258">
        <v>7.1448492789999998</v>
      </c>
      <c r="F1258">
        <v>8.9609173030000004</v>
      </c>
      <c r="G1258">
        <v>9.4899676080000006</v>
      </c>
      <c r="H1258">
        <v>9.1107968760000002</v>
      </c>
      <c r="I1258">
        <v>9.4791541349999999</v>
      </c>
      <c r="J1258">
        <v>10.310083553</v>
      </c>
      <c r="K1258">
        <v>10.471501619</v>
      </c>
      <c r="L1258">
        <v>11.292428770000001</v>
      </c>
    </row>
    <row r="1259" spans="1:12" x14ac:dyDescent="0.3">
      <c r="A1259" s="24" t="s">
        <v>5096</v>
      </c>
      <c r="B1259">
        <v>25.353021052999999</v>
      </c>
      <c r="C1259">
        <v>30.737265541999999</v>
      </c>
      <c r="D1259">
        <v>24.827678780999999</v>
      </c>
      <c r="E1259">
        <v>26.016175434000001</v>
      </c>
      <c r="F1259">
        <v>23.632219653</v>
      </c>
      <c r="G1259">
        <v>11.747720348</v>
      </c>
      <c r="H1259">
        <v>7.3874646869999996</v>
      </c>
      <c r="I1259">
        <v>7.5591451190000001</v>
      </c>
      <c r="J1259">
        <v>9.1054078900000004</v>
      </c>
      <c r="K1259">
        <v>9.1700467309999993</v>
      </c>
      <c r="L1259">
        <v>9.5831120720000005</v>
      </c>
    </row>
    <row r="1260" spans="1:12" x14ac:dyDescent="0.3">
      <c r="A1260" s="24" t="s">
        <v>5098</v>
      </c>
      <c r="B1260">
        <v>7.9927222479999998</v>
      </c>
      <c r="C1260">
        <v>21.037308028000002</v>
      </c>
      <c r="D1260">
        <v>3.0777541660000001</v>
      </c>
      <c r="E1260">
        <v>1.1168309540000001</v>
      </c>
      <c r="F1260">
        <v>15.739067265999999</v>
      </c>
      <c r="G1260">
        <v>16.420482327999999</v>
      </c>
      <c r="H1260">
        <v>7.8240323590000003</v>
      </c>
      <c r="I1260">
        <v>-9.5393197789999995</v>
      </c>
      <c r="J1260">
        <v>12.017354774999999</v>
      </c>
      <c r="K1260">
        <v>36.578138443999997</v>
      </c>
      <c r="L1260">
        <v>24.634711933999998</v>
      </c>
    </row>
    <row r="1261" spans="1:12" x14ac:dyDescent="0.3">
      <c r="A1261" s="24" t="s">
        <v>5100</v>
      </c>
      <c r="B1261">
        <v>20.259806196</v>
      </c>
      <c r="C1261">
        <v>22.139640859</v>
      </c>
      <c r="D1261">
        <v>21.93562622</v>
      </c>
      <c r="E1261">
        <v>22.616341428999998</v>
      </c>
      <c r="F1261">
        <v>23.791069332999999</v>
      </c>
      <c r="G1261">
        <v>20.768258329999998</v>
      </c>
      <c r="H1261">
        <v>15.439480866</v>
      </c>
      <c r="I1261">
        <v>10.408764796</v>
      </c>
      <c r="J1261">
        <v>7.5101610689999996</v>
      </c>
      <c r="K1261">
        <v>8.9254769080000003</v>
      </c>
      <c r="L1261">
        <v>6.2431731309999998</v>
      </c>
    </row>
    <row r="1262" spans="1:12" x14ac:dyDescent="0.3">
      <c r="A1262" s="24" t="s">
        <v>5102</v>
      </c>
      <c r="B1262">
        <v>9.3365683570000009</v>
      </c>
      <c r="C1262">
        <v>8.7866355970000001</v>
      </c>
      <c r="D1262">
        <v>9.7538201910000009</v>
      </c>
      <c r="E1262">
        <v>0.59697193000000004</v>
      </c>
      <c r="F1262">
        <v>-26.073075821</v>
      </c>
      <c r="G1262">
        <v>1.4996067</v>
      </c>
      <c r="H1262">
        <v>-19.514581382999999</v>
      </c>
      <c r="I1262">
        <v>6.6002822380000001</v>
      </c>
      <c r="J1262">
        <v>3.7765415586</v>
      </c>
      <c r="K1262">
        <v>4.1425377240000003</v>
      </c>
      <c r="L1262">
        <v>5.8438366869999996</v>
      </c>
    </row>
    <row r="1263" spans="1:12" x14ac:dyDescent="0.3">
      <c r="A1263" s="24" t="s">
        <v>5104</v>
      </c>
      <c r="B1263">
        <v>23.019788057</v>
      </c>
      <c r="C1263">
        <v>37.233569117999998</v>
      </c>
      <c r="D1263">
        <v>16.917752256</v>
      </c>
      <c r="E1263">
        <v>10.121524236999999</v>
      </c>
      <c r="F1263">
        <v>6.355044607</v>
      </c>
      <c r="G1263">
        <v>7.0179653709999998</v>
      </c>
      <c r="H1263">
        <v>11.836888946</v>
      </c>
      <c r="I1263">
        <v>10.589245621</v>
      </c>
      <c r="J1263">
        <v>9.3425014080000004</v>
      </c>
      <c r="K1263">
        <v>8.1816085360000006</v>
      </c>
      <c r="L1263">
        <v>6.8642931259999997</v>
      </c>
    </row>
    <row r="1264" spans="1:12" x14ac:dyDescent="0.3">
      <c r="A1264" s="24" t="s">
        <v>5105</v>
      </c>
      <c r="B1264">
        <v>1.8769442380000001</v>
      </c>
      <c r="C1264">
        <v>6.9781799189999996</v>
      </c>
      <c r="D1264">
        <v>5.3395051049999998</v>
      </c>
      <c r="E1264">
        <v>0.52432538399999995</v>
      </c>
      <c r="F1264">
        <v>0.44912731</v>
      </c>
      <c r="G1264">
        <v>0.39288712799999997</v>
      </c>
      <c r="H1264">
        <v>0.39768666699999999</v>
      </c>
      <c r="I1264">
        <v>10.261347495000001</v>
      </c>
      <c r="J1264">
        <v>17.881078586000001</v>
      </c>
      <c r="K1264">
        <v>8.3120705879999992</v>
      </c>
      <c r="L1264">
        <v>4.3973839769999996</v>
      </c>
    </row>
    <row r="1265" spans="1:12" x14ac:dyDescent="0.3">
      <c r="A1265" s="24" t="s">
        <v>5107</v>
      </c>
      <c r="B1265">
        <v>14.239341114</v>
      </c>
      <c r="C1265">
        <v>8.6597711089999994</v>
      </c>
      <c r="D1265">
        <v>13.917782065000001</v>
      </c>
      <c r="E1265">
        <v>8.1765611309999997</v>
      </c>
      <c r="F1265">
        <v>1.981293129</v>
      </c>
      <c r="G1265">
        <v>7.2447093330000003</v>
      </c>
      <c r="H1265">
        <v>0.93329176599999997</v>
      </c>
      <c r="I1265">
        <v>4.7029497640000004</v>
      </c>
      <c r="J1265">
        <v>18.446026342</v>
      </c>
      <c r="K1265">
        <v>12.270595025</v>
      </c>
      <c r="L1265">
        <v>-8.8581913029999999</v>
      </c>
    </row>
    <row r="1266" spans="1:12" x14ac:dyDescent="0.3">
      <c r="A1266" s="24" t="s">
        <v>5109</v>
      </c>
      <c r="B1266">
        <v>26.039820129999999</v>
      </c>
      <c r="C1266">
        <v>32.857743792999997</v>
      </c>
      <c r="D1266">
        <v>28.649252211</v>
      </c>
      <c r="E1266">
        <v>16.609305357</v>
      </c>
      <c r="F1266">
        <v>9.2429091660000005</v>
      </c>
      <c r="G1266">
        <v>5.5287714530000001</v>
      </c>
      <c r="H1266">
        <v>0.56878711699999995</v>
      </c>
      <c r="I1266">
        <v>4.7509165189999996</v>
      </c>
      <c r="J1266">
        <v>14.110679029</v>
      </c>
      <c r="K1266">
        <v>10.329250405</v>
      </c>
      <c r="L1266">
        <v>9.6545734900000006</v>
      </c>
    </row>
    <row r="1267" spans="1:12" x14ac:dyDescent="0.3">
      <c r="A1267" s="24" t="s">
        <v>5111</v>
      </c>
      <c r="B1267">
        <v>15.723652188999999</v>
      </c>
      <c r="C1267">
        <v>27.603692840000001</v>
      </c>
      <c r="D1267">
        <v>22.634783854999998</v>
      </c>
      <c r="E1267">
        <v>4.0215280399999997</v>
      </c>
      <c r="F1267">
        <v>3.9129187409999999</v>
      </c>
      <c r="G1267">
        <v>-67.077959609999994</v>
      </c>
      <c r="H1267">
        <v>-24.078955370999999</v>
      </c>
      <c r="I1267">
        <v>8.1281859460000003</v>
      </c>
      <c r="J1267">
        <v>-101.658602915</v>
      </c>
      <c r="K1267">
        <v>8.7402683969999995</v>
      </c>
      <c r="L1267">
        <v>-202.614978514</v>
      </c>
    </row>
    <row r="1268" spans="1:12" x14ac:dyDescent="0.3">
      <c r="A1268" s="24" t="s">
        <v>5113</v>
      </c>
      <c r="B1268">
        <v>0.55067170399999998</v>
      </c>
      <c r="C1268">
        <v>5.6856445630000003</v>
      </c>
      <c r="D1268">
        <v>4.293759401</v>
      </c>
      <c r="E1268">
        <v>-16.609505409</v>
      </c>
      <c r="F1268">
        <v>32.415536168000003</v>
      </c>
      <c r="G1268">
        <v>22.945640276999999</v>
      </c>
      <c r="H1268">
        <v>22.888455542999999</v>
      </c>
      <c r="I1268">
        <v>26.997670941999999</v>
      </c>
      <c r="J1268">
        <v>21.400412851999999</v>
      </c>
      <c r="K1268">
        <v>-93.040089408</v>
      </c>
      <c r="L1268" t="s">
        <v>2690</v>
      </c>
    </row>
    <row r="1269" spans="1:12" x14ac:dyDescent="0.3">
      <c r="A1269" s="24" t="s">
        <v>5115</v>
      </c>
      <c r="B1269">
        <v>2.1119385390000001</v>
      </c>
      <c r="C1269">
        <v>-37.554021065000001</v>
      </c>
      <c r="D1269">
        <v>2.2921426660000002</v>
      </c>
      <c r="E1269">
        <v>-29.322425743</v>
      </c>
      <c r="F1269">
        <v>2.480886699</v>
      </c>
      <c r="G1269">
        <v>-78.761513438999998</v>
      </c>
      <c r="H1269">
        <v>16.188697109</v>
      </c>
      <c r="I1269">
        <v>-44.837058478000003</v>
      </c>
      <c r="J1269" t="s">
        <v>2690</v>
      </c>
      <c r="K1269" t="s">
        <v>2690</v>
      </c>
      <c r="L1269" t="s">
        <v>2690</v>
      </c>
    </row>
    <row r="1270" spans="1:12" x14ac:dyDescent="0.3">
      <c r="A1270" s="24" t="s">
        <v>2585</v>
      </c>
      <c r="B1270">
        <v>10.892519082</v>
      </c>
      <c r="C1270">
        <v>12.530436301</v>
      </c>
      <c r="D1270">
        <v>13.504560744999999</v>
      </c>
      <c r="E1270">
        <v>6.4403947119999998</v>
      </c>
      <c r="F1270">
        <v>3.459154388</v>
      </c>
      <c r="G1270">
        <v>2.4984346789999998</v>
      </c>
      <c r="H1270">
        <v>1.5114323709999999</v>
      </c>
      <c r="I1270">
        <v>1.6272500459999999</v>
      </c>
      <c r="J1270">
        <v>2.8665491520000002</v>
      </c>
      <c r="K1270">
        <v>3.748434719</v>
      </c>
      <c r="L1270">
        <v>3.0803804979999998</v>
      </c>
    </row>
    <row r="1271" spans="1:12" x14ac:dyDescent="0.3">
      <c r="A1271" s="24" t="s">
        <v>5117</v>
      </c>
      <c r="B1271">
        <v>6.5408459880000001</v>
      </c>
      <c r="C1271">
        <v>2.2270713149999999</v>
      </c>
      <c r="D1271">
        <v>4.9995824190000002</v>
      </c>
      <c r="E1271">
        <v>6.4347033839999996</v>
      </c>
      <c r="F1271">
        <v>6.4263256799999997</v>
      </c>
      <c r="G1271">
        <v>4.9440919890000004</v>
      </c>
      <c r="H1271">
        <v>5.5216608379999998</v>
      </c>
      <c r="I1271">
        <v>5.2393727610000003</v>
      </c>
      <c r="J1271">
        <v>9.4017442340000006</v>
      </c>
      <c r="K1271">
        <v>8.5525818719999993</v>
      </c>
      <c r="L1271">
        <v>10.151433677</v>
      </c>
    </row>
    <row r="1272" spans="1:12" x14ac:dyDescent="0.3">
      <c r="A1272" s="24" t="s">
        <v>5118</v>
      </c>
      <c r="B1272">
        <v>18.306180156</v>
      </c>
      <c r="C1272">
        <v>16.849404536000002</v>
      </c>
      <c r="D1272">
        <v>17.212412616000002</v>
      </c>
      <c r="E1272">
        <v>6.8866960989999999</v>
      </c>
      <c r="F1272">
        <v>3.9458751730000001</v>
      </c>
      <c r="G1272">
        <v>5.6715309139999999</v>
      </c>
      <c r="H1272">
        <v>5.4069881930000001</v>
      </c>
      <c r="I1272">
        <v>-17.428469785000001</v>
      </c>
      <c r="J1272">
        <v>2.008181768</v>
      </c>
      <c r="K1272">
        <v>-7.0633932980000003</v>
      </c>
      <c r="L1272">
        <v>1.8391880920000001</v>
      </c>
    </row>
    <row r="1273" spans="1:12" x14ac:dyDescent="0.3">
      <c r="A1273" s="24" t="s">
        <v>2541</v>
      </c>
      <c r="B1273">
        <v>9.8620762939999995</v>
      </c>
      <c r="C1273">
        <v>11.606464052</v>
      </c>
      <c r="D1273">
        <v>17.493402789000001</v>
      </c>
      <c r="E1273">
        <v>14.285770083999999</v>
      </c>
      <c r="F1273">
        <v>12.037702685999999</v>
      </c>
      <c r="G1273">
        <v>0.75871661599999995</v>
      </c>
      <c r="H1273">
        <v>6.0438398879999999</v>
      </c>
      <c r="I1273">
        <v>-1.586237339</v>
      </c>
      <c r="J1273">
        <v>0.37950883499999999</v>
      </c>
      <c r="K1273">
        <v>10.077339335</v>
      </c>
      <c r="L1273">
        <v>4.9311999579999997</v>
      </c>
    </row>
    <row r="1274" spans="1:12" x14ac:dyDescent="0.3">
      <c r="A1274" s="24" t="s">
        <v>5120</v>
      </c>
      <c r="B1274">
        <v>9.1499193390000002</v>
      </c>
      <c r="C1274">
        <v>6.9693751510000004</v>
      </c>
      <c r="D1274">
        <v>8.7006657430000001</v>
      </c>
      <c r="E1274">
        <v>8.4470813020000008</v>
      </c>
      <c r="F1274">
        <v>6.4081507919999998</v>
      </c>
      <c r="G1274">
        <v>31.903142020000001</v>
      </c>
      <c r="H1274">
        <v>28.377642451</v>
      </c>
      <c r="I1274">
        <v>29.659808387999998</v>
      </c>
      <c r="J1274">
        <v>13.776088830999999</v>
      </c>
      <c r="K1274">
        <v>6.9268242530000004</v>
      </c>
      <c r="L1274">
        <v>0.58810729299999998</v>
      </c>
    </row>
    <row r="1275" spans="1:12" x14ac:dyDescent="0.3">
      <c r="A1275" s="24" t="s">
        <v>5122</v>
      </c>
      <c r="B1275">
        <v>9.7364211889999996</v>
      </c>
      <c r="C1275">
        <v>9.9010656459999993</v>
      </c>
      <c r="D1275">
        <v>10.476251678000001</v>
      </c>
      <c r="E1275">
        <v>9.6246225649999992</v>
      </c>
      <c r="F1275">
        <v>8.8497819950000007</v>
      </c>
      <c r="G1275">
        <v>5.8984654369999996</v>
      </c>
      <c r="H1275">
        <v>3.0719073190000001</v>
      </c>
      <c r="I1275">
        <v>1.7262122280000001</v>
      </c>
      <c r="J1275">
        <v>3.524347691</v>
      </c>
      <c r="K1275">
        <v>5.8893233489999997</v>
      </c>
      <c r="L1275">
        <v>5.4776924820000001</v>
      </c>
    </row>
    <row r="1276" spans="1:12" x14ac:dyDescent="0.3">
      <c r="A1276" s="24" t="s">
        <v>5124</v>
      </c>
      <c r="B1276">
        <v>12.990577231</v>
      </c>
      <c r="C1276">
        <v>19.418495956000001</v>
      </c>
      <c r="D1276">
        <v>12.960141352999999</v>
      </c>
      <c r="E1276">
        <v>0.98513772399999999</v>
      </c>
      <c r="F1276">
        <v>1.2095454139999999</v>
      </c>
      <c r="G1276">
        <v>1.485974186</v>
      </c>
      <c r="H1276">
        <v>-3.4341983699999998</v>
      </c>
      <c r="I1276">
        <v>8.7216235579999992</v>
      </c>
      <c r="J1276">
        <v>23.009779421000001</v>
      </c>
      <c r="K1276">
        <v>29.992747133000002</v>
      </c>
      <c r="L1276">
        <v>11.217942476999999</v>
      </c>
    </row>
    <row r="1277" spans="1:12" x14ac:dyDescent="0.3">
      <c r="A1277" s="24" t="s">
        <v>5126</v>
      </c>
      <c r="B1277">
        <v>2.8141700439999999</v>
      </c>
      <c r="C1277">
        <v>3.1485365879999998</v>
      </c>
      <c r="D1277">
        <v>6.6421371730000001</v>
      </c>
      <c r="E1277">
        <v>3.6059500369999999</v>
      </c>
      <c r="F1277">
        <v>3.9200672719999998</v>
      </c>
      <c r="G1277">
        <v>4.2300841350000002</v>
      </c>
      <c r="H1277">
        <v>8.1255474900000006</v>
      </c>
      <c r="I1277">
        <v>4.0512555179999996</v>
      </c>
      <c r="J1277">
        <v>5.3903908200000004</v>
      </c>
      <c r="K1277">
        <v>-107.632666864</v>
      </c>
      <c r="L1277">
        <v>-314.837336128</v>
      </c>
    </row>
    <row r="1278" spans="1:12" x14ac:dyDescent="0.3">
      <c r="A1278" s="24" t="s">
        <v>5128</v>
      </c>
      <c r="B1278">
        <v>17.105421565</v>
      </c>
      <c r="C1278">
        <v>19.451819112999999</v>
      </c>
      <c r="D1278">
        <v>13.438000783</v>
      </c>
      <c r="E1278">
        <v>4.5040533829999996</v>
      </c>
      <c r="F1278">
        <v>6.297867654</v>
      </c>
      <c r="G1278">
        <v>8.919055299</v>
      </c>
      <c r="H1278">
        <v>10.746214872099999</v>
      </c>
      <c r="I1278">
        <v>14.137930941</v>
      </c>
      <c r="J1278">
        <v>22.137247686999999</v>
      </c>
      <c r="K1278">
        <v>19.544687227000001</v>
      </c>
      <c r="L1278">
        <v>16.036738821</v>
      </c>
    </row>
    <row r="1279" spans="1:12" x14ac:dyDescent="0.3">
      <c r="A1279" s="24" t="s">
        <v>5130</v>
      </c>
      <c r="B1279">
        <v>0.40866287699999998</v>
      </c>
      <c r="C1279">
        <v>7.290243072</v>
      </c>
      <c r="D1279">
        <v>8.5758306439999998</v>
      </c>
      <c r="E1279">
        <v>8.1994096699999997</v>
      </c>
      <c r="F1279">
        <v>5.9427371310000003</v>
      </c>
      <c r="G1279">
        <v>4.1225497300000002</v>
      </c>
      <c r="H1279">
        <v>-1.374012397</v>
      </c>
      <c r="I1279">
        <v>1.4951507719999999</v>
      </c>
      <c r="J1279">
        <v>0.87433088999999997</v>
      </c>
      <c r="K1279">
        <v>-15.942238572999999</v>
      </c>
      <c r="L1279">
        <v>-15.582085762</v>
      </c>
    </row>
    <row r="1280" spans="1:12" x14ac:dyDescent="0.3">
      <c r="A1280" s="24" t="s">
        <v>5132</v>
      </c>
      <c r="B1280">
        <v>7.7064993829999997</v>
      </c>
      <c r="C1280">
        <v>12.856410713000001</v>
      </c>
      <c r="D1280">
        <v>7.8220040690000001</v>
      </c>
      <c r="E1280">
        <v>1.694049581</v>
      </c>
      <c r="F1280">
        <v>3.4598883797000002</v>
      </c>
      <c r="G1280">
        <v>3.3801897670000001</v>
      </c>
      <c r="H1280">
        <v>1.7900359400000001</v>
      </c>
      <c r="I1280">
        <v>8.2655033210000006</v>
      </c>
      <c r="J1280">
        <v>6.986990166</v>
      </c>
      <c r="K1280">
        <v>6.011080551</v>
      </c>
      <c r="L1280">
        <v>5.7822411349999996</v>
      </c>
    </row>
    <row r="1281" spans="1:12" x14ac:dyDescent="0.3">
      <c r="A1281" s="24" t="s">
        <v>5134</v>
      </c>
      <c r="B1281">
        <v>12.135289002</v>
      </c>
      <c r="C1281">
        <v>16.057558085</v>
      </c>
      <c r="D1281">
        <v>11.70702899</v>
      </c>
      <c r="E1281">
        <v>10.679201428000001</v>
      </c>
      <c r="F1281">
        <v>10.774440434000001</v>
      </c>
      <c r="G1281">
        <v>12.964925771000001</v>
      </c>
      <c r="H1281">
        <v>11.495836693999999</v>
      </c>
      <c r="I1281">
        <v>11.533214452999999</v>
      </c>
      <c r="J1281">
        <v>17.719602632000001</v>
      </c>
      <c r="K1281">
        <v>14.171101336</v>
      </c>
      <c r="L1281">
        <v>11.500007071000001</v>
      </c>
    </row>
    <row r="1282" spans="1:12" x14ac:dyDescent="0.3">
      <c r="A1282" s="24" t="s">
        <v>5136</v>
      </c>
      <c r="B1282">
        <v>14.394140615</v>
      </c>
      <c r="C1282">
        <v>11.793942168999999</v>
      </c>
      <c r="D1282">
        <v>5.4424757149999996</v>
      </c>
      <c r="E1282">
        <v>5.2530970809999999</v>
      </c>
      <c r="F1282">
        <v>4.5255725990000002</v>
      </c>
      <c r="G1282">
        <v>6.3000476389999998</v>
      </c>
      <c r="H1282">
        <v>15.222865068000001</v>
      </c>
      <c r="I1282">
        <v>5.83976468</v>
      </c>
      <c r="J1282">
        <v>9.1540026260000005</v>
      </c>
      <c r="K1282">
        <v>9.5842085689999994</v>
      </c>
      <c r="L1282">
        <v>12.348977136</v>
      </c>
    </row>
    <row r="1283" spans="1:12" x14ac:dyDescent="0.3">
      <c r="A1283" s="24" t="s">
        <v>5138</v>
      </c>
      <c r="B1283">
        <v>24.235351537</v>
      </c>
      <c r="C1283">
        <v>36.859604810999997</v>
      </c>
      <c r="D1283">
        <v>33.935999955</v>
      </c>
      <c r="E1283">
        <v>30.635308972000001</v>
      </c>
      <c r="F1283">
        <v>32.282407157999998</v>
      </c>
      <c r="G1283">
        <v>29.516914599</v>
      </c>
      <c r="H1283">
        <v>20.290445617</v>
      </c>
      <c r="I1283">
        <v>18.114775656999999</v>
      </c>
      <c r="J1283">
        <v>17.882822264000001</v>
      </c>
      <c r="K1283">
        <v>17.179231316999999</v>
      </c>
      <c r="L1283">
        <v>16.551264424999999</v>
      </c>
    </row>
    <row r="1284" spans="1:12" x14ac:dyDescent="0.3">
      <c r="A1284" s="24" t="s">
        <v>5140</v>
      </c>
      <c r="B1284">
        <v>16.048142039999998</v>
      </c>
      <c r="C1284">
        <v>17.602861512</v>
      </c>
      <c r="D1284">
        <v>16.099302071</v>
      </c>
      <c r="E1284">
        <v>8.1037605500000005</v>
      </c>
      <c r="F1284">
        <v>9.8553442740000001</v>
      </c>
      <c r="G1284">
        <v>8.7283329829999996</v>
      </c>
      <c r="H1284">
        <v>4.8062616240000002</v>
      </c>
      <c r="I1284">
        <v>5.1282504199999996</v>
      </c>
      <c r="J1284">
        <v>7.0044570129999997</v>
      </c>
      <c r="K1284">
        <v>5.7699947329999999</v>
      </c>
      <c r="L1284">
        <v>7.7919683674</v>
      </c>
    </row>
    <row r="1285" spans="1:12" x14ac:dyDescent="0.3">
      <c r="A1285" s="24" t="s">
        <v>5142</v>
      </c>
      <c r="B1285">
        <v>17.880595285999998</v>
      </c>
      <c r="C1285">
        <v>21.747985459999999</v>
      </c>
      <c r="D1285">
        <v>18.532598101000001</v>
      </c>
      <c r="E1285">
        <v>10.345505234999999</v>
      </c>
      <c r="F1285">
        <v>5.8987201760000003</v>
      </c>
      <c r="G1285">
        <v>1.7313390930000001</v>
      </c>
      <c r="H1285">
        <v>-20.527073318999999</v>
      </c>
      <c r="I1285">
        <v>8.1163336519999998</v>
      </c>
      <c r="J1285">
        <v>11.802859270000001</v>
      </c>
      <c r="K1285">
        <v>5.7175932969999996</v>
      </c>
      <c r="L1285">
        <v>8.4031296500000003</v>
      </c>
    </row>
    <row r="1286" spans="1:12" x14ac:dyDescent="0.3">
      <c r="A1286" s="24" t="s">
        <v>5144</v>
      </c>
      <c r="B1286">
        <v>5.2069264369999999</v>
      </c>
      <c r="C1286">
        <v>6.531938459</v>
      </c>
      <c r="D1286">
        <v>7.9083222859999998</v>
      </c>
      <c r="E1286">
        <v>7.7464481310000002</v>
      </c>
      <c r="F1286">
        <v>4.2734760109999996</v>
      </c>
      <c r="G1286">
        <v>3.007321277</v>
      </c>
      <c r="H1286">
        <v>2.3765618050000001</v>
      </c>
      <c r="I1286">
        <v>2.707193754</v>
      </c>
      <c r="J1286">
        <v>4.2530846410000001</v>
      </c>
      <c r="K1286">
        <v>-27.517735745</v>
      </c>
      <c r="L1286">
        <v>-45.482528352999999</v>
      </c>
    </row>
    <row r="1287" spans="1:12" x14ac:dyDescent="0.3">
      <c r="A1287" s="24" t="s">
        <v>5146</v>
      </c>
      <c r="B1287">
        <v>8.2408586059999998</v>
      </c>
      <c r="C1287">
        <v>22.042868203000001</v>
      </c>
      <c r="D1287">
        <v>15.741755931</v>
      </c>
      <c r="E1287">
        <v>16.333733699</v>
      </c>
      <c r="F1287">
        <v>18.543585145000002</v>
      </c>
      <c r="G1287">
        <v>23.549779650000001</v>
      </c>
      <c r="H1287">
        <v>22.663172925000001</v>
      </c>
      <c r="I1287">
        <v>20.371715550000001</v>
      </c>
      <c r="J1287">
        <v>15.920849137999999</v>
      </c>
      <c r="K1287">
        <v>15.538449581</v>
      </c>
      <c r="L1287">
        <v>10.72722748</v>
      </c>
    </row>
    <row r="1288" spans="1:12" x14ac:dyDescent="0.3">
      <c r="A1288" s="24" t="s">
        <v>5148</v>
      </c>
      <c r="B1288">
        <v>4.2598191950000004</v>
      </c>
      <c r="C1288">
        <v>6.9709606969999998</v>
      </c>
      <c r="D1288">
        <v>4.8497819350000002</v>
      </c>
      <c r="E1288">
        <v>0.39475342299999999</v>
      </c>
      <c r="F1288">
        <v>3.2250463489999999</v>
      </c>
      <c r="G1288">
        <v>2.6330031370000002</v>
      </c>
      <c r="H1288">
        <v>10.797306718</v>
      </c>
      <c r="I1288">
        <v>12.248967089000001</v>
      </c>
      <c r="J1288">
        <v>12.603795174</v>
      </c>
      <c r="K1288">
        <v>12.852068806</v>
      </c>
      <c r="L1288">
        <v>10.306600809500001</v>
      </c>
    </row>
    <row r="1289" spans="1:12" x14ac:dyDescent="0.3">
      <c r="A1289" s="24" t="s">
        <v>5150</v>
      </c>
      <c r="B1289">
        <v>2.4026189570000001</v>
      </c>
      <c r="C1289">
        <v>9.7331408770000003</v>
      </c>
      <c r="D1289">
        <v>1.1074208029999999</v>
      </c>
      <c r="E1289">
        <v>4.6084357669999996</v>
      </c>
      <c r="F1289">
        <v>5.2233984869999999</v>
      </c>
      <c r="G1289">
        <v>5.2279815190000001</v>
      </c>
      <c r="H1289">
        <v>4.8250882190000004</v>
      </c>
      <c r="I1289">
        <v>7.3900392630000002</v>
      </c>
      <c r="J1289">
        <v>6.5542647780000003</v>
      </c>
      <c r="K1289">
        <v>2.6134288360000002</v>
      </c>
      <c r="L1289">
        <v>8.1864580720000006</v>
      </c>
    </row>
    <row r="1290" spans="1:12" x14ac:dyDescent="0.3">
      <c r="A1290" s="24" t="s">
        <v>5152</v>
      </c>
      <c r="B1290">
        <v>2.8587928470000001</v>
      </c>
      <c r="C1290">
        <v>6.5671302730000001</v>
      </c>
      <c r="D1290">
        <v>6.0505723800000002</v>
      </c>
      <c r="E1290">
        <v>4.5287221420000003</v>
      </c>
      <c r="F1290">
        <v>4.3806518829999996</v>
      </c>
      <c r="G1290">
        <v>4.4538948339999997</v>
      </c>
      <c r="H1290">
        <v>5.9429277730000001</v>
      </c>
      <c r="I1290">
        <v>8.3403215209999999</v>
      </c>
      <c r="J1290">
        <v>9.4217310449999996</v>
      </c>
      <c r="K1290">
        <v>10.800850853</v>
      </c>
      <c r="L1290">
        <v>6.9565928030000004</v>
      </c>
    </row>
    <row r="1291" spans="1:12" x14ac:dyDescent="0.3">
      <c r="A1291" s="24" t="s">
        <v>5154</v>
      </c>
      <c r="B1291">
        <v>11.692484619</v>
      </c>
      <c r="C1291">
        <v>9.7847183139999991</v>
      </c>
      <c r="D1291">
        <v>8.0325853949999999</v>
      </c>
      <c r="E1291">
        <v>5.9617755490000004</v>
      </c>
      <c r="F1291">
        <v>5.8354662810000004</v>
      </c>
      <c r="G1291">
        <v>5.0935896129999998</v>
      </c>
      <c r="H1291">
        <v>3.6295316670000002</v>
      </c>
      <c r="I1291">
        <v>6.369806015</v>
      </c>
      <c r="J1291">
        <v>12.0152124101</v>
      </c>
      <c r="K1291">
        <v>15.729109113</v>
      </c>
      <c r="L1291">
        <v>16.066521340000001</v>
      </c>
    </row>
    <row r="1292" spans="1:12" x14ac:dyDescent="0.3">
      <c r="A1292" s="24" t="s">
        <v>5156</v>
      </c>
      <c r="B1292">
        <v>19.072725449</v>
      </c>
      <c r="C1292">
        <v>19.782467670999999</v>
      </c>
      <c r="D1292">
        <v>19.106139643999999</v>
      </c>
      <c r="E1292">
        <v>10.734148215999999</v>
      </c>
      <c r="F1292">
        <v>7.5372817919999999</v>
      </c>
      <c r="G1292">
        <v>9.0429108290000002</v>
      </c>
      <c r="H1292">
        <v>7.548068808</v>
      </c>
      <c r="I1292">
        <v>1.447761579</v>
      </c>
      <c r="J1292">
        <v>-6.3406766020000003</v>
      </c>
      <c r="K1292">
        <v>-34.955408585999997</v>
      </c>
      <c r="L1292">
        <v>5.0595394279999999</v>
      </c>
    </row>
    <row r="1293" spans="1:12" x14ac:dyDescent="0.3">
      <c r="A1293" s="24" t="s">
        <v>5158</v>
      </c>
      <c r="B1293">
        <v>3.6334961790000002</v>
      </c>
      <c r="C1293">
        <v>6.4093269030000002</v>
      </c>
      <c r="D1293">
        <v>1.707632584</v>
      </c>
      <c r="E1293">
        <v>0.83979124599999999</v>
      </c>
      <c r="F1293">
        <v>-19.666922712000002</v>
      </c>
      <c r="G1293">
        <v>2.0037462389999998</v>
      </c>
      <c r="H1293">
        <v>9.6997251589999998</v>
      </c>
      <c r="I1293">
        <v>11.662669779</v>
      </c>
      <c r="J1293">
        <v>5.1507643229999998</v>
      </c>
      <c r="K1293">
        <v>6.2921235969999998</v>
      </c>
      <c r="L1293">
        <v>6.7804327414000003</v>
      </c>
    </row>
    <row r="1294" spans="1:12" x14ac:dyDescent="0.3">
      <c r="A1294" s="24" t="s">
        <v>5160</v>
      </c>
      <c r="B1294">
        <v>20.384812015000001</v>
      </c>
      <c r="C1294">
        <v>20.861877466999999</v>
      </c>
      <c r="D1294">
        <v>19.648885474</v>
      </c>
      <c r="E1294">
        <v>16.662564493000001</v>
      </c>
      <c r="F1294">
        <v>13.145168148</v>
      </c>
      <c r="G1294">
        <v>14.170901509</v>
      </c>
      <c r="H1294">
        <v>20.175304804</v>
      </c>
      <c r="I1294">
        <v>16.853138538</v>
      </c>
      <c r="J1294">
        <v>14.269053446999999</v>
      </c>
      <c r="K1294">
        <v>13.643044906</v>
      </c>
      <c r="L1294">
        <v>11.629211418000001</v>
      </c>
    </row>
    <row r="1295" spans="1:12" x14ac:dyDescent="0.3">
      <c r="A1295" s="24" t="s">
        <v>5162</v>
      </c>
      <c r="B1295">
        <v>11.879197339999999</v>
      </c>
      <c r="C1295">
        <v>9.8676586180000001</v>
      </c>
      <c r="D1295">
        <v>7.9894991920000002</v>
      </c>
      <c r="E1295">
        <v>7.8204818239999998</v>
      </c>
      <c r="F1295">
        <v>10.280917998</v>
      </c>
      <c r="G1295">
        <v>16.29280443</v>
      </c>
      <c r="H1295">
        <v>14.509379494999999</v>
      </c>
      <c r="I1295">
        <v>9.6499694470000001</v>
      </c>
      <c r="J1295">
        <v>12.986383271999999</v>
      </c>
      <c r="K1295">
        <v>7.644840415</v>
      </c>
      <c r="L1295">
        <v>7.6113615930999998</v>
      </c>
    </row>
    <row r="1296" spans="1:12" x14ac:dyDescent="0.3">
      <c r="A1296" s="24" t="s">
        <v>5164</v>
      </c>
      <c r="B1296">
        <v>4.1132575820000001</v>
      </c>
      <c r="C1296">
        <v>6.3691434229999997</v>
      </c>
      <c r="D1296">
        <v>7.1275781589999996</v>
      </c>
      <c r="E1296">
        <v>3.7821573719999999</v>
      </c>
      <c r="F1296">
        <v>1.4571934150000001</v>
      </c>
      <c r="G1296">
        <v>3.870055464</v>
      </c>
      <c r="H1296">
        <v>0.321423915</v>
      </c>
      <c r="I1296">
        <v>13.910117082999999</v>
      </c>
      <c r="J1296">
        <v>13.861353543</v>
      </c>
      <c r="K1296">
        <v>13.018354776000001</v>
      </c>
      <c r="L1296">
        <v>1.8041052583999999</v>
      </c>
    </row>
    <row r="1297" spans="1:12" x14ac:dyDescent="0.3">
      <c r="A1297" s="24" t="s">
        <v>5166</v>
      </c>
      <c r="B1297">
        <v>2.9343446260000001</v>
      </c>
      <c r="C1297">
        <v>8.3881582689999998</v>
      </c>
      <c r="D1297">
        <v>10.453349379</v>
      </c>
      <c r="E1297">
        <v>9.9594996560000002</v>
      </c>
      <c r="F1297">
        <v>9.4114519570000006</v>
      </c>
      <c r="G1297">
        <v>7.9642387809999997</v>
      </c>
      <c r="H1297">
        <v>13.009557546</v>
      </c>
      <c r="I1297">
        <v>14.705151621000001</v>
      </c>
      <c r="J1297">
        <v>18.895919192000001</v>
      </c>
      <c r="K1297">
        <v>3.85753418</v>
      </c>
      <c r="L1297">
        <v>0.72900777299999997</v>
      </c>
    </row>
    <row r="1298" spans="1:12" x14ac:dyDescent="0.3">
      <c r="A1298" s="24" t="s">
        <v>5168</v>
      </c>
      <c r="B1298">
        <v>10.715382534</v>
      </c>
      <c r="C1298">
        <v>12.373532106000001</v>
      </c>
      <c r="D1298">
        <v>7.3425748530000003</v>
      </c>
      <c r="E1298">
        <v>7.8774513959999997</v>
      </c>
      <c r="F1298">
        <v>6.8917899230000002</v>
      </c>
      <c r="G1298">
        <v>6.8575511990000004</v>
      </c>
      <c r="H1298">
        <v>3.6902955249999998</v>
      </c>
      <c r="I1298">
        <v>1.9185889570000001</v>
      </c>
      <c r="J1298">
        <v>2.3246559360000001</v>
      </c>
      <c r="K1298">
        <v>4.1525675509999997</v>
      </c>
      <c r="L1298">
        <v>4.029221841</v>
      </c>
    </row>
    <row r="1299" spans="1:12" x14ac:dyDescent="0.3">
      <c r="A1299" s="24" t="s">
        <v>5170</v>
      </c>
      <c r="B1299">
        <v>19.986525207</v>
      </c>
      <c r="C1299">
        <v>13.970740446000001</v>
      </c>
      <c r="D1299">
        <v>11.286736597000001</v>
      </c>
      <c r="E1299">
        <v>6.3643490800000002</v>
      </c>
      <c r="F1299">
        <v>8.9778573389999998</v>
      </c>
      <c r="G1299">
        <v>4.2585637890000001</v>
      </c>
      <c r="H1299">
        <v>3.1790077289999998</v>
      </c>
      <c r="I1299">
        <v>3.6761363710000001</v>
      </c>
      <c r="J1299">
        <v>5.5527040059999999</v>
      </c>
      <c r="K1299">
        <v>4.2190590630000004</v>
      </c>
      <c r="L1299">
        <v>3.2794324779999999</v>
      </c>
    </row>
    <row r="1300" spans="1:12" x14ac:dyDescent="0.3">
      <c r="A1300" s="24" t="s">
        <v>2531</v>
      </c>
      <c r="B1300">
        <v>18.16766338</v>
      </c>
      <c r="C1300">
        <v>24.143771576999999</v>
      </c>
      <c r="D1300">
        <v>27.760076651999999</v>
      </c>
      <c r="E1300">
        <v>25.668044087999998</v>
      </c>
      <c r="F1300">
        <v>8.7235610300000008</v>
      </c>
      <c r="G1300">
        <v>5.3283622480000004</v>
      </c>
      <c r="H1300">
        <v>3.1753776839999999</v>
      </c>
      <c r="I1300">
        <v>3.2174446950000002</v>
      </c>
      <c r="J1300">
        <v>5.2735745999999999</v>
      </c>
      <c r="K1300">
        <v>3.5797391780000001</v>
      </c>
      <c r="L1300">
        <v>3.5178279090000002</v>
      </c>
    </row>
    <row r="1301" spans="1:12" x14ac:dyDescent="0.3">
      <c r="A1301" s="24" t="s">
        <v>2537</v>
      </c>
      <c r="B1301">
        <v>12.709634181</v>
      </c>
      <c r="C1301">
        <v>13.030402415999999</v>
      </c>
      <c r="D1301">
        <v>13.780985441</v>
      </c>
      <c r="E1301">
        <v>13.085068149</v>
      </c>
      <c r="F1301">
        <v>10.589352671</v>
      </c>
      <c r="G1301">
        <v>9.5988012850000004</v>
      </c>
      <c r="H1301">
        <v>9.7693178120000006</v>
      </c>
      <c r="I1301">
        <v>9.8813146980000006</v>
      </c>
      <c r="J1301">
        <v>9.8873882440000003</v>
      </c>
      <c r="K1301">
        <v>9.5657891989999992</v>
      </c>
      <c r="L1301">
        <v>9.1164313610000001</v>
      </c>
    </row>
    <row r="1302" spans="1:12" x14ac:dyDescent="0.3">
      <c r="A1302" s="24" t="s">
        <v>5172</v>
      </c>
      <c r="B1302">
        <v>5.7580848969999998</v>
      </c>
      <c r="C1302">
        <v>9.41103296</v>
      </c>
      <c r="D1302">
        <v>10.762158342999999</v>
      </c>
      <c r="E1302">
        <v>5.9635562269999998</v>
      </c>
      <c r="F1302">
        <v>9.7915977739999995</v>
      </c>
      <c r="G1302">
        <v>11.777448400999999</v>
      </c>
      <c r="H1302">
        <v>8.3271726600000004</v>
      </c>
      <c r="I1302">
        <v>10.914002825000001</v>
      </c>
      <c r="J1302">
        <v>10.131487725</v>
      </c>
      <c r="K1302">
        <v>-72.984124738999995</v>
      </c>
      <c r="L1302">
        <v>9.2400330529999994</v>
      </c>
    </row>
    <row r="1303" spans="1:12" x14ac:dyDescent="0.3">
      <c r="A1303" s="24" t="s">
        <v>5174</v>
      </c>
      <c r="B1303">
        <v>8.4455352739999991</v>
      </c>
      <c r="C1303">
        <v>14.248815169</v>
      </c>
      <c r="D1303">
        <v>12.366517948</v>
      </c>
      <c r="E1303">
        <v>0.53332534700000001</v>
      </c>
      <c r="F1303">
        <v>1.6321264289999999</v>
      </c>
      <c r="G1303">
        <v>0.318906776</v>
      </c>
      <c r="H1303">
        <v>-1.219210278</v>
      </c>
      <c r="I1303">
        <v>2.75873685</v>
      </c>
      <c r="J1303">
        <v>4.6832158320000001</v>
      </c>
      <c r="K1303">
        <v>9.6299631209999994</v>
      </c>
      <c r="L1303">
        <v>10.482659895999999</v>
      </c>
    </row>
    <row r="1304" spans="1:12" x14ac:dyDescent="0.3">
      <c r="A1304" s="24" t="s">
        <v>5176</v>
      </c>
      <c r="B1304">
        <v>30.439829016000001</v>
      </c>
      <c r="C1304">
        <v>26.945998912</v>
      </c>
      <c r="D1304">
        <v>21.488206289000001</v>
      </c>
      <c r="E1304">
        <v>10.872207697</v>
      </c>
      <c r="F1304">
        <v>10.43727385</v>
      </c>
      <c r="G1304">
        <v>10.265645184</v>
      </c>
      <c r="H1304">
        <v>5.0945969780000002</v>
      </c>
      <c r="I1304">
        <v>1.5603264590000001</v>
      </c>
      <c r="J1304">
        <v>1.3334190589999999</v>
      </c>
      <c r="K1304">
        <v>1.135954218</v>
      </c>
      <c r="L1304">
        <v>1.1896743700000001</v>
      </c>
    </row>
    <row r="1305" spans="1:12" x14ac:dyDescent="0.3">
      <c r="A1305" s="24" t="s">
        <v>2553</v>
      </c>
      <c r="B1305">
        <v>1.1264976040000001</v>
      </c>
      <c r="C1305">
        <v>5.0089786869999999</v>
      </c>
      <c r="D1305">
        <v>7.1422857779999998</v>
      </c>
      <c r="E1305">
        <v>4.3762257</v>
      </c>
      <c r="F1305">
        <v>5.9655181239999999</v>
      </c>
      <c r="G1305">
        <v>7.6766443789999999</v>
      </c>
      <c r="H1305">
        <v>9.6623548800000005</v>
      </c>
      <c r="I1305">
        <v>8.1321021909999995</v>
      </c>
      <c r="J1305">
        <v>8.0752642609999992</v>
      </c>
      <c r="K1305">
        <v>8.0358675420000001</v>
      </c>
      <c r="L1305">
        <v>7.2296944930000002</v>
      </c>
    </row>
    <row r="1306" spans="1:12" x14ac:dyDescent="0.3">
      <c r="A1306" s="24" t="s">
        <v>5178</v>
      </c>
      <c r="B1306">
        <v>14.290398695</v>
      </c>
      <c r="C1306">
        <v>12.090036435</v>
      </c>
      <c r="D1306">
        <v>7.0778092920000004</v>
      </c>
      <c r="E1306">
        <v>9.2432356809999998</v>
      </c>
      <c r="F1306">
        <v>11.700330033</v>
      </c>
      <c r="G1306">
        <v>12.261992190999999</v>
      </c>
      <c r="H1306">
        <v>10.921958964</v>
      </c>
      <c r="I1306">
        <v>15.761722990000001</v>
      </c>
      <c r="J1306">
        <v>14.50241303</v>
      </c>
      <c r="K1306">
        <v>10.127497348</v>
      </c>
      <c r="L1306">
        <v>16.520202396999998</v>
      </c>
    </row>
    <row r="1307" spans="1:12" x14ac:dyDescent="0.3">
      <c r="A1307" s="24" t="s">
        <v>5180</v>
      </c>
      <c r="B1307">
        <v>5.491808775</v>
      </c>
      <c r="C1307">
        <v>14.345973931</v>
      </c>
      <c r="D1307">
        <v>15.408562651</v>
      </c>
      <c r="E1307">
        <v>3.1627371019999999</v>
      </c>
      <c r="F1307">
        <v>-12.302189462999999</v>
      </c>
      <c r="G1307">
        <v>2.8112775920000002</v>
      </c>
      <c r="H1307">
        <v>15.261289572000001</v>
      </c>
      <c r="I1307">
        <v>5.3875665780000004</v>
      </c>
      <c r="J1307">
        <v>6.9067072019999998</v>
      </c>
      <c r="K1307">
        <v>11.488259807</v>
      </c>
      <c r="L1307">
        <v>13.869210000000001</v>
      </c>
    </row>
    <row r="1308" spans="1:12" x14ac:dyDescent="0.3">
      <c r="A1308" s="24" t="s">
        <v>5182</v>
      </c>
      <c r="B1308">
        <v>5.9575092840000003</v>
      </c>
      <c r="C1308">
        <v>6.572312793</v>
      </c>
      <c r="D1308">
        <v>7.2889383939999997</v>
      </c>
      <c r="E1308">
        <v>5.1440789679999996</v>
      </c>
      <c r="F1308">
        <v>4.8438887470000003</v>
      </c>
      <c r="G1308">
        <v>2.479647307</v>
      </c>
      <c r="H1308">
        <v>3.950769201</v>
      </c>
      <c r="I1308">
        <v>4.172643689</v>
      </c>
      <c r="J1308">
        <v>3.5790751329999999</v>
      </c>
      <c r="K1308">
        <v>2.7254110119999999</v>
      </c>
      <c r="L1308">
        <v>2.5795786650000001</v>
      </c>
    </row>
    <row r="1309" spans="1:12" x14ac:dyDescent="0.3">
      <c r="A1309" s="24" t="s">
        <v>5183</v>
      </c>
      <c r="B1309">
        <v>11.807970836999999</v>
      </c>
      <c r="C1309">
        <v>13.733461513</v>
      </c>
      <c r="D1309">
        <v>10.099659556000001</v>
      </c>
      <c r="E1309">
        <v>8.1926337220000001</v>
      </c>
      <c r="F1309">
        <v>8.0077091920000001</v>
      </c>
      <c r="G1309">
        <v>9.0251765329999998</v>
      </c>
      <c r="H1309">
        <v>9.1726263380000006</v>
      </c>
      <c r="I1309">
        <v>9.2122813830000005</v>
      </c>
      <c r="J1309">
        <v>8.9783810069999994</v>
      </c>
      <c r="K1309">
        <v>7.5490598289999999</v>
      </c>
      <c r="L1309">
        <v>0.61166724100000003</v>
      </c>
    </row>
    <row r="1310" spans="1:12" x14ac:dyDescent="0.3">
      <c r="A1310" s="24" t="s">
        <v>5185</v>
      </c>
      <c r="B1310">
        <v>1.745897778</v>
      </c>
      <c r="C1310">
        <v>-18.369203361</v>
      </c>
      <c r="D1310">
        <v>-23.105512543</v>
      </c>
      <c r="E1310">
        <v>3.3295498229999998</v>
      </c>
      <c r="F1310">
        <v>4.3839448230000002</v>
      </c>
      <c r="G1310">
        <v>0.42369339099999997</v>
      </c>
      <c r="H1310">
        <v>7.8929768950000003</v>
      </c>
      <c r="I1310">
        <v>6.6184726329999997</v>
      </c>
      <c r="J1310">
        <v>5.7321265129999999</v>
      </c>
      <c r="K1310">
        <v>-69.786344233999998</v>
      </c>
      <c r="L1310">
        <v>24.401842483999999</v>
      </c>
    </row>
    <row r="1311" spans="1:12" x14ac:dyDescent="0.3">
      <c r="A1311" s="24" t="s">
        <v>5187</v>
      </c>
      <c r="B1311">
        <v>10.376990139</v>
      </c>
      <c r="C1311">
        <v>8.632602576</v>
      </c>
      <c r="D1311">
        <v>6.0932469229999997</v>
      </c>
      <c r="E1311">
        <v>5.026119145</v>
      </c>
      <c r="F1311">
        <v>2.2747790970000001</v>
      </c>
      <c r="G1311">
        <v>1.2544774569999999</v>
      </c>
      <c r="H1311">
        <v>6.9806937009999999</v>
      </c>
      <c r="I1311">
        <v>7.1851387085000002</v>
      </c>
      <c r="J1311">
        <v>6.4188451879999997</v>
      </c>
      <c r="K1311">
        <v>-48.532290582999998</v>
      </c>
      <c r="L1311">
        <v>1.2581990359999999</v>
      </c>
    </row>
    <row r="1312" spans="1:12" x14ac:dyDescent="0.3">
      <c r="A1312" s="24" t="s">
        <v>5189</v>
      </c>
      <c r="B1312">
        <v>18.307929774000002</v>
      </c>
      <c r="C1312">
        <v>17.701114555</v>
      </c>
      <c r="D1312">
        <v>17.244439105000001</v>
      </c>
      <c r="E1312">
        <v>16.843807198</v>
      </c>
      <c r="F1312">
        <v>22.640602671</v>
      </c>
      <c r="G1312">
        <v>26.879094243000001</v>
      </c>
      <c r="H1312">
        <v>26.820259004</v>
      </c>
      <c r="I1312">
        <v>9.1708592220000007</v>
      </c>
      <c r="J1312">
        <v>9.4838798220000005</v>
      </c>
      <c r="K1312">
        <v>7.8896604249999998</v>
      </c>
      <c r="L1312">
        <v>4.5401600719999999</v>
      </c>
    </row>
    <row r="1313" spans="1:12" x14ac:dyDescent="0.3">
      <c r="A1313" s="24" t="s">
        <v>2511</v>
      </c>
      <c r="B1313">
        <v>14.768099984999999</v>
      </c>
      <c r="C1313">
        <v>20.610395920999999</v>
      </c>
      <c r="D1313">
        <v>24.197963892000001</v>
      </c>
      <c r="E1313">
        <v>21.281900571000001</v>
      </c>
      <c r="F1313">
        <v>19.302917119</v>
      </c>
      <c r="G1313">
        <v>23.939929767999999</v>
      </c>
      <c r="H1313">
        <v>23.941392058999998</v>
      </c>
      <c r="I1313">
        <v>19.556598439999998</v>
      </c>
      <c r="J1313">
        <v>15.033373506</v>
      </c>
      <c r="K1313">
        <v>13.900234389</v>
      </c>
      <c r="L1313">
        <v>12.743079564</v>
      </c>
    </row>
    <row r="1314" spans="1:12" x14ac:dyDescent="0.3">
      <c r="A1314" s="24" t="s">
        <v>5191</v>
      </c>
      <c r="B1314">
        <v>9.3044337959999996</v>
      </c>
      <c r="C1314">
        <v>8.4510006099999995</v>
      </c>
      <c r="D1314">
        <v>3.250738074</v>
      </c>
      <c r="E1314">
        <v>4.747318484</v>
      </c>
      <c r="F1314">
        <v>0.799548068</v>
      </c>
      <c r="G1314">
        <v>0.99044017299999998</v>
      </c>
      <c r="H1314">
        <v>-11.217967917999999</v>
      </c>
      <c r="I1314">
        <v>6.0953759249999999</v>
      </c>
      <c r="J1314">
        <v>9.0558442380000006</v>
      </c>
      <c r="K1314">
        <v>2.1066501670000002</v>
      </c>
      <c r="L1314">
        <v>7.9296325799999998</v>
      </c>
    </row>
    <row r="1315" spans="1:12" x14ac:dyDescent="0.3">
      <c r="A1315" s="24" t="s">
        <v>5193</v>
      </c>
      <c r="B1315">
        <v>10.757642926999999</v>
      </c>
      <c r="C1315">
        <v>23.968825644999999</v>
      </c>
      <c r="D1315">
        <v>20.502883481000001</v>
      </c>
      <c r="E1315">
        <v>5.802589888</v>
      </c>
      <c r="F1315">
        <v>2.0263746180000002</v>
      </c>
      <c r="G1315">
        <v>0.33431211500000002</v>
      </c>
      <c r="H1315">
        <v>-15.93283344</v>
      </c>
      <c r="I1315">
        <v>5.9632816960000001</v>
      </c>
      <c r="J1315">
        <v>3.8170887697999998</v>
      </c>
      <c r="K1315">
        <v>5.9454807900000004</v>
      </c>
      <c r="L1315">
        <v>7.1389890649999996</v>
      </c>
    </row>
    <row r="1316" spans="1:12" x14ac:dyDescent="0.3">
      <c r="A1316" s="24" t="s">
        <v>5195</v>
      </c>
      <c r="B1316">
        <v>25.274430063000001</v>
      </c>
      <c r="C1316">
        <v>21.102385961</v>
      </c>
      <c r="D1316">
        <v>15.45540746</v>
      </c>
      <c r="E1316">
        <v>13.660843812</v>
      </c>
      <c r="F1316">
        <v>13.250607279</v>
      </c>
      <c r="G1316">
        <v>12.076380175000001</v>
      </c>
      <c r="H1316">
        <v>12.670034792999999</v>
      </c>
      <c r="I1316">
        <v>21.631262919000001</v>
      </c>
      <c r="J1316">
        <v>18.577489244999999</v>
      </c>
      <c r="K1316">
        <v>9.3076640089999998</v>
      </c>
      <c r="L1316">
        <v>5.1018646749999998</v>
      </c>
    </row>
    <row r="1317" spans="1:12" x14ac:dyDescent="0.3">
      <c r="A1317" s="24" t="s">
        <v>5197</v>
      </c>
      <c r="B1317">
        <v>-15.293842986</v>
      </c>
      <c r="C1317">
        <v>1.2633083869999999</v>
      </c>
      <c r="D1317">
        <v>1.4130374560000001</v>
      </c>
      <c r="E1317">
        <v>1.771026972</v>
      </c>
      <c r="F1317">
        <v>6.4425029990000002</v>
      </c>
      <c r="G1317">
        <v>11.728683109</v>
      </c>
      <c r="H1317">
        <v>10.11281808</v>
      </c>
      <c r="I1317">
        <v>10.995049228999999</v>
      </c>
      <c r="J1317">
        <v>7.9919347350000001</v>
      </c>
      <c r="K1317">
        <v>15.134234994</v>
      </c>
      <c r="L1317">
        <v>24.183198663300001</v>
      </c>
    </row>
    <row r="1318" spans="1:12" x14ac:dyDescent="0.3">
      <c r="A1318" s="24" t="s">
        <v>5199</v>
      </c>
      <c r="B1318">
        <v>-9.6083426E-2</v>
      </c>
      <c r="C1318">
        <v>13.621604887</v>
      </c>
      <c r="D1318">
        <v>3.961532971</v>
      </c>
      <c r="E1318">
        <v>-0.69793496099999996</v>
      </c>
      <c r="F1318">
        <v>4.246023653</v>
      </c>
      <c r="G1318">
        <v>5.9701707370000001</v>
      </c>
      <c r="H1318">
        <v>-0.59303941699999996</v>
      </c>
      <c r="I1318">
        <v>3.1204389859999999</v>
      </c>
      <c r="J1318">
        <v>6.1647435860000002</v>
      </c>
      <c r="K1318">
        <v>7.0524656730000004</v>
      </c>
      <c r="L1318">
        <v>5.2374174519999999</v>
      </c>
    </row>
    <row r="1319" spans="1:12" x14ac:dyDescent="0.3">
      <c r="A1319" s="24" t="s">
        <v>5201</v>
      </c>
      <c r="B1319">
        <v>1.606284424</v>
      </c>
      <c r="C1319">
        <v>4.1026563249999999</v>
      </c>
      <c r="D1319">
        <v>8.9258827499999995</v>
      </c>
      <c r="E1319">
        <v>-7.5638415029999999</v>
      </c>
      <c r="F1319">
        <v>2.0204658879999999</v>
      </c>
      <c r="G1319">
        <v>1.2311905590000001</v>
      </c>
      <c r="H1319">
        <v>-43.781156033000002</v>
      </c>
      <c r="I1319">
        <v>20.711818882999999</v>
      </c>
      <c r="J1319">
        <v>52.933970217000002</v>
      </c>
      <c r="K1319">
        <v>41.298444633999999</v>
      </c>
      <c r="L1319">
        <v>18.822313062500001</v>
      </c>
    </row>
    <row r="1320" spans="1:12" x14ac:dyDescent="0.3">
      <c r="A1320" s="24" t="s">
        <v>5203</v>
      </c>
      <c r="B1320">
        <v>9.1840804810000005</v>
      </c>
      <c r="C1320">
        <v>9.1251307379999993</v>
      </c>
      <c r="D1320">
        <v>14.981135501000001</v>
      </c>
      <c r="E1320">
        <v>10.073676399</v>
      </c>
      <c r="F1320">
        <v>4.7001826549999999</v>
      </c>
      <c r="G1320">
        <v>-12.2202226869</v>
      </c>
      <c r="H1320">
        <v>-5.6426760439999999</v>
      </c>
      <c r="I1320">
        <v>0.79304063899999999</v>
      </c>
      <c r="J1320">
        <v>6.3921396560000003</v>
      </c>
      <c r="K1320">
        <v>6.8830874199999998</v>
      </c>
      <c r="L1320">
        <v>4.0016870439999996</v>
      </c>
    </row>
    <row r="1321" spans="1:12" x14ac:dyDescent="0.3">
      <c r="A1321" s="24" t="s">
        <v>5205</v>
      </c>
      <c r="B1321">
        <v>12.368226089</v>
      </c>
      <c r="C1321">
        <v>13.899384261</v>
      </c>
      <c r="D1321">
        <v>9.609275255</v>
      </c>
      <c r="E1321">
        <v>8.3588337250000002</v>
      </c>
      <c r="F1321">
        <v>8.2615428370000004</v>
      </c>
      <c r="G1321">
        <v>9.1769445259999998</v>
      </c>
      <c r="H1321">
        <v>10.266404490999999</v>
      </c>
      <c r="I1321">
        <v>7.254323587</v>
      </c>
      <c r="J1321">
        <v>4.309865287</v>
      </c>
      <c r="K1321">
        <v>8.7619208830000002</v>
      </c>
      <c r="L1321">
        <v>11.686207273999999</v>
      </c>
    </row>
    <row r="1322" spans="1:12" x14ac:dyDescent="0.3">
      <c r="A1322" s="24" t="s">
        <v>5207</v>
      </c>
      <c r="B1322">
        <v>-18.291143033000001</v>
      </c>
      <c r="C1322">
        <v>-142.75598521500001</v>
      </c>
      <c r="D1322">
        <v>5.1285716739999998</v>
      </c>
      <c r="E1322">
        <v>5.7688259210000004</v>
      </c>
      <c r="F1322">
        <v>3.5326586510000002</v>
      </c>
      <c r="G1322">
        <v>0.68229075760000002</v>
      </c>
      <c r="H1322">
        <v>-4.7354146855000003</v>
      </c>
      <c r="I1322">
        <v>10.412133665000001</v>
      </c>
      <c r="J1322">
        <v>0.29764224560000002</v>
      </c>
      <c r="K1322">
        <v>-15.211185466</v>
      </c>
      <c r="L1322">
        <v>-176.12896195100001</v>
      </c>
    </row>
    <row r="1323" spans="1:12" x14ac:dyDescent="0.3">
      <c r="A1323" s="24" t="s">
        <v>5209</v>
      </c>
      <c r="B1323">
        <v>9.5426687109999992</v>
      </c>
      <c r="C1323">
        <v>9.6818648290000002</v>
      </c>
      <c r="D1323">
        <v>-7.0184354799999999</v>
      </c>
      <c r="E1323">
        <v>1.3297667950000001</v>
      </c>
      <c r="F1323">
        <v>4.3083003639999999</v>
      </c>
      <c r="G1323">
        <v>3.5596969569999999</v>
      </c>
      <c r="H1323">
        <v>2.0104492110000001</v>
      </c>
      <c r="I1323">
        <v>1.062014526</v>
      </c>
      <c r="J1323">
        <v>-28.185883923999999</v>
      </c>
      <c r="K1323">
        <v>1.6483201460000001</v>
      </c>
      <c r="L1323">
        <v>2.6183572599999998</v>
      </c>
    </row>
    <row r="1324" spans="1:12" x14ac:dyDescent="0.3">
      <c r="A1324" s="24" t="s">
        <v>5211</v>
      </c>
      <c r="B1324">
        <v>15.123549723</v>
      </c>
      <c r="C1324">
        <v>14.458553062</v>
      </c>
      <c r="D1324">
        <v>12.382148131999999</v>
      </c>
      <c r="E1324">
        <v>8.6731385700000008</v>
      </c>
      <c r="F1324">
        <v>-13.733709191999999</v>
      </c>
      <c r="G1324">
        <v>1.5369351710000001</v>
      </c>
      <c r="H1324">
        <v>2.0541824489999998</v>
      </c>
      <c r="I1324">
        <v>2.9542786269999999</v>
      </c>
      <c r="J1324">
        <v>3.412022678</v>
      </c>
      <c r="K1324">
        <v>10.204932312</v>
      </c>
      <c r="L1324">
        <v>6.5041512590000004</v>
      </c>
    </row>
    <row r="1325" spans="1:12" x14ac:dyDescent="0.3">
      <c r="A1325" s="24" t="s">
        <v>5213</v>
      </c>
      <c r="B1325">
        <v>1.6785556429999999</v>
      </c>
      <c r="C1325">
        <v>-3.5099480289999998</v>
      </c>
      <c r="D1325">
        <v>-88.535614370999994</v>
      </c>
      <c r="E1325">
        <v>11.079607748000001</v>
      </c>
      <c r="F1325">
        <v>-10.575648049</v>
      </c>
      <c r="G1325">
        <v>3.3706292580000001</v>
      </c>
      <c r="H1325">
        <v>2.197496074</v>
      </c>
      <c r="I1325">
        <v>9.6597457700000007</v>
      </c>
      <c r="J1325">
        <v>4.0936661299999999</v>
      </c>
      <c r="K1325">
        <v>-15.427073120999999</v>
      </c>
      <c r="L1325">
        <v>1.6457476339999999</v>
      </c>
    </row>
    <row r="1326" spans="1:12" x14ac:dyDescent="0.3">
      <c r="A1326" s="24" t="s">
        <v>5215</v>
      </c>
      <c r="B1326">
        <v>5.5284481320000003</v>
      </c>
      <c r="C1326">
        <v>12.240615985</v>
      </c>
      <c r="D1326">
        <v>6.8619969320000003</v>
      </c>
      <c r="E1326">
        <v>2.298875829</v>
      </c>
      <c r="F1326">
        <v>3.9380092360000001</v>
      </c>
      <c r="G1326">
        <v>2.9837038040000001</v>
      </c>
      <c r="H1326">
        <v>-23.463996058999999</v>
      </c>
      <c r="I1326">
        <v>4.3301088679999999</v>
      </c>
      <c r="J1326">
        <v>44.721199394000003</v>
      </c>
      <c r="K1326">
        <v>52.005330301000001</v>
      </c>
      <c r="L1326">
        <v>21.459956024</v>
      </c>
    </row>
    <row r="1327" spans="1:12" x14ac:dyDescent="0.3">
      <c r="A1327" s="24" t="s">
        <v>5217</v>
      </c>
      <c r="B1327">
        <v>13.908233713</v>
      </c>
      <c r="C1327">
        <v>13.764741495999999</v>
      </c>
      <c r="D1327">
        <v>17.657572270999999</v>
      </c>
      <c r="E1327">
        <v>21.373035468000001</v>
      </c>
      <c r="F1327">
        <v>24.568684018999999</v>
      </c>
      <c r="G1327">
        <v>24.970875859</v>
      </c>
      <c r="H1327">
        <v>22.952680243</v>
      </c>
      <c r="I1327">
        <v>11.899993326000001</v>
      </c>
      <c r="J1327">
        <v>16.224898454000002</v>
      </c>
      <c r="K1327">
        <v>15.426911231</v>
      </c>
      <c r="L1327">
        <v>4.1512347570000001</v>
      </c>
    </row>
    <row r="1328" spans="1:12" x14ac:dyDescent="0.3">
      <c r="A1328" s="24" t="s">
        <v>5219</v>
      </c>
      <c r="B1328">
        <v>1.5004364050000001</v>
      </c>
      <c r="C1328">
        <v>-1.07836829</v>
      </c>
      <c r="D1328">
        <v>-30.409951251999999</v>
      </c>
      <c r="E1328">
        <v>2.3957326659999998</v>
      </c>
      <c r="F1328">
        <v>-35.469001785000003</v>
      </c>
      <c r="G1328">
        <v>0.51712270800000004</v>
      </c>
      <c r="H1328">
        <v>-85.760070678999995</v>
      </c>
      <c r="I1328">
        <v>-247.38580802000001</v>
      </c>
      <c r="J1328">
        <v>3.8728776659999999</v>
      </c>
      <c r="K1328">
        <v>10.140758634000001</v>
      </c>
      <c r="L1328">
        <v>4.8815181570000004</v>
      </c>
    </row>
    <row r="1329" spans="1:12" x14ac:dyDescent="0.3">
      <c r="A1329" s="24" t="s">
        <v>5220</v>
      </c>
      <c r="B1329">
        <v>8.4975588860000002</v>
      </c>
      <c r="C1329">
        <v>11.019229605</v>
      </c>
      <c r="D1329">
        <v>1.7619203969999999</v>
      </c>
      <c r="E1329">
        <v>1.366246474</v>
      </c>
      <c r="F1329">
        <v>2.604201926</v>
      </c>
      <c r="G1329">
        <v>0.32546353700000002</v>
      </c>
      <c r="H1329">
        <v>-8.4063982310000007</v>
      </c>
      <c r="I1329">
        <v>6.466219433</v>
      </c>
      <c r="J1329">
        <v>8.9134009029999994</v>
      </c>
      <c r="K1329">
        <v>10.373002724999999</v>
      </c>
      <c r="L1329">
        <v>10.892505171</v>
      </c>
    </row>
    <row r="1330" spans="1:12" x14ac:dyDescent="0.3">
      <c r="A1330" s="24" t="s">
        <v>5222</v>
      </c>
      <c r="B1330">
        <v>15.152530011</v>
      </c>
      <c r="C1330">
        <v>17.125833978999999</v>
      </c>
      <c r="D1330">
        <v>12.778553032</v>
      </c>
      <c r="E1330">
        <v>4.6597848099999997</v>
      </c>
      <c r="F1330">
        <v>2.6282360709999999</v>
      </c>
      <c r="G1330">
        <v>2.3961254539999999</v>
      </c>
      <c r="H1330">
        <v>1.976373237</v>
      </c>
      <c r="I1330">
        <v>5.6688720330000004</v>
      </c>
      <c r="J1330">
        <v>9.4379774609999991</v>
      </c>
      <c r="K1330">
        <v>4.1257365239999997</v>
      </c>
      <c r="L1330">
        <v>1.606339105</v>
      </c>
    </row>
    <row r="1331" spans="1:12" x14ac:dyDescent="0.3">
      <c r="A1331" s="24" t="s">
        <v>5224</v>
      </c>
      <c r="B1331">
        <v>13.439466394</v>
      </c>
      <c r="C1331">
        <v>10.303287769000001</v>
      </c>
      <c r="D1331">
        <v>8.6367291260000005</v>
      </c>
      <c r="E1331">
        <v>9.5566534749999992</v>
      </c>
      <c r="F1331">
        <v>11.325646513300001</v>
      </c>
      <c r="G1331">
        <v>13.574323664</v>
      </c>
      <c r="H1331">
        <v>15.955171891000001</v>
      </c>
      <c r="I1331">
        <v>14.931838582799999</v>
      </c>
      <c r="J1331">
        <v>15.282845612999999</v>
      </c>
      <c r="K1331">
        <v>16.344174342999999</v>
      </c>
      <c r="L1331">
        <v>16.336525903999998</v>
      </c>
    </row>
    <row r="1332" spans="1:12" x14ac:dyDescent="0.3">
      <c r="A1332" s="24" t="s">
        <v>5226</v>
      </c>
      <c r="B1332">
        <v>8.9859233700000001</v>
      </c>
      <c r="C1332">
        <v>8.7492957160000007</v>
      </c>
      <c r="D1332">
        <v>5.3900939839999999</v>
      </c>
      <c r="E1332">
        <v>16.952336109000001</v>
      </c>
      <c r="F1332">
        <v>7.5191604380000001</v>
      </c>
      <c r="G1332">
        <v>16.553880118999999</v>
      </c>
      <c r="H1332">
        <v>8.9732816969999991</v>
      </c>
      <c r="I1332">
        <v>54.768473704999998</v>
      </c>
      <c r="J1332">
        <v>35.536940026000003</v>
      </c>
      <c r="K1332">
        <v>32.365677689000002</v>
      </c>
      <c r="L1332">
        <v>21.242772287000001</v>
      </c>
    </row>
    <row r="1333" spans="1:12" x14ac:dyDescent="0.3">
      <c r="A1333" s="24" t="s">
        <v>5228</v>
      </c>
      <c r="B1333">
        <v>17.283086945000001</v>
      </c>
      <c r="C1333">
        <v>16.263044064999999</v>
      </c>
      <c r="D1333">
        <v>6.466678806</v>
      </c>
      <c r="E1333">
        <v>6.9055105240000003</v>
      </c>
      <c r="F1333">
        <v>6.6161905240000003</v>
      </c>
      <c r="G1333">
        <v>9.0403180420000009</v>
      </c>
      <c r="H1333">
        <v>10.402452196</v>
      </c>
      <c r="I1333">
        <v>10.927701511</v>
      </c>
      <c r="J1333">
        <v>12.281410169999999</v>
      </c>
      <c r="K1333">
        <v>-29.349795282999999</v>
      </c>
      <c r="L1333">
        <v>-100.75484145599999</v>
      </c>
    </row>
    <row r="1334" spans="1:12" x14ac:dyDescent="0.3">
      <c r="A1334" s="24" t="s">
        <v>5230</v>
      </c>
      <c r="B1334">
        <v>19.034819741</v>
      </c>
      <c r="C1334">
        <v>18.532817850000001</v>
      </c>
      <c r="D1334">
        <v>16.057796435</v>
      </c>
      <c r="E1334">
        <v>5.6638933150000002</v>
      </c>
      <c r="F1334">
        <v>3.6316979150000002</v>
      </c>
      <c r="G1334">
        <v>-13.402536654</v>
      </c>
      <c r="H1334">
        <v>2.9816595110000002</v>
      </c>
      <c r="I1334">
        <v>5.1400697500000003</v>
      </c>
      <c r="J1334">
        <v>4.7875400040000002</v>
      </c>
      <c r="K1334">
        <v>1.662759294</v>
      </c>
      <c r="L1334">
        <v>-6.3731326470000003</v>
      </c>
    </row>
    <row r="1335" spans="1:12" x14ac:dyDescent="0.3">
      <c r="A1335" s="24" t="s">
        <v>5232</v>
      </c>
      <c r="B1335">
        <v>18.861914515999999</v>
      </c>
      <c r="C1335">
        <v>16.084155317</v>
      </c>
      <c r="D1335">
        <v>9.1718204839999995</v>
      </c>
      <c r="E1335">
        <v>4.541338584</v>
      </c>
      <c r="F1335">
        <v>0.65205101600000004</v>
      </c>
      <c r="G1335">
        <v>0.71529562400000002</v>
      </c>
      <c r="H1335">
        <v>0.99455602899999995</v>
      </c>
      <c r="I1335">
        <v>-5.4741214899999999</v>
      </c>
      <c r="J1335">
        <v>1.252747316</v>
      </c>
      <c r="K1335">
        <v>-17.974550688000001</v>
      </c>
      <c r="L1335">
        <v>-69.414935661000001</v>
      </c>
    </row>
    <row r="1336" spans="1:12" x14ac:dyDescent="0.3">
      <c r="A1336" s="24" t="s">
        <v>5234</v>
      </c>
      <c r="B1336">
        <v>14.043794653000001</v>
      </c>
      <c r="C1336">
        <v>9.9902529260000001</v>
      </c>
      <c r="D1336">
        <v>7.516826708</v>
      </c>
      <c r="E1336">
        <v>10.899260486999999</v>
      </c>
      <c r="F1336">
        <v>24.562849802999999</v>
      </c>
      <c r="G1336">
        <v>6.0204718489999998</v>
      </c>
      <c r="H1336">
        <v>13.415928751999999</v>
      </c>
      <c r="I1336">
        <v>29.905972218999999</v>
      </c>
      <c r="J1336">
        <v>11.823488516999999</v>
      </c>
      <c r="K1336">
        <v>-21.143220432</v>
      </c>
      <c r="L1336">
        <v>3.8158484389999998</v>
      </c>
    </row>
    <row r="1337" spans="1:12" x14ac:dyDescent="0.3">
      <c r="A1337" s="24" t="s">
        <v>5236</v>
      </c>
      <c r="B1337">
        <v>14.171271450000001</v>
      </c>
      <c r="C1337">
        <v>9.1193052800000007</v>
      </c>
      <c r="D1337">
        <v>-14.418697463999999</v>
      </c>
      <c r="E1337">
        <v>1.7751071519999999</v>
      </c>
      <c r="F1337">
        <v>-3.8004817439999998</v>
      </c>
      <c r="G1337">
        <v>1.5705928339999999</v>
      </c>
      <c r="H1337">
        <v>2.1332548452000002</v>
      </c>
      <c r="I1337">
        <v>4.3770568670000003</v>
      </c>
      <c r="J1337">
        <v>6.2789065170000002</v>
      </c>
      <c r="K1337">
        <v>5.7857569900000003</v>
      </c>
      <c r="L1337">
        <v>1.704511066</v>
      </c>
    </row>
    <row r="1338" spans="1:12" x14ac:dyDescent="0.3">
      <c r="A1338" s="24" t="s">
        <v>5238</v>
      </c>
      <c r="B1338">
        <v>8.9275920610000004</v>
      </c>
      <c r="C1338">
        <v>10.657848401000001</v>
      </c>
      <c r="D1338">
        <v>10.140057572</v>
      </c>
      <c r="E1338">
        <v>8.7887145709999999</v>
      </c>
      <c r="F1338">
        <v>5.4376699989999997</v>
      </c>
      <c r="G1338">
        <v>2.9423863080000001</v>
      </c>
      <c r="H1338">
        <v>3.7882298919999999</v>
      </c>
      <c r="I1338">
        <v>2.9311613940000001</v>
      </c>
      <c r="J1338">
        <v>7.2215184299999997</v>
      </c>
      <c r="K1338">
        <v>5.2687097730000003</v>
      </c>
      <c r="L1338">
        <v>5.0790653900000002</v>
      </c>
    </row>
    <row r="1339" spans="1:12" x14ac:dyDescent="0.3">
      <c r="A1339" s="24" t="s">
        <v>5240</v>
      </c>
      <c r="B1339">
        <v>10.912827493</v>
      </c>
      <c r="C1339">
        <v>22.632951218999999</v>
      </c>
      <c r="D1339">
        <v>11.462975325</v>
      </c>
      <c r="E1339">
        <v>3.4351412799999999</v>
      </c>
      <c r="F1339">
        <v>7.5335444870000003</v>
      </c>
      <c r="G1339">
        <v>10.734520827000001</v>
      </c>
      <c r="H1339">
        <v>11.349376763</v>
      </c>
      <c r="I1339">
        <v>11.888964192</v>
      </c>
      <c r="J1339">
        <v>11.015234773</v>
      </c>
      <c r="K1339">
        <v>10.014036583999999</v>
      </c>
      <c r="L1339">
        <v>8.6616798280000005</v>
      </c>
    </row>
    <row r="1340" spans="1:12" x14ac:dyDescent="0.3">
      <c r="A1340" s="24" t="s">
        <v>5242</v>
      </c>
      <c r="B1340">
        <v>6.6519046590000004</v>
      </c>
      <c r="C1340">
        <v>11.2779411</v>
      </c>
      <c r="D1340">
        <v>-3.8249812410000001</v>
      </c>
      <c r="E1340">
        <v>2.0669914519999999</v>
      </c>
      <c r="F1340">
        <v>2.6296739360000001</v>
      </c>
      <c r="G1340">
        <v>2.4137683970000001</v>
      </c>
      <c r="H1340">
        <v>3.8762030799999998</v>
      </c>
      <c r="I1340">
        <v>5.2311592969999996</v>
      </c>
      <c r="J1340">
        <v>5.032373078</v>
      </c>
      <c r="K1340">
        <v>6.5905957309999996</v>
      </c>
      <c r="L1340">
        <v>6.5395495289000003</v>
      </c>
    </row>
    <row r="1341" spans="1:12" x14ac:dyDescent="0.3">
      <c r="A1341" s="24" t="s">
        <v>5244</v>
      </c>
      <c r="B1341">
        <v>10.977656551000001</v>
      </c>
      <c r="C1341">
        <v>16.794677384</v>
      </c>
      <c r="D1341">
        <v>6.3736729419999998</v>
      </c>
      <c r="E1341">
        <v>-17.075974202000001</v>
      </c>
      <c r="F1341">
        <v>-74.686974379000006</v>
      </c>
      <c r="G1341">
        <v>17.809777646000001</v>
      </c>
      <c r="H1341">
        <v>22.330142114000001</v>
      </c>
      <c r="I1341">
        <v>21.761996527000001</v>
      </c>
      <c r="J1341">
        <v>23.456730814</v>
      </c>
      <c r="K1341">
        <v>26.227956447</v>
      </c>
      <c r="L1341">
        <v>28.058474593</v>
      </c>
    </row>
    <row r="1342" spans="1:12" x14ac:dyDescent="0.3">
      <c r="A1342" s="24" t="s">
        <v>5246</v>
      </c>
      <c r="B1342">
        <v>32.919442836999998</v>
      </c>
      <c r="C1342">
        <v>39.681589279000001</v>
      </c>
      <c r="D1342">
        <v>37.596724813999998</v>
      </c>
      <c r="E1342">
        <v>30.325869573999999</v>
      </c>
      <c r="F1342">
        <v>15.580039743</v>
      </c>
      <c r="G1342">
        <v>7.2826111100000004</v>
      </c>
      <c r="H1342">
        <v>6.1833241350000003</v>
      </c>
      <c r="I1342">
        <v>8.9887223410000008</v>
      </c>
      <c r="J1342">
        <v>17.284135207999999</v>
      </c>
      <c r="K1342">
        <v>15.896846348</v>
      </c>
      <c r="L1342">
        <v>15.97449445</v>
      </c>
    </row>
    <row r="1343" spans="1:12" x14ac:dyDescent="0.3">
      <c r="A1343" s="24" t="s">
        <v>5248</v>
      </c>
      <c r="B1343">
        <v>16.662265083000001</v>
      </c>
      <c r="C1343">
        <v>12.226403575000001</v>
      </c>
      <c r="D1343">
        <v>9.9102546230000002</v>
      </c>
      <c r="E1343">
        <v>8.2502398289999999</v>
      </c>
      <c r="F1343">
        <v>12.349807804999999</v>
      </c>
      <c r="G1343">
        <v>39.663590915</v>
      </c>
      <c r="H1343">
        <v>4.9755778099999999</v>
      </c>
      <c r="I1343">
        <v>6.2569101549999999</v>
      </c>
      <c r="J1343">
        <v>0.76948524100000004</v>
      </c>
      <c r="K1343">
        <v>7.6885798789999997</v>
      </c>
      <c r="L1343">
        <v>12.8871147493</v>
      </c>
    </row>
    <row r="1344" spans="1:12" x14ac:dyDescent="0.3">
      <c r="A1344" s="24" t="s">
        <v>5250</v>
      </c>
      <c r="B1344">
        <v>4.397914418</v>
      </c>
      <c r="C1344">
        <v>6.3447437689999999</v>
      </c>
      <c r="D1344">
        <v>6.9217630330000004</v>
      </c>
      <c r="E1344">
        <v>5.6427752509999998</v>
      </c>
      <c r="F1344">
        <v>5.2589384060000004</v>
      </c>
      <c r="G1344">
        <v>3.2540344779999999</v>
      </c>
      <c r="H1344">
        <v>1.663472522</v>
      </c>
      <c r="I1344">
        <v>0.26507185900000002</v>
      </c>
      <c r="J1344">
        <v>0.39375551399999997</v>
      </c>
      <c r="K1344">
        <v>0.10885499899999999</v>
      </c>
      <c r="L1344">
        <v>0.205361707</v>
      </c>
    </row>
    <row r="1345" spans="1:12" x14ac:dyDescent="0.3">
      <c r="A1345" s="24" t="s">
        <v>5252</v>
      </c>
      <c r="B1345">
        <v>12.24520824</v>
      </c>
      <c r="C1345">
        <v>9.1760361180000007</v>
      </c>
      <c r="D1345">
        <v>6.4596285770000001</v>
      </c>
      <c r="E1345">
        <v>1.81503269</v>
      </c>
      <c r="F1345">
        <v>2.7390923759999999</v>
      </c>
      <c r="G1345">
        <v>3.8971526440000002</v>
      </c>
      <c r="H1345">
        <v>2.656114664</v>
      </c>
      <c r="I1345">
        <v>4.6349836399999997</v>
      </c>
      <c r="J1345">
        <v>2.022860638</v>
      </c>
      <c r="K1345">
        <v>-4.9297778212000001</v>
      </c>
      <c r="L1345">
        <v>3.0629774219999999</v>
      </c>
    </row>
    <row r="1346" spans="1:12" x14ac:dyDescent="0.3">
      <c r="A1346" s="24" t="s">
        <v>5254</v>
      </c>
      <c r="B1346">
        <v>19.256074201000001</v>
      </c>
      <c r="C1346">
        <v>18.827128692999999</v>
      </c>
      <c r="D1346">
        <v>14.019705374000001</v>
      </c>
      <c r="E1346">
        <v>4.5984465329999997</v>
      </c>
      <c r="F1346">
        <v>4.3483287319999997</v>
      </c>
      <c r="G1346">
        <v>10.234047538</v>
      </c>
      <c r="H1346">
        <v>5.8339683679999998</v>
      </c>
      <c r="I1346">
        <v>8.5920448979999993</v>
      </c>
      <c r="J1346">
        <v>5.6282599940000004</v>
      </c>
      <c r="K1346">
        <v>-25.676853076</v>
      </c>
      <c r="L1346">
        <v>4.0959060999999997</v>
      </c>
    </row>
    <row r="1347" spans="1:12" x14ac:dyDescent="0.3">
      <c r="A1347" s="24" t="s">
        <v>5256</v>
      </c>
      <c r="B1347">
        <v>14.181478304000001</v>
      </c>
      <c r="C1347">
        <v>16.645334296000001</v>
      </c>
      <c r="D1347">
        <v>19.125623363999999</v>
      </c>
      <c r="E1347">
        <v>14.510076529999999</v>
      </c>
      <c r="F1347">
        <v>11.556691738</v>
      </c>
      <c r="G1347">
        <v>5.4300931200000004</v>
      </c>
      <c r="H1347">
        <v>-2.3093131279999999</v>
      </c>
      <c r="I1347">
        <v>5.4600226709999999</v>
      </c>
      <c r="J1347">
        <v>6.5865320347000003</v>
      </c>
      <c r="K1347">
        <v>10.880983841000001</v>
      </c>
      <c r="L1347">
        <v>7.0295481890999998</v>
      </c>
    </row>
    <row r="1348" spans="1:12" x14ac:dyDescent="0.3">
      <c r="A1348" s="24" t="s">
        <v>5258</v>
      </c>
      <c r="B1348">
        <v>-2.7429378500000001</v>
      </c>
      <c r="C1348">
        <v>0.40107074799999998</v>
      </c>
      <c r="D1348">
        <v>-13.52444805</v>
      </c>
      <c r="E1348">
        <v>-8.2490013829999995</v>
      </c>
      <c r="F1348">
        <v>1.7229365720000001</v>
      </c>
      <c r="G1348">
        <v>-8.8297857109999995</v>
      </c>
      <c r="H1348">
        <v>-20.894218840000001</v>
      </c>
      <c r="I1348">
        <v>3.294987699</v>
      </c>
      <c r="J1348">
        <v>-14.518840386999999</v>
      </c>
      <c r="K1348">
        <v>3.2901567269999998</v>
      </c>
      <c r="L1348">
        <v>1.6459860654</v>
      </c>
    </row>
    <row r="1349" spans="1:12" x14ac:dyDescent="0.3">
      <c r="A1349" s="24" t="s">
        <v>5260</v>
      </c>
      <c r="B1349">
        <v>7.450964259</v>
      </c>
      <c r="C1349">
        <v>6.7036662959999997</v>
      </c>
      <c r="D1349">
        <v>4.7866963819999997</v>
      </c>
      <c r="E1349">
        <v>3.3933951690000002</v>
      </c>
      <c r="F1349">
        <v>3.5158856009999999</v>
      </c>
      <c r="G1349">
        <v>1.6289458020000001</v>
      </c>
      <c r="H1349">
        <v>2.0429820379999999</v>
      </c>
      <c r="I1349">
        <v>3.2842306689999998</v>
      </c>
      <c r="J1349">
        <v>4.3137543840000001</v>
      </c>
      <c r="K1349">
        <v>6.4359918330000001</v>
      </c>
      <c r="L1349">
        <v>6.2590555732000004</v>
      </c>
    </row>
    <row r="1350" spans="1:12" x14ac:dyDescent="0.3">
      <c r="A1350" s="24" t="s">
        <v>5262</v>
      </c>
      <c r="B1350">
        <v>-8.7629676480000001</v>
      </c>
      <c r="C1350">
        <v>1.5249640719999999</v>
      </c>
      <c r="D1350">
        <v>0.46002425600000002</v>
      </c>
      <c r="E1350">
        <v>-17.209500429999999</v>
      </c>
      <c r="F1350">
        <v>2.1495871270000002</v>
      </c>
      <c r="G1350">
        <v>-44.614707813000003</v>
      </c>
      <c r="H1350">
        <v>0.43548034000000002</v>
      </c>
      <c r="I1350">
        <v>0.94314449899999997</v>
      </c>
      <c r="J1350">
        <v>3.6298347340000001</v>
      </c>
      <c r="K1350">
        <v>1.8049574230000001</v>
      </c>
      <c r="L1350">
        <v>1.5893558080000001</v>
      </c>
    </row>
    <row r="1351" spans="1:12" x14ac:dyDescent="0.3">
      <c r="A1351" s="24" t="s">
        <v>5263</v>
      </c>
      <c r="B1351">
        <v>34.501351583999998</v>
      </c>
      <c r="C1351">
        <v>44.811687857000003</v>
      </c>
      <c r="D1351">
        <v>27.026308457999999</v>
      </c>
      <c r="E1351">
        <v>12.500223031999999</v>
      </c>
      <c r="F1351">
        <v>13.579083299000001</v>
      </c>
      <c r="G1351">
        <v>16.695221693000001</v>
      </c>
      <c r="H1351">
        <v>4.3854184289999996</v>
      </c>
      <c r="I1351">
        <v>7.6822795360000002</v>
      </c>
      <c r="J1351">
        <v>20.296187914299999</v>
      </c>
      <c r="K1351">
        <v>23.151625467399999</v>
      </c>
      <c r="L1351">
        <v>21.540585908000001</v>
      </c>
    </row>
    <row r="1352" spans="1:12" x14ac:dyDescent="0.3">
      <c r="A1352" s="24" t="s">
        <v>5264</v>
      </c>
      <c r="B1352">
        <v>6.1178914019999997</v>
      </c>
      <c r="C1352">
        <v>12.876726553999999</v>
      </c>
      <c r="D1352">
        <v>13.201403932</v>
      </c>
      <c r="E1352">
        <v>3.4402943690000001</v>
      </c>
      <c r="F1352">
        <v>-7.4656620660000002</v>
      </c>
      <c r="G1352">
        <v>0.54841356699999999</v>
      </c>
      <c r="H1352">
        <v>-25.312889730999999</v>
      </c>
      <c r="I1352">
        <v>8.815076006</v>
      </c>
      <c r="J1352">
        <v>27.975873803999999</v>
      </c>
      <c r="K1352">
        <v>6.7834808630000003</v>
      </c>
      <c r="L1352">
        <v>4.6423739240000002</v>
      </c>
    </row>
    <row r="1353" spans="1:12" x14ac:dyDescent="0.3">
      <c r="A1353" s="24" t="s">
        <v>5266</v>
      </c>
      <c r="B1353">
        <v>1.218595678</v>
      </c>
      <c r="C1353">
        <v>5.3045638899999998</v>
      </c>
      <c r="D1353">
        <v>7.0933680470000002</v>
      </c>
      <c r="E1353">
        <v>6.0299408210000003</v>
      </c>
      <c r="F1353">
        <v>-36.755111857000003</v>
      </c>
      <c r="G1353">
        <v>2.9021063030000001</v>
      </c>
      <c r="H1353">
        <v>2.5992893709999998</v>
      </c>
      <c r="I1353">
        <v>11.963919956</v>
      </c>
      <c r="J1353">
        <v>4.5559957541999996</v>
      </c>
      <c r="K1353">
        <v>-23.9880541253</v>
      </c>
      <c r="L1353">
        <v>6.1100053196999999</v>
      </c>
    </row>
    <row r="1354" spans="1:12" x14ac:dyDescent="0.3">
      <c r="A1354" s="24" t="s">
        <v>5268</v>
      </c>
      <c r="B1354">
        <v>16.498643078000001</v>
      </c>
      <c r="C1354">
        <v>9.1146183109999992</v>
      </c>
      <c r="D1354">
        <v>10.592667232</v>
      </c>
      <c r="E1354">
        <v>12.164637156</v>
      </c>
      <c r="F1354">
        <v>12.508718953000001</v>
      </c>
      <c r="G1354">
        <v>11.64463806</v>
      </c>
      <c r="H1354">
        <v>14.149670511</v>
      </c>
      <c r="I1354">
        <v>10.232322333999999</v>
      </c>
      <c r="J1354">
        <v>11.529708236999999</v>
      </c>
      <c r="K1354">
        <v>9.2173049010000003</v>
      </c>
      <c r="L1354">
        <v>12.706505806399999</v>
      </c>
    </row>
    <row r="1355" spans="1:12" x14ac:dyDescent="0.3">
      <c r="A1355" s="24" t="s">
        <v>5270</v>
      </c>
      <c r="B1355">
        <v>-15.878521419</v>
      </c>
      <c r="C1355">
        <v>14.937667600999999</v>
      </c>
      <c r="D1355">
        <v>-25.338272669999998</v>
      </c>
      <c r="E1355">
        <v>-31.950658292</v>
      </c>
      <c r="F1355">
        <v>0.95401117300000005</v>
      </c>
      <c r="G1355">
        <v>1.491833744</v>
      </c>
      <c r="H1355">
        <v>1.773000436</v>
      </c>
      <c r="I1355">
        <v>-42.258543273999997</v>
      </c>
      <c r="J1355">
        <v>13.653550171999999</v>
      </c>
      <c r="K1355">
        <v>5.6480877500000002</v>
      </c>
      <c r="L1355">
        <v>23.226032997000001</v>
      </c>
    </row>
    <row r="1356" spans="1:12" x14ac:dyDescent="0.3">
      <c r="A1356" s="24" t="s">
        <v>5271</v>
      </c>
      <c r="B1356">
        <v>19.334418133</v>
      </c>
      <c r="C1356">
        <v>15.611718466999999</v>
      </c>
      <c r="D1356">
        <v>6.7505069439999996</v>
      </c>
      <c r="E1356">
        <v>8.0699336400000004</v>
      </c>
      <c r="F1356">
        <v>12.252402816</v>
      </c>
      <c r="G1356">
        <v>10.588297471000001</v>
      </c>
      <c r="H1356">
        <v>10.757176027</v>
      </c>
      <c r="I1356">
        <v>11.511868134</v>
      </c>
      <c r="J1356">
        <v>10.919921719</v>
      </c>
      <c r="K1356">
        <v>14.245087505000001</v>
      </c>
      <c r="L1356">
        <v>17.861093241100001</v>
      </c>
    </row>
    <row r="1357" spans="1:12" x14ac:dyDescent="0.3">
      <c r="A1357" s="24" t="s">
        <v>5273</v>
      </c>
      <c r="B1357">
        <v>12.586117612000001</v>
      </c>
      <c r="C1357">
        <v>15.655814083999999</v>
      </c>
      <c r="D1357">
        <v>13.696079360000001</v>
      </c>
      <c r="E1357">
        <v>11.158317820000001</v>
      </c>
      <c r="F1357">
        <v>11.795828579</v>
      </c>
      <c r="G1357">
        <v>9.2836291499999994</v>
      </c>
      <c r="H1357">
        <v>3.02659872</v>
      </c>
      <c r="I1357">
        <v>0.66686729</v>
      </c>
      <c r="J1357">
        <v>1.9128632990000001</v>
      </c>
      <c r="K1357">
        <v>4.4047100410000004</v>
      </c>
      <c r="L1357">
        <v>3.7371317999999998</v>
      </c>
    </row>
    <row r="1358" spans="1:12" x14ac:dyDescent="0.3">
      <c r="A1358" s="24" t="s">
        <v>5274</v>
      </c>
      <c r="B1358">
        <v>19.284184312000001</v>
      </c>
      <c r="C1358">
        <v>25.186158166999999</v>
      </c>
      <c r="D1358">
        <v>28.071310994000001</v>
      </c>
      <c r="E1358">
        <v>26.761583068</v>
      </c>
      <c r="F1358">
        <v>15.76223323</v>
      </c>
      <c r="G1358">
        <v>15.309008316</v>
      </c>
      <c r="H1358">
        <v>9.3808455160000008</v>
      </c>
      <c r="I1358">
        <v>4.0713686459999998</v>
      </c>
      <c r="J1358">
        <v>-3.1618466779999999</v>
      </c>
      <c r="K1358">
        <v>7.3080549589999997</v>
      </c>
      <c r="L1358">
        <v>8.1864316230000007</v>
      </c>
    </row>
    <row r="1359" spans="1:12" x14ac:dyDescent="0.3">
      <c r="A1359" s="24" t="s">
        <v>5276</v>
      </c>
      <c r="B1359">
        <v>5.8988501830000004</v>
      </c>
      <c r="C1359">
        <v>9.2057457219999996</v>
      </c>
      <c r="D1359">
        <v>7.582569554</v>
      </c>
      <c r="E1359">
        <v>0.37354282100000002</v>
      </c>
      <c r="F1359">
        <v>3.0945303750000002</v>
      </c>
      <c r="G1359">
        <v>2.5533011710000002</v>
      </c>
      <c r="H1359">
        <v>0.26705653899999998</v>
      </c>
      <c r="I1359">
        <v>0.87338973399999997</v>
      </c>
      <c r="J1359">
        <v>3.9850248559999999</v>
      </c>
      <c r="K1359">
        <v>-19.370063361</v>
      </c>
      <c r="L1359">
        <v>10.595895982</v>
      </c>
    </row>
    <row r="1360" spans="1:12" x14ac:dyDescent="0.3">
      <c r="A1360" s="24" t="s">
        <v>5278</v>
      </c>
      <c r="B1360">
        <v>1.1027270979999999</v>
      </c>
      <c r="C1360">
        <v>5.2310619110000003</v>
      </c>
      <c r="D1360">
        <v>1.0169287899999999</v>
      </c>
      <c r="E1360">
        <v>1.0753694300000001</v>
      </c>
      <c r="F1360">
        <v>2.710817112</v>
      </c>
      <c r="G1360">
        <v>0.72591625699999995</v>
      </c>
      <c r="H1360">
        <v>2.2598753039999999</v>
      </c>
      <c r="I1360">
        <v>1.0480445249999999</v>
      </c>
      <c r="J1360">
        <v>0.70203568800000005</v>
      </c>
      <c r="K1360">
        <v>0.53174184199999996</v>
      </c>
      <c r="L1360">
        <v>0.57741266400000002</v>
      </c>
    </row>
    <row r="1361" spans="1:12" x14ac:dyDescent="0.3">
      <c r="A1361" s="24" t="s">
        <v>5280</v>
      </c>
      <c r="B1361">
        <v>19.164997104000001</v>
      </c>
      <c r="C1361">
        <v>20.376929868000001</v>
      </c>
      <c r="D1361">
        <v>21.037053662000002</v>
      </c>
      <c r="E1361">
        <v>19.993240234999998</v>
      </c>
      <c r="F1361">
        <v>17.170340771999999</v>
      </c>
      <c r="G1361">
        <v>13.184873283</v>
      </c>
      <c r="H1361">
        <v>5.4908483029999999</v>
      </c>
      <c r="I1361">
        <v>7.5062753349999998</v>
      </c>
      <c r="J1361">
        <v>14.67376076</v>
      </c>
      <c r="K1361">
        <v>13.942630115</v>
      </c>
      <c r="L1361">
        <v>12.726371248</v>
      </c>
    </row>
    <row r="1362" spans="1:12" x14ac:dyDescent="0.3">
      <c r="A1362" s="24" t="s">
        <v>5281</v>
      </c>
      <c r="B1362">
        <v>3.8558581429999998</v>
      </c>
      <c r="C1362">
        <v>5.6269043200000004</v>
      </c>
      <c r="D1362">
        <v>6.2682159579999999</v>
      </c>
      <c r="E1362">
        <v>9.7485992190000008</v>
      </c>
      <c r="F1362">
        <v>5.2182441480000001</v>
      </c>
      <c r="G1362">
        <v>6.5698224759999997</v>
      </c>
      <c r="H1362">
        <v>7.2885714549999996</v>
      </c>
      <c r="I1362">
        <v>5.9276249820000002</v>
      </c>
      <c r="J1362">
        <v>5.7061937829999998</v>
      </c>
      <c r="K1362">
        <v>5.4192563829999996</v>
      </c>
      <c r="L1362">
        <v>4.8688386750000001</v>
      </c>
    </row>
    <row r="1363" spans="1:12" x14ac:dyDescent="0.3">
      <c r="A1363" s="24" t="s">
        <v>5283</v>
      </c>
      <c r="B1363">
        <v>-43.310576986000001</v>
      </c>
      <c r="C1363">
        <v>3.9394441649999998</v>
      </c>
      <c r="D1363">
        <v>-108.618312606</v>
      </c>
      <c r="E1363">
        <v>14.196889111999999</v>
      </c>
      <c r="F1363">
        <v>2.1768696529999998</v>
      </c>
      <c r="G1363">
        <v>2.229170925</v>
      </c>
      <c r="H1363">
        <v>-6.4127348079999997</v>
      </c>
      <c r="I1363">
        <v>3.417426072</v>
      </c>
      <c r="J1363">
        <v>13.974968548</v>
      </c>
      <c r="K1363">
        <v>12.982914287</v>
      </c>
      <c r="L1363">
        <v>13.277274203999999</v>
      </c>
    </row>
    <row r="1364" spans="1:12" x14ac:dyDescent="0.3">
      <c r="A1364" s="24" t="s">
        <v>5285</v>
      </c>
      <c r="B1364">
        <v>20.761905573</v>
      </c>
      <c r="C1364">
        <v>23.909137895000001</v>
      </c>
      <c r="D1364">
        <v>28.124439690999999</v>
      </c>
      <c r="E1364">
        <v>29.914851454000001</v>
      </c>
      <c r="F1364">
        <v>30.384751896000001</v>
      </c>
      <c r="G1364">
        <v>26.015581215000001</v>
      </c>
      <c r="H1364">
        <v>13.948010267000001</v>
      </c>
      <c r="I1364">
        <v>18.708148936000001</v>
      </c>
      <c r="J1364">
        <v>22.513714571000001</v>
      </c>
      <c r="K1364">
        <v>24.763569302000001</v>
      </c>
      <c r="L1364">
        <v>24.493421752</v>
      </c>
    </row>
    <row r="1365" spans="1:12" x14ac:dyDescent="0.3">
      <c r="A1365" s="24" t="s">
        <v>5287</v>
      </c>
      <c r="B1365">
        <v>9.5774433810000001</v>
      </c>
      <c r="C1365">
        <v>13.083806872</v>
      </c>
      <c r="D1365">
        <v>10.66503107</v>
      </c>
      <c r="E1365">
        <v>0.62020170600000002</v>
      </c>
      <c r="F1365">
        <v>-4.0688328230000002</v>
      </c>
      <c r="G1365">
        <v>0.251812286</v>
      </c>
      <c r="H1365">
        <v>0.21276010400000001</v>
      </c>
      <c r="I1365">
        <v>31.421904555000001</v>
      </c>
      <c r="J1365">
        <v>17.633566228999999</v>
      </c>
      <c r="K1365">
        <v>-2.680222648</v>
      </c>
      <c r="L1365">
        <v>-96.362735111000006</v>
      </c>
    </row>
    <row r="1366" spans="1:12" x14ac:dyDescent="0.3">
      <c r="A1366" s="24" t="s">
        <v>5289</v>
      </c>
      <c r="B1366">
        <v>10.149396170999999</v>
      </c>
      <c r="C1366">
        <v>11.665870854</v>
      </c>
      <c r="D1366">
        <v>9.1249663539999997</v>
      </c>
      <c r="E1366">
        <v>8.7006941690000001</v>
      </c>
      <c r="F1366">
        <v>9.0689352440000004</v>
      </c>
      <c r="G1366">
        <v>10.407168469</v>
      </c>
      <c r="H1366">
        <v>11.053770436000001</v>
      </c>
      <c r="I1366">
        <v>11.863173103899999</v>
      </c>
      <c r="J1366">
        <v>6.5281603639999997</v>
      </c>
      <c r="K1366">
        <v>10.498191507</v>
      </c>
      <c r="L1366">
        <v>12.211171527999999</v>
      </c>
    </row>
    <row r="1367" spans="1:12" x14ac:dyDescent="0.3">
      <c r="A1367" s="24" t="s">
        <v>5291</v>
      </c>
      <c r="B1367">
        <v>9.2960294720000007</v>
      </c>
      <c r="C1367">
        <v>11.637327529</v>
      </c>
      <c r="D1367">
        <v>2.6468596519999998</v>
      </c>
      <c r="E1367">
        <v>9.6335961730000008</v>
      </c>
      <c r="F1367">
        <v>10.840252145999999</v>
      </c>
      <c r="G1367">
        <v>1.9455994379999999</v>
      </c>
      <c r="H1367">
        <v>-1.8748235559999999</v>
      </c>
      <c r="I1367">
        <v>7.5013448440000001</v>
      </c>
      <c r="J1367">
        <v>11.311763804</v>
      </c>
      <c r="K1367">
        <v>3.5445814769999999</v>
      </c>
      <c r="L1367">
        <v>-2.5099944409999999</v>
      </c>
    </row>
    <row r="1368" spans="1:12" x14ac:dyDescent="0.3">
      <c r="A1368" s="24" t="s">
        <v>5293</v>
      </c>
      <c r="B1368">
        <v>4.9193537650000003</v>
      </c>
      <c r="C1368">
        <v>4.6050247410000003</v>
      </c>
      <c r="D1368">
        <v>-2.739768089</v>
      </c>
      <c r="E1368">
        <v>2.6626232490000001</v>
      </c>
      <c r="F1368">
        <v>2.3248153669999998</v>
      </c>
      <c r="G1368">
        <v>0.62485411300000004</v>
      </c>
      <c r="H1368">
        <v>-16.102425819</v>
      </c>
      <c r="I1368">
        <v>1.7206641540000001</v>
      </c>
      <c r="J1368">
        <v>3.1095871169999998</v>
      </c>
      <c r="K1368">
        <v>3.3757247220000002</v>
      </c>
      <c r="L1368">
        <v>3.4172092799999998</v>
      </c>
    </row>
    <row r="1369" spans="1:12" x14ac:dyDescent="0.3">
      <c r="A1369" s="24" t="s">
        <v>5295</v>
      </c>
      <c r="B1369">
        <v>16.796891461000001</v>
      </c>
      <c r="C1369">
        <v>8.6000249810000007</v>
      </c>
      <c r="D1369">
        <v>5.9588621789999996</v>
      </c>
      <c r="E1369">
        <v>7.0107787720000001</v>
      </c>
      <c r="F1369">
        <v>6.2485394980000004</v>
      </c>
      <c r="G1369">
        <v>3.2636117539999998</v>
      </c>
      <c r="H1369">
        <v>2.6542890039999998</v>
      </c>
      <c r="I1369">
        <v>1.4866807980000001</v>
      </c>
      <c r="J1369">
        <v>2.42639658</v>
      </c>
      <c r="K1369">
        <v>2.5477964289999999</v>
      </c>
      <c r="L1369">
        <v>-17.909144181999999</v>
      </c>
    </row>
    <row r="1370" spans="1:12" x14ac:dyDescent="0.3">
      <c r="A1370" s="24" t="s">
        <v>5297</v>
      </c>
      <c r="B1370">
        <v>25.941121539000001</v>
      </c>
      <c r="C1370">
        <v>25.901773528</v>
      </c>
      <c r="D1370">
        <v>22.792541711999998</v>
      </c>
      <c r="E1370">
        <v>21.410498919999998</v>
      </c>
      <c r="F1370">
        <v>21.850467905999999</v>
      </c>
      <c r="G1370">
        <v>21.157544647000002</v>
      </c>
      <c r="H1370">
        <v>20.756393331999998</v>
      </c>
      <c r="I1370">
        <v>13.099553573</v>
      </c>
      <c r="J1370">
        <v>10.418866824</v>
      </c>
      <c r="K1370">
        <v>7.6265890509999998</v>
      </c>
      <c r="L1370">
        <v>8.5454255519999993</v>
      </c>
    </row>
    <row r="1371" spans="1:12" x14ac:dyDescent="0.3">
      <c r="A1371" s="24" t="s">
        <v>5299</v>
      </c>
      <c r="B1371">
        <v>19.362319608</v>
      </c>
      <c r="C1371">
        <v>26.857970735999999</v>
      </c>
      <c r="D1371">
        <v>26.867233606999999</v>
      </c>
      <c r="E1371">
        <v>24.768813946000002</v>
      </c>
      <c r="F1371">
        <v>24.843430149</v>
      </c>
      <c r="G1371">
        <v>21.876090081000001</v>
      </c>
      <c r="H1371">
        <v>11.088391329</v>
      </c>
      <c r="I1371">
        <v>8.1282980899999995</v>
      </c>
      <c r="J1371">
        <v>8.2236746430000007</v>
      </c>
      <c r="K1371">
        <v>6.8357081810000002</v>
      </c>
      <c r="L1371">
        <v>4.3492705520000001</v>
      </c>
    </row>
    <row r="1372" spans="1:12" x14ac:dyDescent="0.3">
      <c r="A1372" s="24" t="s">
        <v>5301</v>
      </c>
      <c r="B1372">
        <v>10.029180809</v>
      </c>
      <c r="C1372">
        <v>9.74012718</v>
      </c>
      <c r="D1372">
        <v>12.446187056999999</v>
      </c>
      <c r="E1372">
        <v>11.048260974</v>
      </c>
      <c r="F1372">
        <v>4.1207964070000003</v>
      </c>
      <c r="G1372">
        <v>0.88051241700000005</v>
      </c>
      <c r="H1372">
        <v>-2.9612952520000002</v>
      </c>
      <c r="I1372">
        <v>2.3934127190000001</v>
      </c>
      <c r="J1372">
        <v>2.6154518530000002</v>
      </c>
      <c r="K1372">
        <v>3.695935704</v>
      </c>
      <c r="L1372">
        <v>5.9441740878999996</v>
      </c>
    </row>
    <row r="1373" spans="1:12" x14ac:dyDescent="0.3">
      <c r="A1373" s="24" t="s">
        <v>5302</v>
      </c>
      <c r="B1373">
        <v>5.8161352659999999</v>
      </c>
      <c r="C1373">
        <v>8.6979097650000003</v>
      </c>
      <c r="D1373">
        <v>2.2735674760000002</v>
      </c>
      <c r="E1373">
        <v>1.7242253190000001</v>
      </c>
      <c r="F1373">
        <v>2.7172686019999999</v>
      </c>
      <c r="G1373">
        <v>5.22980131</v>
      </c>
      <c r="H1373">
        <v>4.8264799600000003</v>
      </c>
      <c r="I1373">
        <v>4.7217577540000004</v>
      </c>
      <c r="J1373">
        <v>2.4828653040000002</v>
      </c>
      <c r="K1373">
        <v>2.1062291210000001</v>
      </c>
      <c r="L1373">
        <v>0.31263279500000002</v>
      </c>
    </row>
    <row r="1374" spans="1:12" x14ac:dyDescent="0.3">
      <c r="A1374" s="24" t="s">
        <v>5304</v>
      </c>
      <c r="B1374">
        <v>16.377381676999999</v>
      </c>
      <c r="C1374">
        <v>14.094655051</v>
      </c>
      <c r="D1374">
        <v>18.352383210999999</v>
      </c>
      <c r="E1374">
        <v>19.907593504000001</v>
      </c>
      <c r="F1374">
        <v>6.1156335049999999</v>
      </c>
      <c r="G1374">
        <v>5.0130711689999998</v>
      </c>
      <c r="H1374">
        <v>3.6212973160000002</v>
      </c>
      <c r="I1374">
        <v>-14.883628788999999</v>
      </c>
      <c r="J1374">
        <v>1.0660666569999999</v>
      </c>
      <c r="K1374">
        <v>1.9958952889999999</v>
      </c>
      <c r="L1374">
        <v>7.5735452609999996</v>
      </c>
    </row>
    <row r="1375" spans="1:12" x14ac:dyDescent="0.3">
      <c r="A1375" s="24" t="s">
        <v>5306</v>
      </c>
      <c r="B1375">
        <v>5.6833764220000003</v>
      </c>
      <c r="C1375">
        <v>11.349490101000001</v>
      </c>
      <c r="D1375">
        <v>24.253146743999999</v>
      </c>
      <c r="E1375">
        <v>19.970800732000001</v>
      </c>
      <c r="F1375">
        <v>6.8419999760000003</v>
      </c>
      <c r="G1375">
        <v>5.4392349759999998</v>
      </c>
      <c r="H1375">
        <v>0.73088531300000004</v>
      </c>
      <c r="I1375">
        <v>3.685659684</v>
      </c>
      <c r="J1375">
        <v>6.8087746710000001</v>
      </c>
      <c r="K1375">
        <v>5.757621286</v>
      </c>
      <c r="L1375">
        <v>3.2684304819999999</v>
      </c>
    </row>
    <row r="1376" spans="1:12" x14ac:dyDescent="0.3">
      <c r="A1376" s="24" t="s">
        <v>5308</v>
      </c>
      <c r="B1376">
        <v>13.41985341</v>
      </c>
      <c r="C1376">
        <v>8.6644753390000009</v>
      </c>
      <c r="D1376">
        <v>12.436484714000001</v>
      </c>
      <c r="E1376">
        <v>7.5162699699999997</v>
      </c>
      <c r="F1376">
        <v>-2.99301941</v>
      </c>
      <c r="G1376">
        <v>4.9886023363999996</v>
      </c>
      <c r="H1376">
        <v>11.544751848000001</v>
      </c>
      <c r="I1376">
        <v>23.398571896</v>
      </c>
      <c r="J1376">
        <v>8.6722320459999995</v>
      </c>
      <c r="K1376">
        <v>3.0235849472999998</v>
      </c>
      <c r="L1376">
        <v>20.754421519000001</v>
      </c>
    </row>
    <row r="1377" spans="1:12" x14ac:dyDescent="0.3">
      <c r="A1377" s="24" t="s">
        <v>5310</v>
      </c>
      <c r="B1377">
        <v>5.4590034249999997</v>
      </c>
      <c r="C1377">
        <v>6.9836407869999997</v>
      </c>
      <c r="D1377">
        <v>8.9004675809999991</v>
      </c>
      <c r="E1377">
        <v>11.047151421000001</v>
      </c>
      <c r="F1377">
        <v>5.6388119850000002</v>
      </c>
      <c r="G1377">
        <v>-4.9978844499999999</v>
      </c>
      <c r="H1377">
        <v>4.5929885060000002</v>
      </c>
      <c r="I1377">
        <v>-6.0588798209999997</v>
      </c>
      <c r="J1377">
        <v>0.66737745299999995</v>
      </c>
      <c r="K1377">
        <v>15.0809953</v>
      </c>
      <c r="L1377">
        <v>1.125675679</v>
      </c>
    </row>
    <row r="1378" spans="1:12" x14ac:dyDescent="0.3">
      <c r="A1378" s="24" t="s">
        <v>5312</v>
      </c>
      <c r="B1378">
        <v>13.606558869000001</v>
      </c>
      <c r="C1378">
        <v>22.259912558</v>
      </c>
      <c r="D1378">
        <v>20.265596879</v>
      </c>
      <c r="E1378">
        <v>13.952494697000001</v>
      </c>
      <c r="F1378">
        <v>18.182760504000001</v>
      </c>
      <c r="G1378">
        <v>19.986639350000001</v>
      </c>
      <c r="H1378">
        <v>11.165709132</v>
      </c>
      <c r="I1378">
        <v>10.508203662</v>
      </c>
      <c r="J1378">
        <v>11.727025735</v>
      </c>
      <c r="K1378">
        <v>11.19475065</v>
      </c>
      <c r="L1378">
        <v>12.658734449000001</v>
      </c>
    </row>
    <row r="1379" spans="1:12" x14ac:dyDescent="0.3">
      <c r="A1379" s="24" t="s">
        <v>5314</v>
      </c>
      <c r="B1379">
        <v>0.85805320500000004</v>
      </c>
      <c r="C1379">
        <v>6.9806910049999997</v>
      </c>
      <c r="D1379">
        <v>0.90524114700000002</v>
      </c>
      <c r="E1379">
        <v>-11.125131976</v>
      </c>
      <c r="F1379">
        <v>-10.622691463000001</v>
      </c>
      <c r="G1379">
        <v>2.9933657600000001</v>
      </c>
      <c r="H1379">
        <v>7.2628994179999999</v>
      </c>
      <c r="I1379">
        <v>5.6510845310000004</v>
      </c>
      <c r="J1379">
        <v>5.2755918519999998</v>
      </c>
      <c r="K1379">
        <v>-13.908935417</v>
      </c>
      <c r="L1379">
        <v>0.741186028</v>
      </c>
    </row>
    <row r="1380" spans="1:12" x14ac:dyDescent="0.3">
      <c r="A1380" s="24" t="s">
        <v>5316</v>
      </c>
      <c r="B1380">
        <v>12.843140867000001</v>
      </c>
      <c r="C1380">
        <v>19.150616200000002</v>
      </c>
      <c r="D1380">
        <v>12.085195946000001</v>
      </c>
      <c r="E1380">
        <v>8.9173738169999996</v>
      </c>
      <c r="F1380">
        <v>2.7659044719999999</v>
      </c>
      <c r="G1380">
        <v>3.2249854349999998</v>
      </c>
      <c r="H1380">
        <v>1.2512015590000001</v>
      </c>
      <c r="I1380">
        <v>2.5258700140000001</v>
      </c>
      <c r="J1380">
        <v>0.14126223399999999</v>
      </c>
      <c r="K1380">
        <v>-11.904443478999999</v>
      </c>
      <c r="L1380">
        <v>43.493545079</v>
      </c>
    </row>
    <row r="1381" spans="1:12" x14ac:dyDescent="0.3">
      <c r="A1381" s="24" t="s">
        <v>5318</v>
      </c>
      <c r="B1381">
        <v>6.7857568009999998</v>
      </c>
      <c r="C1381">
        <v>6.2193000630000004</v>
      </c>
      <c r="D1381">
        <v>3.8924376280000001</v>
      </c>
      <c r="E1381">
        <v>-9.0484556999999999</v>
      </c>
      <c r="F1381">
        <v>-44.352892271000002</v>
      </c>
      <c r="G1381">
        <v>2.0014921120000002</v>
      </c>
      <c r="H1381">
        <v>-27.264872032</v>
      </c>
      <c r="I1381">
        <v>0.74854100199999996</v>
      </c>
      <c r="J1381">
        <v>-1.404782266</v>
      </c>
      <c r="K1381">
        <v>4.8849159630000001</v>
      </c>
      <c r="L1381">
        <v>7.6226175780999998</v>
      </c>
    </row>
    <row r="1382" spans="1:12" x14ac:dyDescent="0.3">
      <c r="A1382" s="24" t="s">
        <v>5320</v>
      </c>
      <c r="B1382">
        <v>2.8520598939999999</v>
      </c>
      <c r="C1382">
        <v>3.7715882060000001</v>
      </c>
      <c r="D1382">
        <v>-18.804643893000001</v>
      </c>
      <c r="E1382">
        <v>-33.402465997</v>
      </c>
      <c r="F1382">
        <v>3.8651789910000001</v>
      </c>
      <c r="G1382">
        <v>2.0423336820000002</v>
      </c>
      <c r="H1382">
        <v>1.780102064</v>
      </c>
      <c r="I1382">
        <v>2.0513527090000001</v>
      </c>
      <c r="J1382">
        <v>2.3477132730000001</v>
      </c>
      <c r="K1382">
        <v>2.6924381880000001</v>
      </c>
      <c r="L1382">
        <v>3.9636826269999998</v>
      </c>
    </row>
    <row r="1383" spans="1:12" x14ac:dyDescent="0.3">
      <c r="A1383" s="24" t="s">
        <v>5322</v>
      </c>
      <c r="B1383">
        <v>14.899458833000001</v>
      </c>
      <c r="C1383">
        <v>8.3291426860000009</v>
      </c>
      <c r="D1383">
        <v>2.1599118989999999</v>
      </c>
      <c r="E1383">
        <v>-4.8364660610000003</v>
      </c>
      <c r="F1383">
        <v>-0.37875099600000001</v>
      </c>
      <c r="G1383">
        <v>2.1666768190000001</v>
      </c>
      <c r="H1383">
        <v>1.017646338</v>
      </c>
      <c r="I1383">
        <v>1.0660960580000001</v>
      </c>
      <c r="J1383">
        <v>7.076541669</v>
      </c>
      <c r="K1383">
        <v>-140.445889916</v>
      </c>
      <c r="L1383">
        <v>3.7226762290000002</v>
      </c>
    </row>
    <row r="1384" spans="1:12" x14ac:dyDescent="0.3">
      <c r="A1384" s="24" t="s">
        <v>5324</v>
      </c>
      <c r="B1384">
        <v>20.661916052999999</v>
      </c>
      <c r="C1384">
        <v>16.612179383000001</v>
      </c>
      <c r="D1384">
        <v>10.304441938</v>
      </c>
      <c r="E1384">
        <v>8.3736354219999996</v>
      </c>
      <c r="F1384">
        <v>4.0804627240000002</v>
      </c>
      <c r="G1384">
        <v>9.4366578909999994</v>
      </c>
      <c r="H1384">
        <v>9.8744653180000004</v>
      </c>
      <c r="I1384">
        <v>9.6461245479999995</v>
      </c>
      <c r="J1384">
        <v>2.6256074049999998</v>
      </c>
      <c r="K1384">
        <v>1.9040298659999999</v>
      </c>
      <c r="L1384">
        <v>5.8234196269999998</v>
      </c>
    </row>
    <row r="1385" spans="1:12" x14ac:dyDescent="0.3">
      <c r="A1385" s="24" t="s">
        <v>5326</v>
      </c>
      <c r="B1385">
        <v>2.7300785620000001</v>
      </c>
      <c r="C1385">
        <v>-10.251689201</v>
      </c>
      <c r="D1385">
        <v>1.1076885489999999</v>
      </c>
      <c r="E1385">
        <v>-33.620628867999997</v>
      </c>
      <c r="F1385">
        <v>19.118323613000001</v>
      </c>
      <c r="G1385">
        <v>19.081106694999999</v>
      </c>
      <c r="H1385">
        <v>14.552190750999999</v>
      </c>
      <c r="I1385">
        <v>8.4868792959999997</v>
      </c>
      <c r="J1385">
        <v>21.715302005000002</v>
      </c>
      <c r="K1385">
        <v>7.5452496480000004</v>
      </c>
      <c r="L1385">
        <v>7.3576417129999996</v>
      </c>
    </row>
    <row r="1386" spans="1:12" x14ac:dyDescent="0.3">
      <c r="A1386" s="24" t="s">
        <v>5328</v>
      </c>
      <c r="B1386">
        <v>7.6602293850000001</v>
      </c>
      <c r="C1386">
        <v>7.9216690359999999</v>
      </c>
      <c r="D1386">
        <v>8.8597980920000001</v>
      </c>
      <c r="E1386">
        <v>0.59523808300000003</v>
      </c>
      <c r="F1386">
        <v>-4.8672989419999997</v>
      </c>
      <c r="G1386">
        <v>0.27180467899999999</v>
      </c>
      <c r="H1386">
        <v>-23.327361834000001</v>
      </c>
      <c r="I1386">
        <v>2.401524051</v>
      </c>
      <c r="J1386">
        <v>-3.7242117800000001</v>
      </c>
      <c r="K1386">
        <v>1.0223012090000001</v>
      </c>
      <c r="L1386">
        <v>-21.738047160000001</v>
      </c>
    </row>
    <row r="1387" spans="1:12" x14ac:dyDescent="0.3">
      <c r="A1387" s="24" t="s">
        <v>5330</v>
      </c>
      <c r="B1387">
        <v>14.564706285</v>
      </c>
      <c r="C1387">
        <v>9.1217831520000008</v>
      </c>
      <c r="D1387">
        <v>6.8153577199999997</v>
      </c>
      <c r="E1387">
        <v>5.843251059</v>
      </c>
      <c r="F1387">
        <v>3.1705582570000002</v>
      </c>
      <c r="G1387">
        <v>-8.2148607509999998</v>
      </c>
      <c r="H1387">
        <v>12.0629493315</v>
      </c>
      <c r="I1387">
        <v>5.9423199779999996</v>
      </c>
      <c r="J1387">
        <v>-7.9591804689999996</v>
      </c>
      <c r="K1387">
        <v>20.4272679545</v>
      </c>
      <c r="L1387">
        <v>6.9814545456000001</v>
      </c>
    </row>
    <row r="1388" spans="1:12" x14ac:dyDescent="0.3">
      <c r="A1388" s="24" t="s">
        <v>5332</v>
      </c>
      <c r="B1388">
        <v>12.234543696999999</v>
      </c>
      <c r="C1388">
        <v>9.0940518590000003</v>
      </c>
      <c r="D1388">
        <v>4.6348401780000001</v>
      </c>
      <c r="E1388">
        <v>-8.7829920589999997</v>
      </c>
      <c r="F1388">
        <v>3.6488250899999999</v>
      </c>
      <c r="G1388">
        <v>7.4940995670000001</v>
      </c>
      <c r="H1388">
        <v>11.211501612999999</v>
      </c>
      <c r="I1388">
        <v>5.761155531</v>
      </c>
      <c r="J1388">
        <v>4.5595048540000001</v>
      </c>
      <c r="K1388">
        <v>2.8293500030000001</v>
      </c>
      <c r="L1388">
        <v>4.0249542409999997</v>
      </c>
    </row>
    <row r="1389" spans="1:12" x14ac:dyDescent="0.3">
      <c r="A1389" s="24" t="s">
        <v>5334</v>
      </c>
      <c r="B1389">
        <v>2.213834485</v>
      </c>
      <c r="C1389">
        <v>17.393531658000001</v>
      </c>
      <c r="D1389">
        <v>8.9420868920000007</v>
      </c>
      <c r="E1389">
        <v>8.3934687550000007</v>
      </c>
      <c r="F1389">
        <v>9.7215021749999995</v>
      </c>
      <c r="G1389">
        <v>12.351884998999999</v>
      </c>
      <c r="H1389">
        <v>9.11921757</v>
      </c>
      <c r="I1389">
        <v>4.5152987729999996</v>
      </c>
      <c r="J1389">
        <v>-5.2674517019999998</v>
      </c>
      <c r="K1389">
        <v>0.491588464</v>
      </c>
      <c r="L1389">
        <v>1.6073351149999999</v>
      </c>
    </row>
    <row r="1390" spans="1:12" x14ac:dyDescent="0.3">
      <c r="A1390" s="24" t="s">
        <v>5336</v>
      </c>
      <c r="B1390">
        <v>6.9479981689999999</v>
      </c>
      <c r="C1390">
        <v>13.009504977000001</v>
      </c>
      <c r="D1390">
        <v>3.5537373049999998</v>
      </c>
      <c r="E1390">
        <v>-8.9505766090000005</v>
      </c>
      <c r="F1390">
        <v>1.8794383990000001</v>
      </c>
      <c r="G1390">
        <v>6.1184996329999999</v>
      </c>
      <c r="H1390">
        <v>5.1066755009999998</v>
      </c>
      <c r="I1390">
        <v>7.7394510859999999</v>
      </c>
      <c r="J1390">
        <v>10.904610363</v>
      </c>
      <c r="K1390">
        <v>10.336604658000001</v>
      </c>
      <c r="L1390">
        <v>9.2678332339999994</v>
      </c>
    </row>
    <row r="1391" spans="1:12" x14ac:dyDescent="0.3">
      <c r="A1391" s="24" t="s">
        <v>5338</v>
      </c>
      <c r="B1391">
        <v>18.421179009999999</v>
      </c>
      <c r="C1391">
        <v>8.7790402780000001</v>
      </c>
      <c r="D1391">
        <v>-74.135050116000002</v>
      </c>
      <c r="E1391">
        <v>6.2909206690000001</v>
      </c>
      <c r="F1391">
        <v>3.4073994600000002</v>
      </c>
      <c r="G1391">
        <v>-11.01906237</v>
      </c>
      <c r="H1391">
        <v>16.108859958</v>
      </c>
      <c r="I1391">
        <v>23.467052894999998</v>
      </c>
      <c r="J1391">
        <v>11.426201782</v>
      </c>
      <c r="K1391">
        <v>0.61572854340000005</v>
      </c>
      <c r="L1391">
        <v>-25.925954596</v>
      </c>
    </row>
    <row r="1392" spans="1:12" x14ac:dyDescent="0.3">
      <c r="A1392" s="24" t="s">
        <v>5340</v>
      </c>
      <c r="B1392">
        <v>3.2636996169999999</v>
      </c>
      <c r="C1392">
        <v>7.5528881539999997</v>
      </c>
      <c r="D1392">
        <v>7.3314971140000003</v>
      </c>
      <c r="E1392">
        <v>8.4581062899999999</v>
      </c>
      <c r="F1392">
        <v>4.8406988780000004</v>
      </c>
      <c r="G1392">
        <v>-2.2122305510000002</v>
      </c>
      <c r="H1392">
        <v>-14.649797492999999</v>
      </c>
      <c r="I1392">
        <v>5.8157214939999999</v>
      </c>
      <c r="J1392">
        <v>3.916556962</v>
      </c>
      <c r="K1392">
        <v>0.81627443899999996</v>
      </c>
      <c r="L1392">
        <v>-37.798377512000002</v>
      </c>
    </row>
    <row r="1393" spans="1:12" x14ac:dyDescent="0.3">
      <c r="A1393" s="24" t="s">
        <v>5342</v>
      </c>
      <c r="B1393">
        <v>4.6213310620000003</v>
      </c>
      <c r="C1393">
        <v>4.7038185720000003</v>
      </c>
      <c r="D1393">
        <v>0.84211516500000005</v>
      </c>
      <c r="E1393">
        <v>2.1316958619999999</v>
      </c>
      <c r="F1393">
        <v>121.389367401</v>
      </c>
      <c r="G1393">
        <v>71.654727909000002</v>
      </c>
      <c r="H1393">
        <v>33.341104805999997</v>
      </c>
      <c r="I1393">
        <v>23.996621418</v>
      </c>
      <c r="J1393">
        <v>19.397467279000001</v>
      </c>
      <c r="K1393">
        <v>23.575349994</v>
      </c>
      <c r="L1393">
        <v>5.4244715960000001</v>
      </c>
    </row>
    <row r="1394" spans="1:12" x14ac:dyDescent="0.3">
      <c r="A1394" s="24" t="s">
        <v>5344</v>
      </c>
      <c r="B1394">
        <v>14.893397096999999</v>
      </c>
      <c r="C1394">
        <v>17.239706039000001</v>
      </c>
      <c r="D1394">
        <v>14.94696027</v>
      </c>
      <c r="E1394">
        <v>15.034353558999999</v>
      </c>
      <c r="F1394">
        <v>19.345292633</v>
      </c>
      <c r="G1394">
        <v>17.730310387999999</v>
      </c>
      <c r="H1394">
        <v>2.2845682269999998</v>
      </c>
      <c r="I1394">
        <v>-27.959735284000001</v>
      </c>
      <c r="J1394">
        <v>0.122615717</v>
      </c>
      <c r="K1394">
        <v>0.204959692</v>
      </c>
      <c r="L1394">
        <v>7.0224395419999999</v>
      </c>
    </row>
    <row r="1395" spans="1:12" x14ac:dyDescent="0.3">
      <c r="A1395" s="24" t="s">
        <v>5345</v>
      </c>
      <c r="B1395">
        <v>1.7791589249999999</v>
      </c>
      <c r="C1395">
        <v>2.0917313690000001</v>
      </c>
      <c r="D1395">
        <v>3.0148665370000001</v>
      </c>
      <c r="E1395">
        <v>3.2755810240000001</v>
      </c>
      <c r="F1395">
        <v>2.7381980750000001</v>
      </c>
      <c r="G1395">
        <v>3.2667313509999998</v>
      </c>
      <c r="H1395">
        <v>6.4336484279999997</v>
      </c>
      <c r="I1395">
        <v>5.2811214130000002</v>
      </c>
      <c r="J1395">
        <v>-21.690539973</v>
      </c>
      <c r="K1395">
        <v>-191.14065157100001</v>
      </c>
      <c r="L1395">
        <v>162.597804698</v>
      </c>
    </row>
    <row r="1396" spans="1:12" x14ac:dyDescent="0.3">
      <c r="A1396" s="24" t="s">
        <v>5347</v>
      </c>
      <c r="B1396">
        <v>2.5734054880000001</v>
      </c>
      <c r="C1396">
        <v>8.7731041059999999</v>
      </c>
      <c r="D1396">
        <v>9.6417941589999998</v>
      </c>
      <c r="E1396">
        <v>5.814512133</v>
      </c>
      <c r="F1396">
        <v>6.5866248189999999</v>
      </c>
      <c r="G1396">
        <v>2.7600502320000002</v>
      </c>
      <c r="H1396">
        <v>1.808002836</v>
      </c>
      <c r="I1396">
        <v>6.3957476230000001</v>
      </c>
      <c r="J1396">
        <v>7.2486273529999998</v>
      </c>
      <c r="K1396">
        <v>-43.482953772999998</v>
      </c>
      <c r="L1396">
        <v>-78.517006390999995</v>
      </c>
    </row>
    <row r="1397" spans="1:12" x14ac:dyDescent="0.3">
      <c r="A1397" s="24" t="s">
        <v>2555</v>
      </c>
      <c r="B1397">
        <v>4.3390105940000003</v>
      </c>
      <c r="C1397">
        <v>6.5345830390000001</v>
      </c>
      <c r="D1397">
        <v>3.5361008780000001</v>
      </c>
      <c r="E1397">
        <v>0.41047681400000002</v>
      </c>
      <c r="F1397">
        <v>-1.1111778839999999</v>
      </c>
      <c r="G1397">
        <v>1.4739659350000001</v>
      </c>
      <c r="H1397">
        <v>-14.977504235</v>
      </c>
      <c r="I1397">
        <v>-4.6234578739999996</v>
      </c>
      <c r="J1397">
        <v>-1.88340105</v>
      </c>
      <c r="K1397">
        <v>-1.271924885</v>
      </c>
      <c r="L1397">
        <v>0.64560883999999996</v>
      </c>
    </row>
    <row r="1398" spans="1:12" x14ac:dyDescent="0.3">
      <c r="A1398" s="24" t="s">
        <v>5349</v>
      </c>
      <c r="B1398">
        <v>13.036569173</v>
      </c>
      <c r="C1398">
        <v>8.4756067799999997</v>
      </c>
      <c r="D1398">
        <v>13.995849287</v>
      </c>
      <c r="E1398">
        <v>9.2216400529999998</v>
      </c>
      <c r="F1398">
        <v>8.6455499870000008</v>
      </c>
      <c r="G1398">
        <v>8.4880616619999998</v>
      </c>
      <c r="H1398">
        <v>4.2570457709999996</v>
      </c>
      <c r="I1398">
        <v>1.3960087839999999</v>
      </c>
      <c r="J1398">
        <v>0.81767177099999999</v>
      </c>
      <c r="K1398">
        <v>-5.7906058119999999</v>
      </c>
      <c r="L1398">
        <v>4.1766401860000002</v>
      </c>
    </row>
    <row r="1399" spans="1:12" x14ac:dyDescent="0.3">
      <c r="A1399" s="24" t="s">
        <v>5351</v>
      </c>
      <c r="B1399">
        <v>5.6323687119999999</v>
      </c>
      <c r="C1399">
        <v>5.2436557820000003</v>
      </c>
      <c r="D1399">
        <v>-3.0743624779999998</v>
      </c>
      <c r="E1399">
        <v>5.6730454809999999</v>
      </c>
      <c r="F1399">
        <v>7.6487051429999999</v>
      </c>
      <c r="G1399">
        <v>8.3451259310000001</v>
      </c>
      <c r="H1399">
        <v>10.8997539156</v>
      </c>
      <c r="I1399">
        <v>3.8409859019999999</v>
      </c>
      <c r="J1399">
        <v>2.1764275240000002</v>
      </c>
      <c r="K1399">
        <v>-28.629012299999999</v>
      </c>
      <c r="L1399">
        <v>2.7087263749999999</v>
      </c>
    </row>
    <row r="1400" spans="1:12" x14ac:dyDescent="0.3">
      <c r="A1400" s="24" t="s">
        <v>5353</v>
      </c>
      <c r="B1400">
        <v>11.756335769</v>
      </c>
      <c r="C1400">
        <v>13.872313007000001</v>
      </c>
      <c r="D1400">
        <v>15.156284131</v>
      </c>
      <c r="E1400">
        <v>13.799771777</v>
      </c>
      <c r="F1400">
        <v>11.850066103</v>
      </c>
      <c r="G1400">
        <v>12.500564319</v>
      </c>
      <c r="H1400">
        <v>18.163040375000001</v>
      </c>
      <c r="I1400">
        <v>19.555210399</v>
      </c>
      <c r="J1400">
        <v>18.347924583000001</v>
      </c>
      <c r="K1400">
        <v>17.407198741999999</v>
      </c>
      <c r="L1400">
        <v>15.078338637</v>
      </c>
    </row>
    <row r="1401" spans="1:12" x14ac:dyDescent="0.3">
      <c r="A1401" s="24" t="s">
        <v>5355</v>
      </c>
      <c r="B1401">
        <v>6.8663878079999998</v>
      </c>
      <c r="C1401">
        <v>7.8980554740000004</v>
      </c>
      <c r="D1401">
        <v>7.5740155470000001</v>
      </c>
      <c r="E1401">
        <v>3.8370743040000002</v>
      </c>
      <c r="F1401">
        <v>45.279865893</v>
      </c>
      <c r="G1401">
        <v>54.435361440999998</v>
      </c>
      <c r="H1401">
        <v>20.150727068999998</v>
      </c>
      <c r="I1401">
        <v>3.3244563930000002</v>
      </c>
      <c r="J1401">
        <v>32.517769442000002</v>
      </c>
      <c r="K1401">
        <v>20.715657849999999</v>
      </c>
      <c r="L1401">
        <v>13.673268165</v>
      </c>
    </row>
    <row r="1402" spans="1:12" x14ac:dyDescent="0.3">
      <c r="A1402" s="24" t="s">
        <v>5357</v>
      </c>
      <c r="B1402">
        <v>-7.472374082</v>
      </c>
      <c r="C1402">
        <v>1.3854899030000001</v>
      </c>
      <c r="D1402">
        <v>16.384814581000001</v>
      </c>
      <c r="E1402">
        <v>7.9457759020000003</v>
      </c>
      <c r="F1402">
        <v>8.2761116309999991</v>
      </c>
      <c r="G1402">
        <v>5.6096758419999997</v>
      </c>
      <c r="H1402">
        <v>-1.3580499500000001</v>
      </c>
      <c r="I1402">
        <v>5.1394452240000001</v>
      </c>
      <c r="J1402">
        <v>1.884430786</v>
      </c>
      <c r="K1402">
        <v>1.383785788</v>
      </c>
      <c r="L1402">
        <v>2.099211146</v>
      </c>
    </row>
    <row r="1403" spans="1:12" x14ac:dyDescent="0.3">
      <c r="A1403" s="24" t="s">
        <v>5359</v>
      </c>
      <c r="B1403">
        <v>0.58027489200000004</v>
      </c>
      <c r="C1403">
        <v>3.2046353120000002</v>
      </c>
      <c r="D1403">
        <v>0.42459778999999997</v>
      </c>
      <c r="E1403">
        <v>2.2127782109999998</v>
      </c>
      <c r="F1403">
        <v>2.7897524759999999</v>
      </c>
      <c r="G1403">
        <v>3.021036311</v>
      </c>
      <c r="H1403">
        <v>3.297150281</v>
      </c>
      <c r="I1403">
        <v>14.460602174</v>
      </c>
      <c r="J1403">
        <v>10.406765195</v>
      </c>
      <c r="K1403">
        <v>19.522028386999999</v>
      </c>
      <c r="L1403">
        <v>40.468044796000001</v>
      </c>
    </row>
    <row r="1404" spans="1:12" x14ac:dyDescent="0.3">
      <c r="A1404" s="24" t="s">
        <v>5361</v>
      </c>
      <c r="B1404">
        <v>6.2129724480000004</v>
      </c>
      <c r="C1404">
        <v>9.4361232610000005</v>
      </c>
      <c r="D1404">
        <v>9.6535609870000005</v>
      </c>
      <c r="E1404">
        <v>8.8736323759999998</v>
      </c>
      <c r="F1404">
        <v>9.6372006169999995</v>
      </c>
      <c r="G1404">
        <v>10.691372421000001</v>
      </c>
      <c r="H1404">
        <v>11.992544733000001</v>
      </c>
      <c r="I1404">
        <v>9.8495131029999996</v>
      </c>
      <c r="J1404">
        <v>10.403151454</v>
      </c>
      <c r="K1404">
        <v>3.3724881039999999</v>
      </c>
      <c r="L1404">
        <v>1.5222495279999999</v>
      </c>
    </row>
    <row r="1405" spans="1:12" x14ac:dyDescent="0.3">
      <c r="A1405" s="24" t="s">
        <v>5363</v>
      </c>
      <c r="B1405">
        <v>6.0295904260000004</v>
      </c>
      <c r="C1405">
        <v>4.2637155089999998</v>
      </c>
      <c r="D1405">
        <v>2.8456249630000001</v>
      </c>
      <c r="E1405">
        <v>0.30571733699999998</v>
      </c>
      <c r="F1405">
        <v>4.2630489970000003</v>
      </c>
      <c r="G1405">
        <v>7.3734997990000002</v>
      </c>
      <c r="H1405">
        <v>9.8468619700000009</v>
      </c>
      <c r="I1405">
        <v>1.396239598</v>
      </c>
      <c r="J1405">
        <v>1.3085354950000001</v>
      </c>
      <c r="K1405">
        <v>-15.692000078</v>
      </c>
      <c r="L1405">
        <v>5.5460521979999999</v>
      </c>
    </row>
    <row r="1406" spans="1:12" x14ac:dyDescent="0.3">
      <c r="A1406" s="24" t="s">
        <v>5365</v>
      </c>
      <c r="B1406">
        <v>8.7926329679999995</v>
      </c>
      <c r="C1406">
        <v>11.595369343</v>
      </c>
      <c r="D1406">
        <v>6.4271701129999999</v>
      </c>
      <c r="E1406">
        <v>8.1591866910000004</v>
      </c>
      <c r="F1406">
        <v>12.073054941000001</v>
      </c>
      <c r="G1406">
        <v>14.257105937</v>
      </c>
      <c r="H1406">
        <v>9.0282124960000001</v>
      </c>
      <c r="I1406">
        <v>8.1809562650000007</v>
      </c>
      <c r="J1406">
        <v>9.6571027459999996</v>
      </c>
      <c r="K1406">
        <v>7.061096966</v>
      </c>
      <c r="L1406">
        <v>4.2605933130000002</v>
      </c>
    </row>
    <row r="1407" spans="1:12" x14ac:dyDescent="0.3">
      <c r="A1407" s="24" t="s">
        <v>5367</v>
      </c>
      <c r="B1407">
        <v>11.925941835</v>
      </c>
      <c r="C1407">
        <v>13.670568159</v>
      </c>
      <c r="D1407">
        <v>14.053566094000001</v>
      </c>
      <c r="E1407">
        <v>18.106662171</v>
      </c>
      <c r="F1407">
        <v>12.325576127</v>
      </c>
      <c r="G1407">
        <v>11.307680424999999</v>
      </c>
      <c r="H1407">
        <v>9.7737051840000007</v>
      </c>
      <c r="I1407">
        <v>9.8857766940000005</v>
      </c>
      <c r="J1407">
        <v>9.1959225769999993</v>
      </c>
      <c r="K1407">
        <v>4.8491912099999999</v>
      </c>
      <c r="L1407">
        <v>2.9708784960000001</v>
      </c>
    </row>
    <row r="1408" spans="1:12" x14ac:dyDescent="0.3">
      <c r="A1408" s="24" t="s">
        <v>5369</v>
      </c>
      <c r="B1408">
        <v>14.840646604</v>
      </c>
      <c r="C1408">
        <v>14.145973221</v>
      </c>
      <c r="D1408">
        <v>13.145923155</v>
      </c>
      <c r="E1408">
        <v>9.4865864099999992</v>
      </c>
      <c r="F1408">
        <v>10.204273464</v>
      </c>
      <c r="G1408">
        <v>10.268450313000001</v>
      </c>
      <c r="H1408">
        <v>10.186940699999999</v>
      </c>
      <c r="I1408">
        <v>6.1708160159999998</v>
      </c>
      <c r="J1408">
        <v>6.6594575100000002</v>
      </c>
      <c r="K1408">
        <v>7.4597487879999997</v>
      </c>
      <c r="L1408">
        <v>4.096166116</v>
      </c>
    </row>
    <row r="1409" spans="1:12" x14ac:dyDescent="0.3">
      <c r="A1409" s="24" t="s">
        <v>5371</v>
      </c>
      <c r="B1409">
        <v>1.401775956</v>
      </c>
      <c r="C1409">
        <v>0.62986774199999995</v>
      </c>
      <c r="D1409">
        <v>-2.7452525319999999</v>
      </c>
      <c r="E1409">
        <v>2.4777341929999999</v>
      </c>
      <c r="F1409">
        <v>-6.4024005439999998</v>
      </c>
      <c r="G1409">
        <v>0.94563213700000004</v>
      </c>
      <c r="H1409">
        <v>4.5791154479999996</v>
      </c>
      <c r="I1409">
        <v>-193.52853823300001</v>
      </c>
      <c r="J1409" t="s">
        <v>2690</v>
      </c>
      <c r="K1409" t="s">
        <v>2690</v>
      </c>
      <c r="L1409" t="s">
        <v>2690</v>
      </c>
    </row>
    <row r="1410" spans="1:12" x14ac:dyDescent="0.3">
      <c r="A1410" s="24" t="s">
        <v>5373</v>
      </c>
      <c r="B1410">
        <v>11.703113928</v>
      </c>
      <c r="C1410">
        <v>11.513674922</v>
      </c>
      <c r="D1410">
        <v>9.6142334829999996</v>
      </c>
      <c r="E1410">
        <v>9.8546378220000008</v>
      </c>
      <c r="F1410">
        <v>11.391055179</v>
      </c>
      <c r="G1410">
        <v>11.178622005999999</v>
      </c>
      <c r="H1410">
        <v>10.691067463</v>
      </c>
      <c r="I1410">
        <v>9.2345548280000003</v>
      </c>
      <c r="J1410">
        <v>10.8664518</v>
      </c>
      <c r="K1410">
        <v>9.9078188780000005</v>
      </c>
      <c r="L1410">
        <v>11.459470083999999</v>
      </c>
    </row>
    <row r="1411" spans="1:12" x14ac:dyDescent="0.3">
      <c r="A1411" s="24" t="s">
        <v>5374</v>
      </c>
      <c r="B1411">
        <v>0.364520438</v>
      </c>
      <c r="C1411">
        <v>3.2769896360000002</v>
      </c>
      <c r="D1411">
        <v>1.3138916060000001</v>
      </c>
      <c r="E1411">
        <v>2.2242391700000002</v>
      </c>
      <c r="F1411">
        <v>2.0902939190000001</v>
      </c>
      <c r="G1411">
        <v>2.7219688299999998</v>
      </c>
      <c r="H1411">
        <v>3.0543074109999999</v>
      </c>
      <c r="I1411">
        <v>3.2691423560000001</v>
      </c>
      <c r="J1411">
        <v>7.1021988690000004</v>
      </c>
      <c r="K1411">
        <v>18.649576893999999</v>
      </c>
      <c r="L1411">
        <v>8.6095933149999997</v>
      </c>
    </row>
    <row r="1412" spans="1:12" x14ac:dyDescent="0.3">
      <c r="A1412" s="24" t="s">
        <v>5376</v>
      </c>
      <c r="B1412">
        <v>7.9979402139999998</v>
      </c>
      <c r="C1412">
        <v>8.7845930550000002</v>
      </c>
      <c r="D1412">
        <v>5.5916917829999999</v>
      </c>
      <c r="E1412">
        <v>3.4715060050000002</v>
      </c>
      <c r="F1412">
        <v>2.8539716460000002</v>
      </c>
      <c r="G1412">
        <v>2.5508057270000002</v>
      </c>
      <c r="H1412">
        <v>5.2997628079999997</v>
      </c>
      <c r="I1412">
        <v>8.0876563420000007</v>
      </c>
      <c r="J1412">
        <v>-6.2085306718000002</v>
      </c>
      <c r="K1412">
        <v>-11.803535220000001</v>
      </c>
      <c r="L1412">
        <v>29.827762416999999</v>
      </c>
    </row>
    <row r="1413" spans="1:12" x14ac:dyDescent="0.3">
      <c r="A1413" s="24" t="s">
        <v>5378</v>
      </c>
      <c r="B1413">
        <v>18.247954032999999</v>
      </c>
      <c r="C1413">
        <v>15.679935319</v>
      </c>
      <c r="D1413">
        <v>19.386160379</v>
      </c>
      <c r="E1413">
        <v>19.567475658999999</v>
      </c>
      <c r="F1413">
        <v>17.996044351999998</v>
      </c>
      <c r="G1413">
        <v>18.203609544999999</v>
      </c>
      <c r="H1413">
        <v>18.956140600000001</v>
      </c>
      <c r="I1413">
        <v>13.20944562</v>
      </c>
      <c r="J1413">
        <v>10.498533409</v>
      </c>
      <c r="K1413">
        <v>11.208859178999999</v>
      </c>
      <c r="L1413">
        <v>13.067938122999999</v>
      </c>
    </row>
    <row r="1414" spans="1:12" x14ac:dyDescent="0.3">
      <c r="A1414" s="24" t="s">
        <v>5380</v>
      </c>
      <c r="B1414">
        <v>8.3696381649999996</v>
      </c>
      <c r="C1414">
        <v>1.622775981</v>
      </c>
      <c r="D1414">
        <v>1.5699250090000001</v>
      </c>
      <c r="E1414">
        <v>-17.077548177000001</v>
      </c>
      <c r="F1414">
        <v>-25.537247100999998</v>
      </c>
      <c r="G1414">
        <v>1.153811165</v>
      </c>
      <c r="H1414">
        <v>0.72538937299999995</v>
      </c>
      <c r="I1414">
        <v>4.8128850679999999</v>
      </c>
      <c r="J1414">
        <v>-0.91846596400000002</v>
      </c>
      <c r="K1414">
        <v>-49.814888713000002</v>
      </c>
      <c r="L1414">
        <v>3.7703114547999999</v>
      </c>
    </row>
    <row r="1415" spans="1:12" x14ac:dyDescent="0.3">
      <c r="A1415" s="24" t="s">
        <v>5382</v>
      </c>
      <c r="B1415">
        <v>8.0418568839999995</v>
      </c>
      <c r="C1415">
        <v>6.9067237190000004</v>
      </c>
      <c r="D1415">
        <v>1.677887175</v>
      </c>
      <c r="E1415">
        <v>0.30360172299999999</v>
      </c>
      <c r="F1415">
        <v>0.35635704499999998</v>
      </c>
      <c r="G1415">
        <v>-0.26708179900000001</v>
      </c>
      <c r="H1415">
        <v>2.1941811119999999</v>
      </c>
      <c r="I1415">
        <v>2.7383750529999999</v>
      </c>
      <c r="J1415">
        <v>2.8372916520000002</v>
      </c>
      <c r="K1415">
        <v>3.853650177</v>
      </c>
      <c r="L1415">
        <v>1.8313250590000001</v>
      </c>
    </row>
    <row r="1416" spans="1:12" x14ac:dyDescent="0.3">
      <c r="A1416" s="24" t="s">
        <v>5384</v>
      </c>
      <c r="B1416">
        <v>17.671729948999999</v>
      </c>
      <c r="C1416">
        <v>10.61478692</v>
      </c>
      <c r="D1416">
        <v>7.7687318980000004</v>
      </c>
      <c r="E1416">
        <v>1.938580032</v>
      </c>
      <c r="F1416">
        <v>2.4901802669999999</v>
      </c>
      <c r="G1416">
        <v>6.8919889420000002</v>
      </c>
      <c r="H1416">
        <v>3.691236483</v>
      </c>
      <c r="I1416">
        <v>-8.1809655669999994</v>
      </c>
      <c r="J1416">
        <v>-29.557780430000001</v>
      </c>
      <c r="K1416">
        <v>12.119312802</v>
      </c>
      <c r="L1416">
        <v>14.777618795</v>
      </c>
    </row>
    <row r="1417" spans="1:12" x14ac:dyDescent="0.3">
      <c r="A1417" s="24" t="s">
        <v>5386</v>
      </c>
      <c r="B1417">
        <v>7.7584232149999997</v>
      </c>
      <c r="C1417">
        <v>15.764599910999999</v>
      </c>
      <c r="D1417">
        <v>19.307612279000001</v>
      </c>
      <c r="E1417">
        <v>16.397006506</v>
      </c>
      <c r="F1417">
        <v>6.6099100530000001</v>
      </c>
      <c r="G1417">
        <v>5.2492675670000004</v>
      </c>
      <c r="H1417">
        <v>9.8116037180000006</v>
      </c>
      <c r="I1417">
        <v>11.458758817</v>
      </c>
      <c r="J1417">
        <v>13.2789243415</v>
      </c>
      <c r="K1417">
        <v>16.136341385000001</v>
      </c>
      <c r="L1417">
        <v>7.7958882689999998</v>
      </c>
    </row>
    <row r="1418" spans="1:12" x14ac:dyDescent="0.3">
      <c r="A1418" s="24" t="s">
        <v>5388</v>
      </c>
      <c r="B1418">
        <v>1.7145691510000001</v>
      </c>
      <c r="C1418">
        <v>8.6742955199999994</v>
      </c>
      <c r="D1418">
        <v>13.982830902</v>
      </c>
      <c r="E1418">
        <v>6.8431675429999999</v>
      </c>
      <c r="F1418">
        <v>1.1870820150000001</v>
      </c>
      <c r="G1418">
        <v>1.4316793809999999</v>
      </c>
      <c r="H1418">
        <v>4.2791559919999997</v>
      </c>
      <c r="I1418">
        <v>5.1723498589999997</v>
      </c>
      <c r="J1418">
        <v>5.5050659350000002</v>
      </c>
      <c r="K1418">
        <v>-20.086038560999999</v>
      </c>
      <c r="L1418">
        <v>0.83025512810000002</v>
      </c>
    </row>
    <row r="1419" spans="1:12" x14ac:dyDescent="0.3">
      <c r="A1419" s="24" t="s">
        <v>5390</v>
      </c>
      <c r="B1419">
        <v>8.6547802330000003</v>
      </c>
      <c r="C1419">
        <v>12.679624078</v>
      </c>
      <c r="D1419">
        <v>14.243943629</v>
      </c>
      <c r="E1419">
        <v>7.9402332109999998</v>
      </c>
      <c r="F1419">
        <v>6.7816079419999999</v>
      </c>
      <c r="G1419">
        <v>5.6681855299999997</v>
      </c>
      <c r="H1419">
        <v>6.9924856819999999</v>
      </c>
      <c r="I1419">
        <v>2.7622595049999998</v>
      </c>
      <c r="J1419">
        <v>1.5669494429999999</v>
      </c>
      <c r="K1419">
        <v>-9.3229398850000003</v>
      </c>
      <c r="L1419">
        <v>0.84791111100000005</v>
      </c>
    </row>
    <row r="1420" spans="1:12" x14ac:dyDescent="0.3">
      <c r="A1420" s="24" t="s">
        <v>5392</v>
      </c>
      <c r="B1420">
        <v>6.4471993660000004</v>
      </c>
      <c r="C1420">
        <v>10.100904785999999</v>
      </c>
      <c r="D1420">
        <v>7.6519173800000004</v>
      </c>
      <c r="E1420">
        <v>2.5690497699999999</v>
      </c>
      <c r="F1420">
        <v>25.647909628000001</v>
      </c>
      <c r="G1420">
        <v>8.8050012889999998</v>
      </c>
      <c r="H1420">
        <v>7.4013628210000002</v>
      </c>
      <c r="I1420">
        <v>5.7633781690000001</v>
      </c>
      <c r="J1420">
        <v>-24.760910822</v>
      </c>
      <c r="K1420">
        <v>4.6742412590000004</v>
      </c>
      <c r="L1420">
        <v>-16.870252645000001</v>
      </c>
    </row>
    <row r="1421" spans="1:12" x14ac:dyDescent="0.3">
      <c r="A1421" s="24" t="s">
        <v>5394</v>
      </c>
      <c r="B1421">
        <v>14.160807455</v>
      </c>
      <c r="C1421">
        <v>18.935861303999999</v>
      </c>
      <c r="D1421">
        <v>17.999197021000001</v>
      </c>
      <c r="E1421">
        <v>16.177246127</v>
      </c>
      <c r="F1421">
        <v>0.17124346700000001</v>
      </c>
      <c r="G1421">
        <v>-25.597774190999999</v>
      </c>
      <c r="H1421">
        <v>-46.507788374999997</v>
      </c>
      <c r="I1421">
        <v>5.4807740000000003</v>
      </c>
      <c r="J1421">
        <v>0.47570235700000002</v>
      </c>
      <c r="K1421">
        <v>5.1759477159999996</v>
      </c>
      <c r="L1421">
        <v>10.104600481</v>
      </c>
    </row>
    <row r="1422" spans="1:12" x14ac:dyDescent="0.3">
      <c r="A1422" s="24" t="s">
        <v>5396</v>
      </c>
      <c r="B1422">
        <v>-23.907946511999999</v>
      </c>
      <c r="C1422">
        <v>3.7721776060000001</v>
      </c>
      <c r="D1422">
        <v>-15.067241033</v>
      </c>
      <c r="E1422">
        <v>-1.3112370250000001</v>
      </c>
      <c r="F1422">
        <v>4.7057654900000001</v>
      </c>
      <c r="G1422">
        <v>0.80006410900000002</v>
      </c>
      <c r="H1422">
        <v>1.2631688240000001</v>
      </c>
      <c r="I1422">
        <v>4.0126393910000004</v>
      </c>
      <c r="J1422">
        <v>-68.998479966000005</v>
      </c>
      <c r="K1422">
        <v>-89.227125654000005</v>
      </c>
      <c r="L1422">
        <v>20.157458587000001</v>
      </c>
    </row>
    <row r="1423" spans="1:12" x14ac:dyDescent="0.3">
      <c r="A1423" s="24" t="s">
        <v>5398</v>
      </c>
      <c r="B1423">
        <v>9.2929549639999998</v>
      </c>
      <c r="C1423">
        <v>11.329200565000001</v>
      </c>
      <c r="D1423">
        <v>1.374544599</v>
      </c>
      <c r="E1423">
        <v>2.0896308559999999</v>
      </c>
      <c r="F1423">
        <v>5.6678684009999998</v>
      </c>
      <c r="G1423">
        <v>-23.557292401000002</v>
      </c>
      <c r="H1423">
        <v>-47.356558344</v>
      </c>
      <c r="I1423">
        <v>3.5929465270000001</v>
      </c>
      <c r="J1423">
        <v>0.32417584399999999</v>
      </c>
      <c r="K1423">
        <v>-18.673709726999999</v>
      </c>
      <c r="L1423">
        <v>3.8014822389999998</v>
      </c>
    </row>
    <row r="1424" spans="1:12" x14ac:dyDescent="0.3">
      <c r="A1424" s="24" t="s">
        <v>5400</v>
      </c>
      <c r="B1424">
        <v>3.1566036049999999</v>
      </c>
      <c r="C1424">
        <v>3.993604978</v>
      </c>
      <c r="D1424">
        <v>4.6300845930000003</v>
      </c>
      <c r="E1424">
        <v>4.8668569850000001</v>
      </c>
      <c r="F1424">
        <v>0.41945918700000001</v>
      </c>
      <c r="G1424">
        <v>2.488631265</v>
      </c>
      <c r="H1424">
        <v>2.4484186179999998</v>
      </c>
      <c r="I1424">
        <v>0.54365002399999995</v>
      </c>
      <c r="J1424">
        <v>-0.36145675300000002</v>
      </c>
      <c r="K1424">
        <v>2.09167697</v>
      </c>
      <c r="L1424">
        <v>3.0379790940000002</v>
      </c>
    </row>
    <row r="1425" spans="1:12" x14ac:dyDescent="0.3">
      <c r="A1425" s="24" t="s">
        <v>5402</v>
      </c>
      <c r="B1425">
        <v>39.123035020000003</v>
      </c>
      <c r="C1425">
        <v>24.764897295000001</v>
      </c>
      <c r="D1425">
        <v>4.6379021720000004</v>
      </c>
      <c r="E1425">
        <v>1.187535719</v>
      </c>
      <c r="F1425">
        <v>3.2557522529999998</v>
      </c>
      <c r="G1425">
        <v>13.006303794000001</v>
      </c>
      <c r="H1425">
        <v>18.075227048999999</v>
      </c>
      <c r="I1425">
        <v>16.348275892</v>
      </c>
      <c r="J1425">
        <v>14.319986824000001</v>
      </c>
      <c r="K1425">
        <v>13.501552426</v>
      </c>
      <c r="L1425">
        <v>7.9439227849999998</v>
      </c>
    </row>
    <row r="1426" spans="1:12" x14ac:dyDescent="0.3">
      <c r="A1426" s="24" t="s">
        <v>5403</v>
      </c>
      <c r="B1426">
        <v>9.1364533730000002</v>
      </c>
      <c r="C1426">
        <v>8.5088569360000008</v>
      </c>
      <c r="D1426">
        <v>4.1971445359999997</v>
      </c>
      <c r="E1426">
        <v>4.0600130249999999</v>
      </c>
      <c r="F1426">
        <v>4.0532424440000003</v>
      </c>
      <c r="G1426">
        <v>4.2146356789999997</v>
      </c>
      <c r="H1426">
        <v>4.2024535209999998</v>
      </c>
      <c r="I1426">
        <v>7.0596560750000004</v>
      </c>
      <c r="J1426">
        <v>8.1202124349999991</v>
      </c>
      <c r="K1426">
        <v>8.3698758580000003</v>
      </c>
      <c r="L1426">
        <v>6.6662253140000001</v>
      </c>
    </row>
    <row r="1427" spans="1:12" x14ac:dyDescent="0.3">
      <c r="A1427" s="24" t="s">
        <v>5405</v>
      </c>
      <c r="B1427">
        <v>12.489916346999999</v>
      </c>
      <c r="C1427">
        <v>15.896632668000001</v>
      </c>
      <c r="D1427">
        <v>11.279175348000001</v>
      </c>
      <c r="E1427">
        <v>8.9595223560000008</v>
      </c>
      <c r="F1427">
        <v>10.342774365</v>
      </c>
      <c r="G1427">
        <v>15.577860202</v>
      </c>
      <c r="H1427">
        <v>12.54471045</v>
      </c>
      <c r="I1427">
        <v>13.573030248</v>
      </c>
      <c r="J1427">
        <v>14.864995327000001</v>
      </c>
      <c r="K1427">
        <v>13.747760648</v>
      </c>
      <c r="L1427">
        <v>12.199183692</v>
      </c>
    </row>
    <row r="1428" spans="1:12" x14ac:dyDescent="0.3">
      <c r="A1428" s="24" t="s">
        <v>5407</v>
      </c>
      <c r="B1428">
        <v>15.557989226</v>
      </c>
      <c r="C1428">
        <v>29.456724060999999</v>
      </c>
      <c r="D1428">
        <v>16.561996775000001</v>
      </c>
      <c r="E1428">
        <v>6.0773286280000001</v>
      </c>
      <c r="F1428">
        <v>5.407470107</v>
      </c>
      <c r="G1428">
        <v>0.33750063800000002</v>
      </c>
      <c r="H1428">
        <v>0.33552686799999998</v>
      </c>
      <c r="I1428">
        <v>0.41619827199999998</v>
      </c>
      <c r="J1428">
        <v>0.38451149600000001</v>
      </c>
      <c r="K1428">
        <v>0.23343087900000001</v>
      </c>
      <c r="L1428">
        <v>0.74870909100000005</v>
      </c>
    </row>
    <row r="1429" spans="1:12" x14ac:dyDescent="0.3">
      <c r="A1429" s="24" t="s">
        <v>5409</v>
      </c>
      <c r="B1429">
        <v>15.647683919</v>
      </c>
      <c r="C1429">
        <v>8.5939755509999998</v>
      </c>
      <c r="D1429">
        <v>3.348586923</v>
      </c>
      <c r="E1429">
        <v>1.8619485979999999</v>
      </c>
      <c r="F1429">
        <v>7.8682234790000001</v>
      </c>
      <c r="G1429">
        <v>7.0493399549999998</v>
      </c>
      <c r="H1429">
        <v>-5.6344420880000001</v>
      </c>
      <c r="I1429">
        <v>1.466223981</v>
      </c>
      <c r="J1429">
        <v>2.2938984840000001</v>
      </c>
      <c r="K1429">
        <v>0.35739359900000001</v>
      </c>
      <c r="L1429">
        <v>0.471394647</v>
      </c>
    </row>
    <row r="1430" spans="1:12" x14ac:dyDescent="0.3">
      <c r="A1430" s="24" t="s">
        <v>5411</v>
      </c>
      <c r="B1430">
        <v>15.773122576</v>
      </c>
      <c r="C1430">
        <v>15.160052857</v>
      </c>
      <c r="D1430">
        <v>12.791231378000001</v>
      </c>
      <c r="E1430">
        <v>4.3693495530000002</v>
      </c>
      <c r="F1430">
        <v>5.1233279410000003</v>
      </c>
      <c r="G1430">
        <v>7.1372828689999999</v>
      </c>
      <c r="H1430">
        <v>9.4140808640000007</v>
      </c>
      <c r="I1430">
        <v>10.422758723999999</v>
      </c>
      <c r="J1430">
        <v>11.123120638</v>
      </c>
      <c r="K1430">
        <v>12.15975641</v>
      </c>
      <c r="L1430">
        <v>11.452383214999999</v>
      </c>
    </row>
    <row r="1431" spans="1:12" x14ac:dyDescent="0.3">
      <c r="A1431" s="24" t="s">
        <v>5413</v>
      </c>
      <c r="B1431">
        <v>3.1356960030000001</v>
      </c>
      <c r="C1431">
        <v>-0.51615311500000005</v>
      </c>
      <c r="D1431">
        <v>2.958546181</v>
      </c>
      <c r="E1431">
        <v>3.083286346</v>
      </c>
      <c r="F1431">
        <v>2.110696806</v>
      </c>
      <c r="G1431">
        <v>1.68445559</v>
      </c>
      <c r="H1431">
        <v>-35.933816561999997</v>
      </c>
      <c r="I1431">
        <v>-23.567515383</v>
      </c>
      <c r="J1431">
        <v>2.8534830449999999</v>
      </c>
      <c r="K1431">
        <v>-183.95092958000001</v>
      </c>
      <c r="L1431">
        <v>114.058382143</v>
      </c>
    </row>
    <row r="1432" spans="1:12" x14ac:dyDescent="0.3">
      <c r="A1432" s="24" t="s">
        <v>5415</v>
      </c>
      <c r="B1432">
        <v>13.988819596000001</v>
      </c>
      <c r="C1432">
        <v>15.450709074000001</v>
      </c>
      <c r="D1432">
        <v>15.767187746999999</v>
      </c>
      <c r="E1432">
        <v>13.456926594</v>
      </c>
      <c r="F1432">
        <v>12.353647762</v>
      </c>
      <c r="G1432">
        <v>12.157972107000001</v>
      </c>
      <c r="H1432">
        <v>6.02120079</v>
      </c>
      <c r="I1432">
        <v>6.8141250580000001</v>
      </c>
      <c r="J1432">
        <v>7.8427635240000004</v>
      </c>
      <c r="K1432">
        <v>13.730127917000001</v>
      </c>
      <c r="L1432">
        <v>11.980086678999999</v>
      </c>
    </row>
    <row r="1433" spans="1:12" x14ac:dyDescent="0.3">
      <c r="A1433" s="24" t="s">
        <v>5417</v>
      </c>
      <c r="B1433">
        <v>9.3868059529999996</v>
      </c>
      <c r="C1433">
        <v>8.6625921320000003</v>
      </c>
      <c r="D1433">
        <v>8.9658273229999992</v>
      </c>
      <c r="E1433">
        <v>5.2830470350000001</v>
      </c>
      <c r="F1433">
        <v>3.2143439310000002</v>
      </c>
      <c r="G1433">
        <v>2.0480310789999998</v>
      </c>
      <c r="H1433">
        <v>1.951302029</v>
      </c>
      <c r="I1433">
        <v>-7.1146811349999997</v>
      </c>
      <c r="J1433">
        <v>3.236937202</v>
      </c>
      <c r="K1433">
        <v>1.61936988</v>
      </c>
      <c r="L1433">
        <v>-5.7715854289999999</v>
      </c>
    </row>
    <row r="1434" spans="1:12" x14ac:dyDescent="0.3">
      <c r="A1434" s="24" t="s">
        <v>5419</v>
      </c>
      <c r="B1434">
        <v>4.029712805</v>
      </c>
      <c r="C1434">
        <v>11.290417003</v>
      </c>
      <c r="D1434">
        <v>15.115557157</v>
      </c>
      <c r="E1434">
        <v>14.49203981</v>
      </c>
      <c r="F1434">
        <v>17.194079633000001</v>
      </c>
      <c r="G1434">
        <v>19.688737628999998</v>
      </c>
      <c r="H1434">
        <v>11.287576992</v>
      </c>
      <c r="I1434">
        <v>42.763849931000003</v>
      </c>
      <c r="J1434">
        <v>7.5703384150000002</v>
      </c>
      <c r="K1434">
        <v>-72.038203632000005</v>
      </c>
      <c r="L1434" t="s">
        <v>2690</v>
      </c>
    </row>
    <row r="1435" spans="1:12" x14ac:dyDescent="0.3">
      <c r="A1435" s="24" t="s">
        <v>5421</v>
      </c>
      <c r="B1435">
        <v>11.795202942</v>
      </c>
      <c r="C1435">
        <v>15.443543416000001</v>
      </c>
      <c r="D1435">
        <v>11.735044975999999</v>
      </c>
      <c r="E1435">
        <v>10.078462362</v>
      </c>
      <c r="F1435">
        <v>8.3821276959999995</v>
      </c>
      <c r="G1435">
        <v>4.1770396679999999</v>
      </c>
      <c r="H1435">
        <v>3.1565472040000002</v>
      </c>
      <c r="I1435">
        <v>2.255426366</v>
      </c>
      <c r="J1435">
        <v>2.7980170289999999</v>
      </c>
      <c r="K1435">
        <v>0.28861429599999999</v>
      </c>
      <c r="L1435">
        <v>0.44637055199999998</v>
      </c>
    </row>
    <row r="1436" spans="1:12" x14ac:dyDescent="0.3">
      <c r="A1436" s="24" t="s">
        <v>5423</v>
      </c>
      <c r="B1436">
        <v>12.555216591000001</v>
      </c>
      <c r="C1436">
        <v>10.316377116</v>
      </c>
      <c r="D1436">
        <v>8.307993389</v>
      </c>
      <c r="E1436">
        <v>5.6301003720000002</v>
      </c>
      <c r="F1436">
        <v>2.928383572</v>
      </c>
      <c r="G1436">
        <v>2.9961010159999999</v>
      </c>
      <c r="H1436">
        <v>3.1775261100000001</v>
      </c>
      <c r="I1436">
        <v>1.918952803</v>
      </c>
      <c r="J1436">
        <v>6.2718299430000002</v>
      </c>
      <c r="K1436">
        <v>5.9782473769999998</v>
      </c>
      <c r="L1436">
        <v>4.6891580900000003</v>
      </c>
    </row>
    <row r="1437" spans="1:12" x14ac:dyDescent="0.3">
      <c r="A1437" s="24" t="s">
        <v>5425</v>
      </c>
      <c r="B1437">
        <v>3.9108532980000001</v>
      </c>
      <c r="C1437">
        <v>6.4282476419999997</v>
      </c>
      <c r="D1437">
        <v>-1.139350246</v>
      </c>
      <c r="E1437">
        <v>0.218634935</v>
      </c>
      <c r="F1437">
        <v>-70.011285216999994</v>
      </c>
      <c r="G1437">
        <v>1.518302883</v>
      </c>
      <c r="H1437">
        <v>-7.6314993629999996</v>
      </c>
      <c r="I1437">
        <v>1.4342564849999999</v>
      </c>
      <c r="J1437">
        <v>2.6041191920000002</v>
      </c>
      <c r="K1437">
        <v>1.4018534330000001</v>
      </c>
      <c r="L1437">
        <v>-11.726337941000001</v>
      </c>
    </row>
    <row r="1438" spans="1:12" x14ac:dyDescent="0.3">
      <c r="A1438" s="24" t="s">
        <v>5427</v>
      </c>
      <c r="B1438">
        <v>12.872575595000001</v>
      </c>
      <c r="C1438">
        <v>13.636090691</v>
      </c>
      <c r="D1438">
        <v>7.3068216809999997</v>
      </c>
      <c r="E1438">
        <v>7.52428893</v>
      </c>
      <c r="F1438">
        <v>7.216371809</v>
      </c>
      <c r="G1438">
        <v>7.1766644340000001</v>
      </c>
      <c r="H1438">
        <v>3.435454988</v>
      </c>
      <c r="I1438">
        <v>3.4278151696000001</v>
      </c>
      <c r="J1438">
        <v>3.058731447</v>
      </c>
      <c r="K1438">
        <v>5.395347256</v>
      </c>
      <c r="L1438">
        <v>12.405586026</v>
      </c>
    </row>
    <row r="1439" spans="1:12" x14ac:dyDescent="0.3">
      <c r="A1439" s="24" t="s">
        <v>5429</v>
      </c>
      <c r="B1439">
        <v>23.622434343999998</v>
      </c>
      <c r="C1439">
        <v>11.690990296000001</v>
      </c>
      <c r="D1439">
        <v>6.6621927760000004</v>
      </c>
      <c r="E1439">
        <v>10.142604710000001</v>
      </c>
      <c r="F1439">
        <v>12.815934979</v>
      </c>
      <c r="G1439">
        <v>12.876934394999999</v>
      </c>
      <c r="H1439">
        <v>14.046367753</v>
      </c>
      <c r="I1439">
        <v>-16.425893326000001</v>
      </c>
      <c r="J1439">
        <v>17.333722784999999</v>
      </c>
      <c r="K1439">
        <v>16.170825909000001</v>
      </c>
      <c r="L1439">
        <v>10.700543093</v>
      </c>
    </row>
    <row r="1440" spans="1:12" x14ac:dyDescent="0.3">
      <c r="A1440" s="24" t="s">
        <v>5431</v>
      </c>
      <c r="B1440">
        <v>10.287454129</v>
      </c>
      <c r="C1440">
        <v>12.431879656</v>
      </c>
      <c r="D1440">
        <v>10.440199850999999</v>
      </c>
      <c r="E1440">
        <v>8.434274426</v>
      </c>
      <c r="F1440">
        <v>6.7367905840000004</v>
      </c>
      <c r="G1440">
        <v>4.432425974</v>
      </c>
      <c r="H1440">
        <v>1.8685599319999999</v>
      </c>
      <c r="I1440">
        <v>2.0829907009999999</v>
      </c>
      <c r="J1440">
        <v>3.6853882859999998</v>
      </c>
      <c r="K1440">
        <v>5.0186298139999996</v>
      </c>
      <c r="L1440">
        <v>10.253879535999999</v>
      </c>
    </row>
    <row r="1441" spans="1:12" x14ac:dyDescent="0.3">
      <c r="A1441" s="24" t="s">
        <v>5433</v>
      </c>
      <c r="B1441">
        <v>11.148143508</v>
      </c>
      <c r="C1441">
        <v>10.785267692</v>
      </c>
      <c r="D1441">
        <v>13.757363602</v>
      </c>
      <c r="E1441">
        <v>-1.2759683479999999</v>
      </c>
      <c r="F1441">
        <v>21.598914431000001</v>
      </c>
      <c r="G1441">
        <v>13.015557408999999</v>
      </c>
      <c r="H1441">
        <v>5.9341405869999999</v>
      </c>
      <c r="I1441">
        <v>12.033732961</v>
      </c>
      <c r="J1441">
        <v>12.391514233000001</v>
      </c>
      <c r="K1441">
        <v>12.759712256</v>
      </c>
      <c r="L1441">
        <v>9.2125043820000005</v>
      </c>
    </row>
    <row r="1442" spans="1:12" x14ac:dyDescent="0.3">
      <c r="A1442" s="24" t="s">
        <v>5435</v>
      </c>
      <c r="B1442">
        <v>4.829670771</v>
      </c>
      <c r="C1442">
        <v>12.87986358</v>
      </c>
      <c r="D1442">
        <v>-12.626653906</v>
      </c>
      <c r="E1442">
        <v>0.37373536699999999</v>
      </c>
      <c r="F1442">
        <v>0.26017194300000002</v>
      </c>
      <c r="G1442">
        <v>-0.36978483899999998</v>
      </c>
      <c r="H1442">
        <v>1.5489284759999999</v>
      </c>
      <c r="I1442">
        <v>4.8467773239999996</v>
      </c>
      <c r="J1442">
        <v>5.8931677049999998</v>
      </c>
      <c r="K1442">
        <v>3.1105471420000002</v>
      </c>
      <c r="L1442">
        <v>2.6671408570000001</v>
      </c>
    </row>
    <row r="1443" spans="1:12" x14ac:dyDescent="0.3">
      <c r="A1443" s="24" t="s">
        <v>5437</v>
      </c>
      <c r="B1443">
        <v>14.343096358</v>
      </c>
      <c r="C1443">
        <v>17.160710853000001</v>
      </c>
      <c r="D1443">
        <v>16.0087045</v>
      </c>
      <c r="E1443">
        <v>14.422446795999999</v>
      </c>
      <c r="F1443">
        <v>25.204178653</v>
      </c>
      <c r="G1443">
        <v>28.211610070999999</v>
      </c>
      <c r="H1443">
        <v>13.631669955</v>
      </c>
      <c r="I1443">
        <v>10.33370611</v>
      </c>
      <c r="J1443">
        <v>4.9026213539999999</v>
      </c>
      <c r="K1443">
        <v>-41.098098948000001</v>
      </c>
      <c r="L1443">
        <v>-173.406986652</v>
      </c>
    </row>
    <row r="1444" spans="1:12" x14ac:dyDescent="0.3">
      <c r="A1444" s="24" t="s">
        <v>5439</v>
      </c>
      <c r="B1444">
        <v>6.934559181</v>
      </c>
      <c r="C1444">
        <v>6.8359103330000002</v>
      </c>
      <c r="D1444">
        <v>5.881787815</v>
      </c>
      <c r="E1444">
        <v>7.8694611769999998</v>
      </c>
      <c r="F1444">
        <v>8.5041793230000007</v>
      </c>
      <c r="G1444">
        <v>6.2174257089999996</v>
      </c>
      <c r="H1444">
        <v>13.457018593999999</v>
      </c>
      <c r="I1444">
        <v>9.5351336050000004</v>
      </c>
      <c r="J1444">
        <v>14.919226120999999</v>
      </c>
      <c r="K1444">
        <v>13.470345245000001</v>
      </c>
      <c r="L1444">
        <v>12.463746047000001</v>
      </c>
    </row>
    <row r="1445" spans="1:12" x14ac:dyDescent="0.3">
      <c r="A1445" s="24" t="s">
        <v>5441</v>
      </c>
      <c r="B1445">
        <v>13.062424107</v>
      </c>
      <c r="C1445">
        <v>7.6737455150000002</v>
      </c>
      <c r="D1445">
        <v>12.859902505999999</v>
      </c>
      <c r="E1445">
        <v>12.684848976</v>
      </c>
      <c r="F1445">
        <v>13.526799683</v>
      </c>
      <c r="G1445">
        <v>13.195779358999999</v>
      </c>
      <c r="H1445">
        <v>12.483152084</v>
      </c>
      <c r="I1445">
        <v>11.529331748000001</v>
      </c>
      <c r="J1445">
        <v>11.444967267999999</v>
      </c>
      <c r="K1445">
        <v>11.234058600999999</v>
      </c>
      <c r="L1445">
        <v>10.634408326000001</v>
      </c>
    </row>
    <row r="1446" spans="1:12" x14ac:dyDescent="0.3">
      <c r="A1446" s="24" t="s">
        <v>5442</v>
      </c>
      <c r="B1446">
        <v>7.2695068569999997</v>
      </c>
      <c r="C1446">
        <v>10.58208803</v>
      </c>
      <c r="D1446">
        <v>10.714813863</v>
      </c>
      <c r="E1446">
        <v>6.6227353689999999</v>
      </c>
      <c r="F1446">
        <v>6.2946044790000002</v>
      </c>
      <c r="G1446">
        <v>-2.5306521420000001</v>
      </c>
      <c r="H1446">
        <v>5.902068292</v>
      </c>
      <c r="I1446">
        <v>10.843118808</v>
      </c>
      <c r="J1446">
        <v>18.878872023</v>
      </c>
      <c r="K1446">
        <v>18.253464251</v>
      </c>
      <c r="L1446">
        <v>14.567731116999999</v>
      </c>
    </row>
    <row r="1447" spans="1:12" x14ac:dyDescent="0.3">
      <c r="A1447" s="24" t="s">
        <v>5444</v>
      </c>
      <c r="B1447">
        <v>4.0778930549999997</v>
      </c>
      <c r="C1447">
        <v>6.2622442490000001</v>
      </c>
      <c r="D1447">
        <v>5.4801070879999996</v>
      </c>
      <c r="E1447">
        <v>3.8839353089999999</v>
      </c>
      <c r="F1447">
        <v>1.342635593</v>
      </c>
      <c r="G1447">
        <v>1.4639105050000001</v>
      </c>
      <c r="H1447">
        <v>0.26156887299999998</v>
      </c>
      <c r="I1447">
        <v>0.42188715500000001</v>
      </c>
      <c r="J1447">
        <v>0.84204242699999998</v>
      </c>
      <c r="K1447">
        <v>2.9587497269999998</v>
      </c>
      <c r="L1447">
        <v>4.3499671519999996</v>
      </c>
    </row>
    <row r="1448" spans="1:12" x14ac:dyDescent="0.3">
      <c r="A1448" s="24" t="s">
        <v>5446</v>
      </c>
      <c r="B1448">
        <v>22.813137792999999</v>
      </c>
      <c r="C1448">
        <v>23.879820614</v>
      </c>
      <c r="D1448">
        <v>22.983875198</v>
      </c>
      <c r="E1448">
        <v>20.343474273999998</v>
      </c>
      <c r="F1448">
        <v>18.380525016</v>
      </c>
      <c r="G1448">
        <v>18.239952096</v>
      </c>
      <c r="H1448">
        <v>18.848053504999999</v>
      </c>
      <c r="I1448">
        <v>14.220829702</v>
      </c>
      <c r="J1448">
        <v>11.66042758</v>
      </c>
      <c r="K1448">
        <v>13.580095211</v>
      </c>
      <c r="L1448">
        <v>13.044176133000001</v>
      </c>
    </row>
    <row r="1449" spans="1:12" x14ac:dyDescent="0.3">
      <c r="A1449" s="24" t="s">
        <v>5448</v>
      </c>
      <c r="B1449">
        <v>13.351284322</v>
      </c>
      <c r="C1449">
        <v>14.95532326</v>
      </c>
      <c r="D1449">
        <v>9.1895429439999994</v>
      </c>
      <c r="E1449">
        <v>12.213301644</v>
      </c>
      <c r="F1449">
        <v>18.053723427000001</v>
      </c>
      <c r="G1449">
        <v>17.313039559</v>
      </c>
      <c r="H1449">
        <v>18.623123286999999</v>
      </c>
      <c r="I1449">
        <v>14.959764023</v>
      </c>
      <c r="J1449">
        <v>9.8010113899999993</v>
      </c>
      <c r="K1449">
        <v>4.6289429499999999</v>
      </c>
      <c r="L1449">
        <v>6.3091849069999997</v>
      </c>
    </row>
    <row r="1450" spans="1:12" x14ac:dyDescent="0.3">
      <c r="A1450" s="24" t="s">
        <v>5450</v>
      </c>
      <c r="B1450">
        <v>16.134200042</v>
      </c>
      <c r="C1450">
        <v>13.843341090999999</v>
      </c>
      <c r="D1450">
        <v>9.4547924259999991</v>
      </c>
      <c r="E1450">
        <v>7.2876745209999996</v>
      </c>
      <c r="F1450">
        <v>7.7063435020000002</v>
      </c>
      <c r="G1450">
        <v>7.6606588560000004</v>
      </c>
      <c r="H1450">
        <v>3.4253843490000002</v>
      </c>
      <c r="I1450">
        <v>-7.5176111910000003</v>
      </c>
      <c r="J1450">
        <v>0.94171202899999995</v>
      </c>
      <c r="K1450">
        <v>8.8676898630000007</v>
      </c>
      <c r="L1450">
        <v>9.2271491290000007</v>
      </c>
    </row>
    <row r="1451" spans="1:12" x14ac:dyDescent="0.3">
      <c r="A1451" s="24" t="s">
        <v>5452</v>
      </c>
      <c r="B1451">
        <v>22.277212184</v>
      </c>
      <c r="C1451">
        <v>18.726214976000001</v>
      </c>
      <c r="D1451">
        <v>13.471914822</v>
      </c>
      <c r="E1451">
        <v>11.393185212000001</v>
      </c>
      <c r="F1451">
        <v>10.927807792999999</v>
      </c>
      <c r="G1451">
        <v>6.3656887080000004</v>
      </c>
      <c r="H1451">
        <v>1.256497712</v>
      </c>
      <c r="I1451">
        <v>1.7961721450000001</v>
      </c>
      <c r="J1451">
        <v>4.3004629049999998</v>
      </c>
      <c r="K1451">
        <v>3.9405666300000002</v>
      </c>
      <c r="L1451">
        <v>6.9970353789999997</v>
      </c>
    </row>
    <row r="1452" spans="1:12" x14ac:dyDescent="0.3">
      <c r="A1452" s="24" t="s">
        <v>5454</v>
      </c>
      <c r="B1452">
        <v>4.1465341550000003</v>
      </c>
      <c r="C1452">
        <v>4.5349419180000003</v>
      </c>
      <c r="D1452">
        <v>2.7328183629999998</v>
      </c>
      <c r="E1452">
        <v>3.9710159370000002</v>
      </c>
      <c r="F1452">
        <v>7.9739741750000004</v>
      </c>
      <c r="G1452">
        <v>11.407988936000001</v>
      </c>
      <c r="H1452">
        <v>1.2425386599999999</v>
      </c>
      <c r="I1452">
        <v>1.160768756</v>
      </c>
      <c r="J1452">
        <v>1.8273477229999999</v>
      </c>
      <c r="K1452">
        <v>1.2844316200000001</v>
      </c>
      <c r="L1452">
        <v>1.3844153180000001</v>
      </c>
    </row>
    <row r="1453" spans="1:12" x14ac:dyDescent="0.3">
      <c r="A1453" s="24" t="s">
        <v>5456</v>
      </c>
      <c r="B1453">
        <v>16.22084216</v>
      </c>
      <c r="C1453">
        <v>11.409865287000001</v>
      </c>
      <c r="D1453">
        <v>8.6154556889999991</v>
      </c>
      <c r="E1453">
        <v>6.6713894680000001</v>
      </c>
      <c r="F1453">
        <v>10.202586941</v>
      </c>
      <c r="G1453">
        <v>12.443852317999999</v>
      </c>
      <c r="H1453">
        <v>8.7305478769999993</v>
      </c>
      <c r="I1453">
        <v>6.4340336020000004</v>
      </c>
      <c r="J1453">
        <v>6.7559958800000004</v>
      </c>
      <c r="K1453">
        <v>8.7946639280000003</v>
      </c>
      <c r="L1453">
        <v>9.2521348309999993</v>
      </c>
    </row>
    <row r="1454" spans="1:12" x14ac:dyDescent="0.3">
      <c r="A1454" s="24" t="s">
        <v>5458</v>
      </c>
      <c r="B1454">
        <v>10.519420603</v>
      </c>
      <c r="C1454">
        <v>10.092075914</v>
      </c>
      <c r="D1454">
        <v>8.8916510389999992</v>
      </c>
      <c r="E1454">
        <v>6.4483438959999999</v>
      </c>
      <c r="F1454">
        <v>5.9206219879999997</v>
      </c>
      <c r="G1454">
        <v>3.243191151</v>
      </c>
      <c r="H1454">
        <v>1.0587231180000001</v>
      </c>
      <c r="I1454">
        <v>1.006995356</v>
      </c>
      <c r="J1454">
        <v>0.65487473200000001</v>
      </c>
      <c r="K1454">
        <v>0.31701847500000002</v>
      </c>
      <c r="L1454">
        <v>2.14407879</v>
      </c>
    </row>
    <row r="1455" spans="1:12" x14ac:dyDescent="0.3">
      <c r="A1455" s="24" t="s">
        <v>5460</v>
      </c>
      <c r="B1455">
        <v>14.407753920999999</v>
      </c>
      <c r="C1455">
        <v>16.355742829</v>
      </c>
      <c r="D1455">
        <v>14.499483290000001</v>
      </c>
      <c r="E1455">
        <v>14.470406379</v>
      </c>
      <c r="F1455">
        <v>11.986340772</v>
      </c>
      <c r="G1455">
        <v>10.814305483</v>
      </c>
      <c r="H1455">
        <v>8.5277531680000003</v>
      </c>
      <c r="I1455">
        <v>7.2687242420000002</v>
      </c>
      <c r="J1455">
        <v>5.8822813140000001</v>
      </c>
      <c r="K1455">
        <v>6.9102158759999996</v>
      </c>
      <c r="L1455">
        <v>8.4498754409999997</v>
      </c>
    </row>
    <row r="1456" spans="1:12" x14ac:dyDescent="0.3">
      <c r="A1456" s="24" t="s">
        <v>5462</v>
      </c>
      <c r="B1456">
        <v>6.1724084599999998</v>
      </c>
      <c r="C1456">
        <v>7.1731846279999996</v>
      </c>
      <c r="D1456">
        <v>10.835633619999999</v>
      </c>
      <c r="E1456">
        <v>7.4916271170000002</v>
      </c>
      <c r="F1456">
        <v>-7.2044597039999996</v>
      </c>
      <c r="G1456">
        <v>1.2072814110000001</v>
      </c>
      <c r="H1456">
        <v>1.3548350149999999</v>
      </c>
      <c r="I1456">
        <v>1.0869324010000001</v>
      </c>
      <c r="J1456">
        <v>1.400949392</v>
      </c>
      <c r="K1456">
        <v>-21.460175670999998</v>
      </c>
      <c r="L1456">
        <v>8.3432239540000008</v>
      </c>
    </row>
    <row r="1457" spans="1:12" x14ac:dyDescent="0.3">
      <c r="A1457" s="24" t="s">
        <v>5464</v>
      </c>
      <c r="B1457">
        <v>14.969397369999999</v>
      </c>
      <c r="C1457">
        <v>12.553835042999999</v>
      </c>
      <c r="D1457">
        <v>6.9716081089999999</v>
      </c>
      <c r="E1457">
        <v>4.3646594500000004</v>
      </c>
      <c r="F1457">
        <v>0.76504296800000005</v>
      </c>
      <c r="G1457">
        <v>0.76874545000000005</v>
      </c>
      <c r="H1457">
        <v>0.31152255400000001</v>
      </c>
      <c r="I1457">
        <v>4.4448756730000003</v>
      </c>
      <c r="J1457">
        <v>5.0294553899999999</v>
      </c>
      <c r="K1457">
        <v>6.6245718419999999</v>
      </c>
      <c r="L1457">
        <v>7.9118048590000001</v>
      </c>
    </row>
    <row r="1458" spans="1:12" x14ac:dyDescent="0.3">
      <c r="A1458" s="24" t="s">
        <v>5466</v>
      </c>
      <c r="B1458">
        <v>11.544814617</v>
      </c>
      <c r="C1458">
        <v>14.518639337</v>
      </c>
      <c r="D1458">
        <v>21.21518013</v>
      </c>
      <c r="E1458">
        <v>5.8845713000000002</v>
      </c>
      <c r="F1458">
        <v>11.094534731</v>
      </c>
      <c r="G1458">
        <v>15.186315986</v>
      </c>
      <c r="H1458">
        <v>8.8548140279999998</v>
      </c>
      <c r="I1458">
        <v>10.038579985</v>
      </c>
      <c r="J1458">
        <v>11.214246931</v>
      </c>
      <c r="K1458">
        <v>20.087280578000001</v>
      </c>
      <c r="L1458">
        <v>18.482269943999999</v>
      </c>
    </row>
    <row r="1459" spans="1:12" x14ac:dyDescent="0.3">
      <c r="A1459" s="24" t="s">
        <v>5468</v>
      </c>
      <c r="B1459">
        <v>-7.1444865030000004</v>
      </c>
      <c r="C1459">
        <v>7.4711204569999996</v>
      </c>
      <c r="D1459">
        <v>16.828718922</v>
      </c>
      <c r="E1459">
        <v>-5.5297194379999999</v>
      </c>
      <c r="F1459">
        <v>-16.586663558000001</v>
      </c>
      <c r="G1459">
        <v>5.4005743009999998</v>
      </c>
      <c r="H1459">
        <v>-30.502613197999999</v>
      </c>
      <c r="I1459">
        <v>16.127993161999999</v>
      </c>
      <c r="J1459">
        <v>-32.824023267000001</v>
      </c>
      <c r="K1459">
        <v>40.920325951999999</v>
      </c>
      <c r="L1459">
        <v>83.473641891</v>
      </c>
    </row>
    <row r="1460" spans="1:12" x14ac:dyDescent="0.3">
      <c r="A1460" s="24" t="s">
        <v>5470</v>
      </c>
      <c r="B1460">
        <v>9.4094060979999998</v>
      </c>
      <c r="C1460">
        <v>0.54706300200000002</v>
      </c>
      <c r="D1460">
        <v>0.88647873300000002</v>
      </c>
      <c r="E1460">
        <v>2.1325776689999998</v>
      </c>
      <c r="F1460">
        <v>2.0652718490000002</v>
      </c>
      <c r="G1460">
        <v>-23.066106950999998</v>
      </c>
      <c r="H1460">
        <v>3.0356511429999999</v>
      </c>
      <c r="I1460">
        <v>0.85173400700000002</v>
      </c>
      <c r="J1460">
        <v>-15.901662956999999</v>
      </c>
      <c r="K1460">
        <v>3.4295819230000002</v>
      </c>
      <c r="L1460">
        <v>1.1901114509999999</v>
      </c>
    </row>
    <row r="1461" spans="1:12" x14ac:dyDescent="0.3">
      <c r="A1461" s="24" t="s">
        <v>2589</v>
      </c>
      <c r="B1461">
        <v>9.7496273389999999</v>
      </c>
      <c r="C1461">
        <v>13.882467463999999</v>
      </c>
      <c r="D1461">
        <v>12.339806339000001</v>
      </c>
      <c r="E1461">
        <v>9.1181428679999996</v>
      </c>
      <c r="F1461">
        <v>6.3347513729999996</v>
      </c>
      <c r="G1461">
        <v>6.622074703</v>
      </c>
      <c r="H1461">
        <v>6.7179611359999996</v>
      </c>
      <c r="I1461">
        <v>5.2734036690000003</v>
      </c>
      <c r="J1461">
        <v>4.6201800820000001</v>
      </c>
      <c r="K1461">
        <v>0.26817725599999997</v>
      </c>
      <c r="L1461">
        <v>0.983154101</v>
      </c>
    </row>
    <row r="1462" spans="1:12" x14ac:dyDescent="0.3">
      <c r="A1462" s="24" t="s">
        <v>5472</v>
      </c>
      <c r="B1462">
        <v>15.078001307999999</v>
      </c>
      <c r="C1462">
        <v>26.011409943</v>
      </c>
      <c r="D1462">
        <v>28.218517544000001</v>
      </c>
      <c r="E1462">
        <v>38.385659427</v>
      </c>
      <c r="F1462">
        <v>35.841237638999999</v>
      </c>
      <c r="G1462">
        <v>24.386898474999999</v>
      </c>
      <c r="H1462">
        <v>23.467879671999999</v>
      </c>
      <c r="I1462">
        <v>24.782919627999998</v>
      </c>
      <c r="J1462">
        <v>25.436241513999999</v>
      </c>
      <c r="K1462">
        <v>21.913842671000001</v>
      </c>
      <c r="L1462">
        <v>22.561539116999999</v>
      </c>
    </row>
    <row r="1463" spans="1:12" x14ac:dyDescent="0.3">
      <c r="A1463" s="24" t="s">
        <v>5474</v>
      </c>
      <c r="B1463">
        <v>12.957209376</v>
      </c>
      <c r="C1463">
        <v>14.331108214</v>
      </c>
      <c r="D1463">
        <v>11.4714732843</v>
      </c>
      <c r="E1463">
        <v>9.7549816887999992</v>
      </c>
      <c r="F1463">
        <v>7.2509409869999999</v>
      </c>
      <c r="G1463">
        <v>7.2520014320000001</v>
      </c>
      <c r="H1463">
        <v>5.0087153999999998</v>
      </c>
      <c r="I1463">
        <v>5.4398813098999996</v>
      </c>
      <c r="J1463">
        <v>9.5193258350000001</v>
      </c>
      <c r="K1463">
        <v>9.1127169502999994</v>
      </c>
      <c r="L1463">
        <v>6.7785370550000001</v>
      </c>
    </row>
    <row r="1464" spans="1:12" x14ac:dyDescent="0.3">
      <c r="A1464" s="24" t="s">
        <v>5476</v>
      </c>
      <c r="B1464">
        <v>6.4324757469999998</v>
      </c>
      <c r="C1464">
        <v>5.8760906019999997</v>
      </c>
      <c r="D1464">
        <v>8.753063611</v>
      </c>
      <c r="E1464">
        <v>9.0691078269999998</v>
      </c>
      <c r="F1464">
        <v>10.352095293</v>
      </c>
      <c r="G1464">
        <v>9.6735543868999994</v>
      </c>
      <c r="H1464">
        <v>11.074331289</v>
      </c>
      <c r="I1464">
        <v>11.743752038</v>
      </c>
      <c r="J1464">
        <v>8.6704397770000003</v>
      </c>
      <c r="K1464">
        <v>7.1677341480000001</v>
      </c>
      <c r="L1464">
        <v>6.9481720080000002</v>
      </c>
    </row>
    <row r="1465" spans="1:12" x14ac:dyDescent="0.3">
      <c r="A1465" s="24" t="s">
        <v>5478</v>
      </c>
      <c r="B1465">
        <v>5.5494089290000002</v>
      </c>
      <c r="C1465">
        <v>1.9777463449999999</v>
      </c>
      <c r="D1465">
        <v>1.97871161</v>
      </c>
      <c r="E1465">
        <v>1.8561505030000001</v>
      </c>
      <c r="F1465">
        <v>9.4298868729999992</v>
      </c>
      <c r="G1465">
        <v>1.8537836430000001</v>
      </c>
      <c r="H1465">
        <v>10.020588715000001</v>
      </c>
      <c r="I1465">
        <v>10.236415169000001</v>
      </c>
      <c r="J1465">
        <v>7.2839719030000003</v>
      </c>
      <c r="K1465">
        <v>0.76806638699999996</v>
      </c>
      <c r="L1465">
        <v>1.9492092139999999</v>
      </c>
    </row>
    <row r="1466" spans="1:12" x14ac:dyDescent="0.3">
      <c r="A1466" s="24" t="s">
        <v>5480</v>
      </c>
      <c r="B1466">
        <v>11.840287635999999</v>
      </c>
      <c r="C1466">
        <v>22.029007521</v>
      </c>
      <c r="D1466">
        <v>28.383842329</v>
      </c>
      <c r="E1466">
        <v>25.022733900999999</v>
      </c>
      <c r="F1466">
        <v>22.726274707999998</v>
      </c>
      <c r="G1466">
        <v>22.602293404000001</v>
      </c>
      <c r="H1466">
        <v>14.108456410000001</v>
      </c>
      <c r="I1466">
        <v>16.310790835999999</v>
      </c>
      <c r="J1466">
        <v>16.621876785000001</v>
      </c>
      <c r="K1466">
        <v>5.7663787590000002</v>
      </c>
      <c r="L1466">
        <v>8.1801721910000005</v>
      </c>
    </row>
    <row r="1467" spans="1:12" x14ac:dyDescent="0.3">
      <c r="A1467" s="24" t="s">
        <v>5482</v>
      </c>
      <c r="B1467">
        <v>-2.9540891280000001</v>
      </c>
      <c r="C1467">
        <v>1.1447650819999999</v>
      </c>
      <c r="D1467">
        <v>0.56047129900000003</v>
      </c>
      <c r="E1467">
        <v>-7.2120706700000001</v>
      </c>
      <c r="F1467">
        <v>0.61180462300000005</v>
      </c>
      <c r="G1467">
        <v>0.72458601300000003</v>
      </c>
      <c r="H1467">
        <v>-13.137564097</v>
      </c>
      <c r="I1467">
        <v>1.6709006049999999</v>
      </c>
      <c r="J1467">
        <v>1.520303164</v>
      </c>
      <c r="K1467">
        <v>5.0079802310000003</v>
      </c>
      <c r="L1467">
        <v>-2.4543697830000002</v>
      </c>
    </row>
    <row r="1468" spans="1:12" x14ac:dyDescent="0.3">
      <c r="A1468" s="24" t="s">
        <v>5484</v>
      </c>
      <c r="B1468">
        <v>24.625088999999999</v>
      </c>
      <c r="C1468">
        <v>21.163629739000001</v>
      </c>
      <c r="D1468">
        <v>18.538248413000002</v>
      </c>
      <c r="E1468">
        <v>17.007730897999998</v>
      </c>
      <c r="F1468">
        <v>16.199976625000001</v>
      </c>
      <c r="G1468">
        <v>17.600402022000001</v>
      </c>
      <c r="H1468">
        <v>19.459097581999998</v>
      </c>
      <c r="I1468">
        <v>20.767558719</v>
      </c>
      <c r="J1468">
        <v>19.631324312</v>
      </c>
      <c r="K1468">
        <v>20.427103726999999</v>
      </c>
      <c r="L1468">
        <v>21.792047723</v>
      </c>
    </row>
    <row r="1469" spans="1:12" x14ac:dyDescent="0.3">
      <c r="A1469" s="24" t="s">
        <v>5486</v>
      </c>
      <c r="B1469">
        <v>13.520984488</v>
      </c>
      <c r="C1469">
        <v>17.357227216999998</v>
      </c>
      <c r="D1469">
        <v>16.020598743000001</v>
      </c>
      <c r="E1469">
        <v>10.497018389999999</v>
      </c>
      <c r="F1469">
        <v>5.4819404069999997</v>
      </c>
      <c r="G1469">
        <v>-2.486670696</v>
      </c>
      <c r="H1469">
        <v>0.52937261999999996</v>
      </c>
      <c r="I1469">
        <v>1.8007504329999999</v>
      </c>
      <c r="J1469">
        <v>2.9925818930000001</v>
      </c>
      <c r="K1469">
        <v>11.934278165</v>
      </c>
      <c r="L1469">
        <v>11.740980704</v>
      </c>
    </row>
    <row r="1470" spans="1:12" x14ac:dyDescent="0.3">
      <c r="A1470" s="24" t="s">
        <v>5488</v>
      </c>
      <c r="B1470">
        <v>20.469614893999999</v>
      </c>
      <c r="C1470">
        <v>25.081703398999998</v>
      </c>
      <c r="D1470">
        <v>17.018154248999998</v>
      </c>
      <c r="E1470">
        <v>23.201150595000001</v>
      </c>
      <c r="F1470">
        <v>21.234528668999999</v>
      </c>
      <c r="G1470">
        <v>10.879000451</v>
      </c>
      <c r="H1470">
        <v>11.991986363000001</v>
      </c>
      <c r="I1470">
        <v>12.976349009</v>
      </c>
      <c r="J1470">
        <v>12.642853512</v>
      </c>
      <c r="K1470">
        <v>8.2398419270000005</v>
      </c>
      <c r="L1470">
        <v>10.250093378000001</v>
      </c>
    </row>
    <row r="1471" spans="1:12" x14ac:dyDescent="0.3">
      <c r="A1471" s="24" t="s">
        <v>5490</v>
      </c>
      <c r="B1471">
        <v>18.30923353</v>
      </c>
      <c r="C1471">
        <v>18.713244837000001</v>
      </c>
      <c r="D1471">
        <v>16.512579058</v>
      </c>
      <c r="E1471">
        <v>12.999153597999999</v>
      </c>
      <c r="F1471">
        <v>15.803038277000001</v>
      </c>
      <c r="G1471">
        <v>15.918790900999999</v>
      </c>
      <c r="H1471">
        <v>11.650525264000001</v>
      </c>
      <c r="I1471">
        <v>16.266375719999999</v>
      </c>
      <c r="J1471">
        <v>8.7544159229999998</v>
      </c>
      <c r="K1471">
        <v>4.9133441659999999</v>
      </c>
      <c r="L1471">
        <v>11.880556539100001</v>
      </c>
    </row>
    <row r="1472" spans="1:12" x14ac:dyDescent="0.3">
      <c r="A1472" s="24" t="s">
        <v>5492</v>
      </c>
      <c r="B1472">
        <v>3.5849601089999998</v>
      </c>
      <c r="C1472">
        <v>3.6032079220000002</v>
      </c>
      <c r="D1472">
        <v>5.4285024269999997</v>
      </c>
      <c r="E1472">
        <v>7.6040918570000002</v>
      </c>
      <c r="F1472">
        <v>5.2862382449999998</v>
      </c>
      <c r="G1472">
        <v>6.7952593449999998</v>
      </c>
      <c r="H1472">
        <v>4.853125318</v>
      </c>
      <c r="I1472">
        <v>9.1490651790000008</v>
      </c>
      <c r="J1472">
        <v>5.2754014199999997</v>
      </c>
      <c r="K1472">
        <v>5.3090986249999998</v>
      </c>
      <c r="L1472">
        <v>5.5515084689999998</v>
      </c>
    </row>
    <row r="1473" spans="1:12" x14ac:dyDescent="0.3">
      <c r="A1473" s="24" t="s">
        <v>5494</v>
      </c>
      <c r="B1473">
        <v>9.5590608899999996</v>
      </c>
      <c r="C1473">
        <v>9.0310803810000007</v>
      </c>
      <c r="D1473">
        <v>8.8299670609999996</v>
      </c>
      <c r="E1473">
        <v>11.803954096</v>
      </c>
      <c r="F1473">
        <v>11.514184520000001</v>
      </c>
      <c r="G1473">
        <v>10.519315401</v>
      </c>
      <c r="H1473">
        <v>8.3807354010000008</v>
      </c>
      <c r="I1473">
        <v>13.416962906</v>
      </c>
      <c r="J1473">
        <v>9.9677575849999993</v>
      </c>
      <c r="K1473">
        <v>-82.707579729000003</v>
      </c>
      <c r="L1473">
        <v>-128.43144530199999</v>
      </c>
    </row>
    <row r="1474" spans="1:12" x14ac:dyDescent="0.3">
      <c r="A1474" s="24" t="s">
        <v>5496</v>
      </c>
      <c r="B1474">
        <v>20.857708395</v>
      </c>
      <c r="C1474">
        <v>11.549177062</v>
      </c>
      <c r="D1474">
        <v>2.0360362109999999</v>
      </c>
      <c r="E1474">
        <v>-10.107564139000001</v>
      </c>
      <c r="F1474">
        <v>-20.669313614</v>
      </c>
      <c r="G1474">
        <v>0.42451728300000002</v>
      </c>
      <c r="H1474">
        <v>-21.658650951999999</v>
      </c>
      <c r="I1474">
        <v>-30.756761247</v>
      </c>
      <c r="J1474">
        <v>5.6165575509999996</v>
      </c>
      <c r="K1474">
        <v>-146.540479852</v>
      </c>
      <c r="L1474">
        <v>22.581341843000001</v>
      </c>
    </row>
    <row r="1475" spans="1:12" x14ac:dyDescent="0.3">
      <c r="A1475" s="24" t="s">
        <v>5498</v>
      </c>
      <c r="B1475">
        <v>16.242403567</v>
      </c>
      <c r="C1475">
        <v>17.470875177</v>
      </c>
      <c r="D1475">
        <v>11.968648905</v>
      </c>
      <c r="E1475">
        <v>7.4264825649999997</v>
      </c>
      <c r="F1475">
        <v>8.4430830629999996</v>
      </c>
      <c r="G1475">
        <v>9.5789887159999996</v>
      </c>
      <c r="H1475">
        <v>9.5285816659999991</v>
      </c>
      <c r="I1475">
        <v>8.3862401420000001</v>
      </c>
      <c r="J1475">
        <v>4.7207946529999996</v>
      </c>
      <c r="K1475">
        <v>-30.744365839</v>
      </c>
      <c r="L1475">
        <v>0.79846794499999996</v>
      </c>
    </row>
    <row r="1476" spans="1:12" x14ac:dyDescent="0.3">
      <c r="A1476" s="24" t="s">
        <v>5500</v>
      </c>
      <c r="B1476">
        <v>19.031867301999998</v>
      </c>
      <c r="C1476">
        <v>25.243224571999999</v>
      </c>
      <c r="D1476">
        <v>22.140340771000002</v>
      </c>
      <c r="E1476">
        <v>18.821971038000001</v>
      </c>
      <c r="F1476">
        <v>18.782876237</v>
      </c>
      <c r="G1476">
        <v>18.332344807999998</v>
      </c>
      <c r="H1476">
        <v>17.076307329999999</v>
      </c>
      <c r="I1476">
        <v>6.2167670270000004</v>
      </c>
      <c r="J1476">
        <v>4.098275514</v>
      </c>
      <c r="K1476">
        <v>0.662922283</v>
      </c>
      <c r="L1476">
        <v>2.4879001559999998</v>
      </c>
    </row>
    <row r="1477" spans="1:12" x14ac:dyDescent="0.3">
      <c r="A1477" s="24" t="s">
        <v>5502</v>
      </c>
      <c r="B1477">
        <v>11.151309938000001</v>
      </c>
      <c r="C1477">
        <v>10.943251925</v>
      </c>
      <c r="D1477">
        <v>15.711242714000001</v>
      </c>
      <c r="E1477">
        <v>18.546946330000001</v>
      </c>
      <c r="F1477">
        <v>15.71883289</v>
      </c>
      <c r="G1477">
        <v>10.286651985000001</v>
      </c>
      <c r="H1477">
        <v>5.1521656680000003</v>
      </c>
      <c r="I1477">
        <v>2.393761273</v>
      </c>
      <c r="J1477">
        <v>2.423809715</v>
      </c>
      <c r="K1477">
        <v>2.0239246240000002</v>
      </c>
      <c r="L1477">
        <v>2.0551146889999998</v>
      </c>
    </row>
    <row r="1478" spans="1:12" x14ac:dyDescent="0.3">
      <c r="A1478" s="24" t="s">
        <v>2543</v>
      </c>
      <c r="B1478">
        <v>15.924382116</v>
      </c>
      <c r="C1478">
        <v>16.077166810000001</v>
      </c>
      <c r="D1478">
        <v>15.628723875</v>
      </c>
      <c r="E1478">
        <v>8.8087623189999995</v>
      </c>
      <c r="F1478">
        <v>9.5069918250000001</v>
      </c>
      <c r="G1478">
        <v>9.0104452720000001</v>
      </c>
      <c r="H1478">
        <v>6.9891727680000004</v>
      </c>
      <c r="I1478">
        <v>6.9510134050000003</v>
      </c>
      <c r="J1478">
        <v>4.7418478950000003</v>
      </c>
      <c r="K1478">
        <v>6.5367358549999999</v>
      </c>
      <c r="L1478">
        <v>2.7075452910000002</v>
      </c>
    </row>
    <row r="1479" spans="1:12" x14ac:dyDescent="0.3">
      <c r="A1479" s="24" t="s">
        <v>5504</v>
      </c>
      <c r="B1479">
        <v>17.970833261999999</v>
      </c>
      <c r="C1479">
        <v>23.441705073000001</v>
      </c>
      <c r="D1479">
        <v>23.046371047000001</v>
      </c>
      <c r="E1479">
        <v>23.459739703</v>
      </c>
      <c r="F1479">
        <v>13.754389636999999</v>
      </c>
      <c r="G1479">
        <v>10.536406506000001</v>
      </c>
      <c r="H1479">
        <v>14.971978292999999</v>
      </c>
      <c r="I1479">
        <v>14.424255607999999</v>
      </c>
      <c r="J1479">
        <v>6.9160987690000004</v>
      </c>
      <c r="K1479">
        <v>-13.011483466</v>
      </c>
      <c r="L1479">
        <v>5.4382379050000003</v>
      </c>
    </row>
    <row r="1480" spans="1:12" x14ac:dyDescent="0.3">
      <c r="A1480" s="24" t="s">
        <v>5506</v>
      </c>
      <c r="B1480">
        <v>8.8734136929999998</v>
      </c>
      <c r="C1480">
        <v>10.478977815</v>
      </c>
      <c r="D1480">
        <v>8.9403768729999999</v>
      </c>
      <c r="E1480">
        <v>8.0343553859999997</v>
      </c>
      <c r="F1480">
        <v>8.5014692860000007</v>
      </c>
      <c r="G1480">
        <v>1.3444266819999999</v>
      </c>
      <c r="H1480">
        <v>3.2069510120000002</v>
      </c>
      <c r="I1480">
        <v>3.0380295990000001</v>
      </c>
      <c r="J1480">
        <v>3.5009100449999999</v>
      </c>
      <c r="K1480">
        <v>4.1258193829999996</v>
      </c>
      <c r="L1480">
        <v>3.7704327969999998</v>
      </c>
    </row>
    <row r="1481" spans="1:12" x14ac:dyDescent="0.3">
      <c r="A1481" s="24" t="s">
        <v>5508</v>
      </c>
      <c r="B1481">
        <v>7.0520039419999998</v>
      </c>
      <c r="C1481">
        <v>15.703306401000001</v>
      </c>
      <c r="D1481">
        <v>8.3021005700000003</v>
      </c>
      <c r="E1481">
        <v>2.7426779309999998</v>
      </c>
      <c r="F1481">
        <v>5.0864987921000004</v>
      </c>
      <c r="G1481">
        <v>8.4197207069999997</v>
      </c>
      <c r="H1481">
        <v>4.9986111429999998</v>
      </c>
      <c r="I1481">
        <v>2.9926560260000001</v>
      </c>
      <c r="J1481">
        <v>4.971196827</v>
      </c>
      <c r="K1481">
        <v>7.4705518560000002</v>
      </c>
      <c r="L1481">
        <v>9.3044353360999992</v>
      </c>
    </row>
    <row r="1482" spans="1:12" x14ac:dyDescent="0.3">
      <c r="A1482" s="24" t="s">
        <v>5510</v>
      </c>
      <c r="B1482">
        <v>13.878001192999999</v>
      </c>
      <c r="C1482">
        <v>11.482161073</v>
      </c>
      <c r="D1482">
        <v>11.573386819</v>
      </c>
      <c r="E1482">
        <v>11.268241629</v>
      </c>
      <c r="F1482">
        <v>7.024801418</v>
      </c>
      <c r="G1482">
        <v>4.1684754130000004</v>
      </c>
      <c r="H1482">
        <v>4.4601153670000002</v>
      </c>
      <c r="I1482">
        <v>3.2998100099999998</v>
      </c>
      <c r="J1482">
        <v>3.5426784609999999</v>
      </c>
      <c r="K1482">
        <v>-4.6381146050000002</v>
      </c>
      <c r="L1482">
        <v>-65.437397121999993</v>
      </c>
    </row>
    <row r="1483" spans="1:12" x14ac:dyDescent="0.3">
      <c r="A1483" s="24" t="s">
        <v>5512</v>
      </c>
      <c r="B1483">
        <v>9.7787904860000001</v>
      </c>
      <c r="C1483">
        <v>7.4242830719999997</v>
      </c>
      <c r="D1483">
        <v>4.7501985099999997</v>
      </c>
      <c r="E1483">
        <v>1.535675066</v>
      </c>
      <c r="F1483">
        <v>12.639907572</v>
      </c>
      <c r="G1483">
        <v>8.0124009269999998</v>
      </c>
      <c r="H1483">
        <v>9.0446951569999996</v>
      </c>
      <c r="I1483">
        <v>8.270980776</v>
      </c>
      <c r="J1483">
        <v>6.8312608790000002</v>
      </c>
      <c r="K1483">
        <v>-9.5412703469999993</v>
      </c>
      <c r="L1483">
        <v>-15.524874429</v>
      </c>
    </row>
    <row r="1484" spans="1:12" x14ac:dyDescent="0.3">
      <c r="A1484" s="24" t="s">
        <v>5514</v>
      </c>
      <c r="B1484">
        <v>8.6104994020000003</v>
      </c>
      <c r="C1484">
        <v>7.9066663740000003</v>
      </c>
      <c r="D1484">
        <v>9.1009137629999994</v>
      </c>
      <c r="E1484">
        <v>9.9347797609999997</v>
      </c>
      <c r="F1484">
        <v>8.2269148879999996</v>
      </c>
      <c r="G1484">
        <v>11.264528293</v>
      </c>
      <c r="H1484">
        <v>12.506170931</v>
      </c>
      <c r="I1484">
        <v>18.220191008</v>
      </c>
      <c r="J1484">
        <v>20.870792659999999</v>
      </c>
      <c r="K1484">
        <v>9.5507673820000001</v>
      </c>
      <c r="L1484">
        <v>16.702693912200001</v>
      </c>
    </row>
    <row r="1485" spans="1:12" x14ac:dyDescent="0.3">
      <c r="A1485" s="24" t="s">
        <v>5516</v>
      </c>
      <c r="B1485">
        <v>-11.685318737999999</v>
      </c>
      <c r="C1485">
        <v>3.9032832439999998</v>
      </c>
      <c r="D1485">
        <v>5.1780507160000004</v>
      </c>
      <c r="E1485">
        <v>4.1012515699999996</v>
      </c>
      <c r="F1485">
        <v>6.0660322630000003</v>
      </c>
      <c r="G1485">
        <v>9.2705051780000005</v>
      </c>
      <c r="H1485">
        <v>-6.3587061069999997</v>
      </c>
      <c r="I1485">
        <v>1.5412658859999999</v>
      </c>
      <c r="J1485">
        <v>-591.17918601700001</v>
      </c>
      <c r="K1485" t="s">
        <v>2690</v>
      </c>
      <c r="L1485" t="s">
        <v>2690</v>
      </c>
    </row>
    <row r="1486" spans="1:12" x14ac:dyDescent="0.3">
      <c r="A1486" s="24" t="s">
        <v>5518</v>
      </c>
      <c r="B1486">
        <v>15.202794008</v>
      </c>
      <c r="C1486">
        <v>16.579512052999998</v>
      </c>
      <c r="D1486">
        <v>8.7750015270000006</v>
      </c>
      <c r="E1486">
        <v>4.5296566189999998</v>
      </c>
      <c r="F1486">
        <v>4.7504319270000002</v>
      </c>
      <c r="G1486">
        <v>5.8143341680000002</v>
      </c>
      <c r="H1486">
        <v>9.0203637860000008</v>
      </c>
      <c r="I1486">
        <v>5.7649476550000003</v>
      </c>
      <c r="J1486">
        <v>1.7368965489999999</v>
      </c>
      <c r="K1486">
        <v>-43.040962245999999</v>
      </c>
      <c r="L1486">
        <v>0.88319543499999997</v>
      </c>
    </row>
    <row r="1487" spans="1:12" x14ac:dyDescent="0.3">
      <c r="A1487" s="24" t="s">
        <v>5520</v>
      </c>
      <c r="B1487">
        <v>17.991643401000001</v>
      </c>
      <c r="C1487">
        <v>19.305346009000001</v>
      </c>
      <c r="D1487">
        <v>22.659780271999999</v>
      </c>
      <c r="E1487">
        <v>23.213642484000001</v>
      </c>
      <c r="F1487">
        <v>23.735564241999999</v>
      </c>
      <c r="G1487">
        <v>18.079407413999999</v>
      </c>
      <c r="H1487">
        <v>15.842771995</v>
      </c>
      <c r="I1487">
        <v>17.354337530999999</v>
      </c>
      <c r="J1487">
        <v>19.405966909</v>
      </c>
      <c r="K1487">
        <v>20.170467539000001</v>
      </c>
      <c r="L1487">
        <v>18.823652028600002</v>
      </c>
    </row>
    <row r="1488" spans="1:12" x14ac:dyDescent="0.3">
      <c r="A1488" s="24" t="s">
        <v>5522</v>
      </c>
      <c r="B1488">
        <v>12.145660528000001</v>
      </c>
      <c r="C1488">
        <v>14.558269041999999</v>
      </c>
      <c r="D1488">
        <v>16.829518647</v>
      </c>
      <c r="E1488">
        <v>12.826223984</v>
      </c>
      <c r="F1488">
        <v>-20.046327086000002</v>
      </c>
      <c r="G1488">
        <v>3.0320969679999998</v>
      </c>
      <c r="H1488">
        <v>-43.123775285999997</v>
      </c>
      <c r="I1488">
        <v>4.5727440540000002</v>
      </c>
      <c r="J1488">
        <v>-3.136144619</v>
      </c>
      <c r="K1488">
        <v>1.0325809589999999</v>
      </c>
      <c r="L1488">
        <v>-60.168655555000001</v>
      </c>
    </row>
    <row r="1489" spans="1:12" x14ac:dyDescent="0.3">
      <c r="A1489" s="24" t="s">
        <v>5524</v>
      </c>
      <c r="B1489">
        <v>6.1932376329999999</v>
      </c>
      <c r="C1489">
        <v>7.2365685300000004</v>
      </c>
      <c r="D1489">
        <v>3.8411777210000002</v>
      </c>
      <c r="E1489">
        <v>-2.1191808220000001</v>
      </c>
      <c r="F1489">
        <v>0.59449400100000005</v>
      </c>
      <c r="G1489">
        <v>0.46264342400000003</v>
      </c>
      <c r="H1489">
        <v>0.55984963899999995</v>
      </c>
      <c r="I1489">
        <v>-6.5258988269999998</v>
      </c>
      <c r="J1489">
        <v>-23.134170388000001</v>
      </c>
      <c r="K1489">
        <v>1.951344535</v>
      </c>
      <c r="L1489">
        <v>2.7387625120000001</v>
      </c>
    </row>
    <row r="1490" spans="1:12" x14ac:dyDescent="0.3">
      <c r="A1490" s="24" t="s">
        <v>5526</v>
      </c>
      <c r="B1490">
        <v>3.4834728020000001</v>
      </c>
      <c r="C1490">
        <v>2.1967927290000002</v>
      </c>
      <c r="D1490">
        <v>-2.6017572740000001</v>
      </c>
      <c r="E1490">
        <v>-9.7735390510000002</v>
      </c>
      <c r="F1490">
        <v>1.1617245030000001</v>
      </c>
      <c r="G1490">
        <v>1.617152417</v>
      </c>
      <c r="H1490">
        <v>-6.2548945920000003</v>
      </c>
      <c r="I1490">
        <v>1.4458206220000001</v>
      </c>
      <c r="J1490">
        <v>2.6943459949999999</v>
      </c>
      <c r="K1490">
        <v>-7.2804459220000002</v>
      </c>
      <c r="L1490">
        <v>0.76408946300000002</v>
      </c>
    </row>
    <row r="1491" spans="1:12" x14ac:dyDescent="0.3">
      <c r="A1491" s="24" t="s">
        <v>5528</v>
      </c>
      <c r="B1491">
        <v>14.594373300999999</v>
      </c>
      <c r="C1491">
        <v>13.673159310000001</v>
      </c>
      <c r="D1491">
        <v>15.302062765000001</v>
      </c>
      <c r="E1491">
        <v>9.7681943209999993</v>
      </c>
      <c r="F1491">
        <v>5.0878240440000004</v>
      </c>
      <c r="G1491">
        <v>3.9660300249999998</v>
      </c>
      <c r="H1491">
        <v>2.4622093390000002</v>
      </c>
      <c r="I1491">
        <v>2.2008278290000001</v>
      </c>
      <c r="J1491">
        <v>2.874159836</v>
      </c>
      <c r="K1491">
        <v>3.4761750500000002</v>
      </c>
      <c r="L1491">
        <v>3.9099885988</v>
      </c>
    </row>
    <row r="1492" spans="1:12" x14ac:dyDescent="0.3">
      <c r="A1492" s="24" t="s">
        <v>5530</v>
      </c>
      <c r="B1492">
        <v>9.6257546919999992</v>
      </c>
      <c r="C1492">
        <v>15.459445130000001</v>
      </c>
      <c r="D1492">
        <v>17.835727733999999</v>
      </c>
      <c r="E1492">
        <v>3.4411102210000002</v>
      </c>
      <c r="F1492">
        <v>10.960222604</v>
      </c>
      <c r="G1492">
        <v>11.640738814000001</v>
      </c>
      <c r="H1492">
        <v>11.434348278</v>
      </c>
      <c r="I1492">
        <v>10.894716397</v>
      </c>
      <c r="J1492">
        <v>5.8447370870000004</v>
      </c>
      <c r="K1492">
        <v>2.7624738149999999</v>
      </c>
      <c r="L1492">
        <v>3.4778089529999998</v>
      </c>
    </row>
    <row r="1493" spans="1:12" x14ac:dyDescent="0.3">
      <c r="A1493" s="24" t="s">
        <v>5532</v>
      </c>
      <c r="B1493">
        <v>10.042452122</v>
      </c>
      <c r="C1493">
        <v>13.792574393000001</v>
      </c>
      <c r="D1493">
        <v>18.475816568999999</v>
      </c>
      <c r="E1493">
        <v>14.496282170000001</v>
      </c>
      <c r="F1493">
        <v>11.945327448</v>
      </c>
      <c r="G1493">
        <v>17.187208093999999</v>
      </c>
      <c r="H1493">
        <v>12.694627596</v>
      </c>
      <c r="I1493">
        <v>11.191606876</v>
      </c>
      <c r="J1493">
        <v>9.5311237129999995</v>
      </c>
      <c r="K1493">
        <v>9.0425295830000003</v>
      </c>
      <c r="L1493">
        <v>8.9236768190000006</v>
      </c>
    </row>
    <row r="1494" spans="1:12" x14ac:dyDescent="0.3">
      <c r="A1494" s="24" t="s">
        <v>5533</v>
      </c>
      <c r="B1494">
        <v>21.661829258000001</v>
      </c>
      <c r="C1494">
        <v>23.975540713000001</v>
      </c>
      <c r="D1494">
        <v>32.346358049999999</v>
      </c>
      <c r="E1494">
        <v>20.576420927000001</v>
      </c>
      <c r="F1494">
        <v>10.257624831999999</v>
      </c>
      <c r="G1494">
        <v>3.9306510939999999</v>
      </c>
      <c r="H1494">
        <v>-12.815281169</v>
      </c>
      <c r="I1494">
        <v>1.1577902980000001</v>
      </c>
      <c r="J1494">
        <v>-10.195185662</v>
      </c>
      <c r="K1494">
        <v>1.412469888</v>
      </c>
      <c r="L1494">
        <v>-33.572761632999999</v>
      </c>
    </row>
    <row r="1495" spans="1:12" x14ac:dyDescent="0.3">
      <c r="A1495" s="24" t="s">
        <v>5535</v>
      </c>
      <c r="B1495">
        <v>11.748105358</v>
      </c>
      <c r="C1495">
        <v>4.6533247700000002</v>
      </c>
      <c r="D1495">
        <v>4.8332531090000002</v>
      </c>
      <c r="E1495">
        <v>3.36245314</v>
      </c>
      <c r="F1495">
        <v>3.214139216</v>
      </c>
      <c r="G1495">
        <v>29.740171087</v>
      </c>
      <c r="H1495">
        <v>18.559486514</v>
      </c>
      <c r="I1495">
        <v>13.363130247400001</v>
      </c>
      <c r="J1495">
        <v>15.139620248</v>
      </c>
      <c r="K1495">
        <v>7.3599474909999998</v>
      </c>
      <c r="L1495">
        <v>6.4474154154000001</v>
      </c>
    </row>
    <row r="1496" spans="1:12" x14ac:dyDescent="0.3">
      <c r="A1496" s="24" t="s">
        <v>5537</v>
      </c>
      <c r="B1496">
        <v>16.186919484000001</v>
      </c>
      <c r="C1496">
        <v>13.847055158</v>
      </c>
      <c r="D1496">
        <v>9.9245465060000004</v>
      </c>
      <c r="E1496">
        <v>16.174391938999999</v>
      </c>
      <c r="F1496">
        <v>25.301230346000001</v>
      </c>
      <c r="G1496">
        <v>23.030784949000001</v>
      </c>
      <c r="H1496">
        <v>19.500803518000001</v>
      </c>
      <c r="I1496">
        <v>22.756735627000001</v>
      </c>
      <c r="J1496">
        <v>21.196204259000002</v>
      </c>
      <c r="K1496">
        <v>20.638699833</v>
      </c>
      <c r="L1496">
        <v>23.422409096999999</v>
      </c>
    </row>
    <row r="1497" spans="1:12" x14ac:dyDescent="0.3">
      <c r="A1497" s="24" t="s">
        <v>5539</v>
      </c>
      <c r="B1497">
        <v>14.275450628</v>
      </c>
      <c r="C1497">
        <v>8.8187583539999999</v>
      </c>
      <c r="D1497">
        <v>7.7732959529999999</v>
      </c>
      <c r="E1497">
        <v>1.4029800020000001</v>
      </c>
      <c r="F1497">
        <v>-2.380658618</v>
      </c>
      <c r="G1497">
        <v>0.87256383400000004</v>
      </c>
      <c r="H1497">
        <v>-5.7173458202000003</v>
      </c>
      <c r="I1497">
        <v>1.2537720370000001</v>
      </c>
      <c r="J1497">
        <v>0.54993055099999999</v>
      </c>
      <c r="K1497">
        <v>3.7420150109999999</v>
      </c>
      <c r="L1497">
        <v>5.0871254590000001</v>
      </c>
    </row>
    <row r="1498" spans="1:12" x14ac:dyDescent="0.3">
      <c r="A1498" s="24" t="s">
        <v>5541</v>
      </c>
      <c r="B1498">
        <v>14.353707913999999</v>
      </c>
      <c r="C1498">
        <v>21.066889312000001</v>
      </c>
      <c r="D1498">
        <v>17.087581579999998</v>
      </c>
      <c r="E1498">
        <v>14.72298735</v>
      </c>
      <c r="F1498">
        <v>10.532315649999999</v>
      </c>
      <c r="G1498">
        <v>12.130916491000001</v>
      </c>
      <c r="H1498">
        <v>7.3031065670000004</v>
      </c>
      <c r="I1498">
        <v>9.0889697250000001</v>
      </c>
      <c r="J1498">
        <v>11.165402912999999</v>
      </c>
      <c r="K1498">
        <v>12.729423450000001</v>
      </c>
      <c r="L1498">
        <v>11.585388262</v>
      </c>
    </row>
    <row r="1499" spans="1:12" x14ac:dyDescent="0.3">
      <c r="A1499" s="24" t="s">
        <v>5543</v>
      </c>
      <c r="B1499">
        <v>-7.2061774070000002</v>
      </c>
      <c r="C1499">
        <v>0.794545575</v>
      </c>
      <c r="D1499">
        <v>5.9290498549999997</v>
      </c>
      <c r="E1499">
        <v>-5.8108196699999999</v>
      </c>
      <c r="F1499">
        <v>0.82049593899999995</v>
      </c>
      <c r="G1499">
        <v>-6.616246093</v>
      </c>
      <c r="H1499">
        <v>1.266451921</v>
      </c>
      <c r="I1499">
        <v>1.1066709349999999</v>
      </c>
      <c r="J1499">
        <v>2.123692497</v>
      </c>
      <c r="K1499">
        <v>5.3959279389999999</v>
      </c>
      <c r="L1499">
        <v>7.5251555080000001</v>
      </c>
    </row>
    <row r="1500" spans="1:12" x14ac:dyDescent="0.3">
      <c r="A1500" s="24" t="s">
        <v>5545</v>
      </c>
      <c r="B1500">
        <v>11.385661863999999</v>
      </c>
      <c r="C1500">
        <v>11.397143332000001</v>
      </c>
      <c r="D1500">
        <v>11.413121273</v>
      </c>
      <c r="E1500">
        <v>9.0637317759999991</v>
      </c>
      <c r="F1500">
        <v>7.8542280140000003</v>
      </c>
      <c r="G1500">
        <v>7.6893341480000004</v>
      </c>
      <c r="H1500">
        <v>5.8298107159999999</v>
      </c>
      <c r="I1500">
        <v>5.499325603</v>
      </c>
      <c r="J1500">
        <v>5.1424102400000002</v>
      </c>
      <c r="K1500">
        <v>5.347155452</v>
      </c>
      <c r="L1500">
        <v>5.8042963810000003</v>
      </c>
    </row>
    <row r="1501" spans="1:12" x14ac:dyDescent="0.3">
      <c r="A1501" s="24" t="s">
        <v>5546</v>
      </c>
      <c r="B1501">
        <v>23.626022868</v>
      </c>
      <c r="C1501">
        <v>14.477674503999999</v>
      </c>
      <c r="D1501">
        <v>15.469236175000001</v>
      </c>
      <c r="E1501">
        <v>16.310056149000001</v>
      </c>
      <c r="F1501">
        <v>19.680379307999999</v>
      </c>
      <c r="G1501">
        <v>19.636151575</v>
      </c>
      <c r="H1501">
        <v>15.99998149</v>
      </c>
      <c r="I1501">
        <v>16.362670257000001</v>
      </c>
      <c r="J1501">
        <v>18.285350819000001</v>
      </c>
      <c r="K1501">
        <v>15.139288057</v>
      </c>
      <c r="L1501">
        <v>13.950043064999999</v>
      </c>
    </row>
    <row r="1502" spans="1:12" x14ac:dyDescent="0.3">
      <c r="A1502" s="24" t="s">
        <v>5548</v>
      </c>
      <c r="B1502">
        <v>12.619275554</v>
      </c>
      <c r="C1502">
        <v>9.4525346979999991</v>
      </c>
      <c r="D1502">
        <v>9.8691834729999997</v>
      </c>
      <c r="E1502">
        <v>8.6285094309999995</v>
      </c>
      <c r="F1502">
        <v>9.0903427909999994</v>
      </c>
      <c r="G1502">
        <v>8.9908364570000003</v>
      </c>
      <c r="H1502">
        <v>9.6026265500000001</v>
      </c>
      <c r="I1502">
        <v>7.1585856679999997</v>
      </c>
      <c r="J1502">
        <v>3.2648401690000002</v>
      </c>
      <c r="K1502">
        <v>2.79647829</v>
      </c>
      <c r="L1502">
        <v>5.3450631</v>
      </c>
    </row>
    <row r="1503" spans="1:12" x14ac:dyDescent="0.3">
      <c r="A1503" s="24" t="s">
        <v>5550</v>
      </c>
      <c r="B1503">
        <v>15.087475168999999</v>
      </c>
      <c r="C1503">
        <v>13.645544457</v>
      </c>
      <c r="D1503">
        <v>16.265201404999999</v>
      </c>
      <c r="E1503">
        <v>18.037213224999999</v>
      </c>
      <c r="F1503">
        <v>16.690535409999999</v>
      </c>
      <c r="G1503">
        <v>12.506186225</v>
      </c>
      <c r="H1503">
        <v>10.00799031</v>
      </c>
      <c r="I1503">
        <v>7.3352193410000002</v>
      </c>
      <c r="J1503">
        <v>9.8815656599999997</v>
      </c>
      <c r="K1503">
        <v>6.8567042970000003</v>
      </c>
      <c r="L1503">
        <v>4.6804332520000003</v>
      </c>
    </row>
    <row r="1504" spans="1:12" x14ac:dyDescent="0.3">
      <c r="A1504" s="24" t="s">
        <v>5552</v>
      </c>
      <c r="B1504">
        <v>12.162202383</v>
      </c>
      <c r="C1504">
        <v>14.625105982999999</v>
      </c>
      <c r="D1504">
        <v>14.765678061999999</v>
      </c>
      <c r="E1504">
        <v>12.051310244</v>
      </c>
      <c r="F1504">
        <v>9.5050573400000005</v>
      </c>
      <c r="G1504">
        <v>8.5128837429999997</v>
      </c>
      <c r="H1504">
        <v>8.1998658350000007</v>
      </c>
      <c r="I1504">
        <v>8.1039734980000002</v>
      </c>
      <c r="J1504">
        <v>6.5282367619999997</v>
      </c>
      <c r="K1504">
        <v>5.9833163789999997</v>
      </c>
      <c r="L1504">
        <v>7.27445261</v>
      </c>
    </row>
    <row r="1505" spans="1:12" x14ac:dyDescent="0.3">
      <c r="A1505" s="24" t="s">
        <v>5553</v>
      </c>
      <c r="B1505">
        <v>13.893071556000001</v>
      </c>
      <c r="C1505">
        <v>12.358887979</v>
      </c>
      <c r="D1505">
        <v>16.363421408000001</v>
      </c>
      <c r="E1505">
        <v>16.442106063000001</v>
      </c>
      <c r="F1505">
        <v>18.552945417</v>
      </c>
      <c r="G1505">
        <v>17.560335723000001</v>
      </c>
      <c r="H1505">
        <v>16.978609389999999</v>
      </c>
      <c r="I1505">
        <v>16.665426063000002</v>
      </c>
      <c r="J1505">
        <v>16.257677699999999</v>
      </c>
      <c r="K1505">
        <v>16.673176967</v>
      </c>
      <c r="L1505">
        <v>16.072411562999999</v>
      </c>
    </row>
    <row r="1506" spans="1:12" x14ac:dyDescent="0.3">
      <c r="A1506" s="24" t="s">
        <v>5555</v>
      </c>
      <c r="B1506">
        <v>11.602519045999999</v>
      </c>
      <c r="C1506">
        <v>7.2293850710000003</v>
      </c>
      <c r="D1506">
        <v>7.0643907639999997</v>
      </c>
      <c r="E1506">
        <v>4.4561021289999996</v>
      </c>
      <c r="F1506">
        <v>4.8677062070000003</v>
      </c>
      <c r="G1506">
        <v>5.1499363650000003</v>
      </c>
      <c r="H1506">
        <v>0.82234213300000003</v>
      </c>
      <c r="I1506">
        <v>-9.7469498580000007</v>
      </c>
      <c r="J1506">
        <v>0.99347778399999997</v>
      </c>
      <c r="K1506">
        <v>2.7346680449999998</v>
      </c>
      <c r="L1506">
        <v>3.8960295330000001</v>
      </c>
    </row>
    <row r="1507" spans="1:12" x14ac:dyDescent="0.3">
      <c r="A1507" s="24" t="s">
        <v>5557</v>
      </c>
      <c r="B1507">
        <v>10.488440466</v>
      </c>
      <c r="C1507">
        <v>7.4956824759999998</v>
      </c>
      <c r="D1507">
        <v>9.5730078439999993</v>
      </c>
      <c r="E1507">
        <v>2.9497355829999998</v>
      </c>
      <c r="F1507">
        <v>8.6408704539999999</v>
      </c>
      <c r="G1507">
        <v>9.9660456919999998</v>
      </c>
      <c r="H1507">
        <v>9.9418307469999991</v>
      </c>
      <c r="I1507">
        <v>10.5879778344</v>
      </c>
      <c r="J1507">
        <v>12.848585374000001</v>
      </c>
      <c r="K1507">
        <v>-44.903421399000003</v>
      </c>
      <c r="L1507">
        <v>4.5522087569999998</v>
      </c>
    </row>
    <row r="1508" spans="1:12" x14ac:dyDescent="0.3">
      <c r="A1508" s="24" t="s">
        <v>5559</v>
      </c>
      <c r="B1508">
        <v>13.319963595000001</v>
      </c>
      <c r="C1508">
        <v>8.8393987880000005</v>
      </c>
      <c r="D1508">
        <v>8.8682913150000005</v>
      </c>
      <c r="E1508">
        <v>0.91086790699999998</v>
      </c>
      <c r="F1508">
        <v>6.5223270629999996</v>
      </c>
      <c r="G1508">
        <v>31.188642334000001</v>
      </c>
      <c r="H1508">
        <v>32.016598291000001</v>
      </c>
      <c r="I1508">
        <v>9.6612648270000001</v>
      </c>
      <c r="J1508">
        <v>0.96230023099999995</v>
      </c>
      <c r="K1508">
        <v>-10.626659598</v>
      </c>
      <c r="L1508">
        <v>-91.659142707000001</v>
      </c>
    </row>
    <row r="1509" spans="1:12" x14ac:dyDescent="0.3">
      <c r="A1509" s="24" t="s">
        <v>5561</v>
      </c>
      <c r="B1509">
        <v>17.265718535000001</v>
      </c>
      <c r="C1509">
        <v>12.757501451</v>
      </c>
      <c r="D1509">
        <v>13.454073743</v>
      </c>
      <c r="E1509">
        <v>11.196559057</v>
      </c>
      <c r="F1509">
        <v>10.362773569</v>
      </c>
      <c r="G1509">
        <v>7.1200178679999997</v>
      </c>
      <c r="H1509">
        <v>9.6681820680000001</v>
      </c>
      <c r="I1509">
        <v>10.383084050000001</v>
      </c>
      <c r="J1509">
        <v>11.278561208999999</v>
      </c>
      <c r="K1509">
        <v>10.25685069</v>
      </c>
      <c r="L1509">
        <v>9.0514672449999996</v>
      </c>
    </row>
    <row r="1510" spans="1:12" x14ac:dyDescent="0.3">
      <c r="A1510" s="24" t="s">
        <v>5563</v>
      </c>
      <c r="B1510">
        <v>11.000269929</v>
      </c>
      <c r="C1510">
        <v>8.6034853760000001</v>
      </c>
      <c r="D1510">
        <v>8.3873343739999999</v>
      </c>
      <c r="E1510">
        <v>0.97098405200000004</v>
      </c>
      <c r="F1510">
        <v>2.0640109780000002</v>
      </c>
      <c r="G1510">
        <v>3.8779277379999999</v>
      </c>
      <c r="H1510">
        <v>0.83511271799999998</v>
      </c>
      <c r="I1510">
        <v>1.5768795069999999</v>
      </c>
      <c r="J1510">
        <v>3.9922500730000001</v>
      </c>
      <c r="K1510">
        <v>4.4312368309999997</v>
      </c>
      <c r="L1510">
        <v>3.3236548859999999</v>
      </c>
    </row>
    <row r="1511" spans="1:12" x14ac:dyDescent="0.3">
      <c r="A1511" s="24" t="s">
        <v>5565</v>
      </c>
      <c r="B1511">
        <v>10.855877296999999</v>
      </c>
      <c r="C1511">
        <v>13.810160364</v>
      </c>
      <c r="D1511">
        <v>8.7437487249999997</v>
      </c>
      <c r="E1511">
        <v>2.1499105549999999</v>
      </c>
      <c r="F1511">
        <v>3.3440380529999998</v>
      </c>
      <c r="G1511">
        <v>4.2604362760000001</v>
      </c>
      <c r="H1511">
        <v>4.5899626690000002</v>
      </c>
      <c r="I1511">
        <v>5.6214140820000003</v>
      </c>
      <c r="J1511">
        <v>8.9914517640000007</v>
      </c>
      <c r="K1511">
        <v>8.4263230549999992</v>
      </c>
      <c r="L1511">
        <v>8.0446037599999993</v>
      </c>
    </row>
    <row r="1512" spans="1:12" x14ac:dyDescent="0.3">
      <c r="A1512" s="24" t="s">
        <v>5567</v>
      </c>
      <c r="B1512">
        <v>14.511162402</v>
      </c>
      <c r="C1512">
        <v>12.829842329</v>
      </c>
      <c r="D1512">
        <v>7.9212757319999998</v>
      </c>
      <c r="E1512">
        <v>7.9371359410000002</v>
      </c>
      <c r="F1512">
        <v>11.857846937</v>
      </c>
      <c r="G1512">
        <v>9.5183083662999994</v>
      </c>
      <c r="H1512">
        <v>5.6058585795999996</v>
      </c>
      <c r="I1512">
        <v>5.506878972</v>
      </c>
      <c r="J1512">
        <v>3.0299497799999999</v>
      </c>
      <c r="K1512">
        <v>0.28257737999999999</v>
      </c>
      <c r="L1512">
        <v>-3.6156789409000001</v>
      </c>
    </row>
    <row r="1513" spans="1:12" x14ac:dyDescent="0.3">
      <c r="A1513" s="24" t="s">
        <v>5569</v>
      </c>
      <c r="B1513">
        <v>24.664953447999999</v>
      </c>
      <c r="C1513">
        <v>22.161409028000001</v>
      </c>
      <c r="D1513">
        <v>12.266568208000001</v>
      </c>
      <c r="E1513">
        <v>14.780452650999999</v>
      </c>
      <c r="F1513">
        <v>19.920346998999999</v>
      </c>
      <c r="G1513">
        <v>21.116101386</v>
      </c>
      <c r="H1513">
        <v>18.270728474999999</v>
      </c>
      <c r="I1513">
        <v>19.311348218999999</v>
      </c>
      <c r="J1513">
        <v>21.688740201000002</v>
      </c>
      <c r="K1513">
        <v>8.0191707470000004</v>
      </c>
      <c r="L1513">
        <v>1.5439020939999999</v>
      </c>
    </row>
    <row r="1514" spans="1:12" x14ac:dyDescent="0.3">
      <c r="A1514" s="24" t="s">
        <v>5571</v>
      </c>
      <c r="B1514">
        <v>19.210883444</v>
      </c>
      <c r="C1514">
        <v>14.626932602</v>
      </c>
      <c r="D1514">
        <v>14.036868323</v>
      </c>
      <c r="E1514">
        <v>14.823222821</v>
      </c>
      <c r="F1514">
        <v>15.631821664</v>
      </c>
      <c r="G1514">
        <v>16.308971356000001</v>
      </c>
      <c r="H1514">
        <v>17.007332551000001</v>
      </c>
      <c r="I1514">
        <v>17.328165485</v>
      </c>
      <c r="J1514">
        <v>16.660436682</v>
      </c>
      <c r="K1514">
        <v>16.320794525</v>
      </c>
      <c r="L1514">
        <v>17.041823607000001</v>
      </c>
    </row>
    <row r="1515" spans="1:12" x14ac:dyDescent="0.3">
      <c r="A1515" s="24" t="s">
        <v>5573</v>
      </c>
      <c r="B1515">
        <v>8.7213207060000002</v>
      </c>
      <c r="C1515">
        <v>6.268388882</v>
      </c>
      <c r="D1515">
        <v>7.616156309</v>
      </c>
      <c r="E1515">
        <v>8.6874967250000008</v>
      </c>
      <c r="F1515">
        <v>3.6448490279999999</v>
      </c>
      <c r="G1515">
        <v>1.5802688760000001</v>
      </c>
      <c r="H1515">
        <v>2.7984123520000002</v>
      </c>
      <c r="I1515">
        <v>3.3077673230000002</v>
      </c>
      <c r="J1515">
        <v>3.2773386800000002</v>
      </c>
      <c r="K1515">
        <v>2.8047551180000001</v>
      </c>
      <c r="L1515">
        <v>2.2680086880000001</v>
      </c>
    </row>
    <row r="1516" spans="1:12" x14ac:dyDescent="0.3">
      <c r="A1516" s="24" t="s">
        <v>5575</v>
      </c>
      <c r="B1516">
        <v>4.4019193589999999</v>
      </c>
      <c r="C1516">
        <v>6.6426195310000002</v>
      </c>
      <c r="D1516">
        <v>5.3072752760000004</v>
      </c>
      <c r="E1516">
        <v>4.0329721340000004</v>
      </c>
      <c r="F1516">
        <v>0.64635373200000001</v>
      </c>
      <c r="G1516">
        <v>1.796773857</v>
      </c>
      <c r="H1516">
        <v>-3.5705467350000002</v>
      </c>
      <c r="I1516">
        <v>2.9432267830000001</v>
      </c>
      <c r="J1516">
        <v>2.2562120299999999</v>
      </c>
      <c r="K1516">
        <v>1.1827408269999999</v>
      </c>
      <c r="L1516">
        <v>1.3577421885000001</v>
      </c>
    </row>
    <row r="1517" spans="1:12" x14ac:dyDescent="0.3">
      <c r="A1517" s="24" t="s">
        <v>5577</v>
      </c>
      <c r="B1517">
        <v>11.339360936</v>
      </c>
      <c r="C1517">
        <v>6.1651319200000003</v>
      </c>
      <c r="D1517">
        <v>4.4232223289999997</v>
      </c>
      <c r="E1517">
        <v>-30.118043827000001</v>
      </c>
      <c r="F1517">
        <v>0.858839723</v>
      </c>
      <c r="G1517">
        <v>-20.471188214000001</v>
      </c>
      <c r="H1517">
        <v>-98.178601384000004</v>
      </c>
      <c r="I1517">
        <v>5.1093345579999996</v>
      </c>
      <c r="J1517">
        <v>-23.832656363000002</v>
      </c>
      <c r="K1517">
        <v>-39.177549065000001</v>
      </c>
      <c r="L1517">
        <v>4.0317889969999996</v>
      </c>
    </row>
    <row r="1518" spans="1:12" x14ac:dyDescent="0.3">
      <c r="A1518" s="24" t="s">
        <v>5579</v>
      </c>
      <c r="B1518">
        <v>14.934070184999999</v>
      </c>
      <c r="C1518">
        <v>10.852342502000001</v>
      </c>
      <c r="D1518">
        <v>6.6045696420000004</v>
      </c>
      <c r="E1518">
        <v>2.5868571569999999</v>
      </c>
      <c r="F1518">
        <v>3.1003363309999998</v>
      </c>
      <c r="G1518">
        <v>-13.490519731999999</v>
      </c>
      <c r="H1518">
        <v>3.3734877929999998</v>
      </c>
      <c r="I1518">
        <v>2.7395752760000001</v>
      </c>
      <c r="J1518">
        <v>0.19649626000000001</v>
      </c>
      <c r="K1518">
        <v>5.1294064969999997</v>
      </c>
      <c r="L1518">
        <v>-147.19532937400001</v>
      </c>
    </row>
    <row r="1519" spans="1:12" x14ac:dyDescent="0.3">
      <c r="A1519" s="24" t="s">
        <v>5581</v>
      </c>
      <c r="B1519">
        <v>13.284792684999999</v>
      </c>
      <c r="C1519">
        <v>7.0848478080000001</v>
      </c>
      <c r="D1519">
        <v>6.5665932419999997</v>
      </c>
      <c r="E1519">
        <v>3.5417008230000002</v>
      </c>
      <c r="F1519">
        <v>2.1220732880000002</v>
      </c>
      <c r="G1519">
        <v>2.195656434</v>
      </c>
      <c r="H1519">
        <v>1.299375529</v>
      </c>
      <c r="I1519">
        <v>1.1415068850000001</v>
      </c>
      <c r="J1519">
        <v>-21.178390946099999</v>
      </c>
      <c r="K1519">
        <v>0.59881432800000001</v>
      </c>
      <c r="L1519">
        <v>6.1848988440000001</v>
      </c>
    </row>
    <row r="1520" spans="1:12" x14ac:dyDescent="0.3">
      <c r="A1520" s="24" t="s">
        <v>5583</v>
      </c>
      <c r="B1520">
        <v>14.350028369</v>
      </c>
      <c r="C1520">
        <v>10.402579698</v>
      </c>
      <c r="D1520">
        <v>9.7782320600000006</v>
      </c>
      <c r="E1520">
        <v>12.690522037999999</v>
      </c>
      <c r="F1520">
        <v>14.551265410999999</v>
      </c>
      <c r="G1520">
        <v>20.225610648</v>
      </c>
      <c r="H1520">
        <v>17.565197947000001</v>
      </c>
      <c r="I1520">
        <v>12.740322234000001</v>
      </c>
      <c r="J1520">
        <v>1.88418033</v>
      </c>
      <c r="K1520">
        <v>-37.512991026000002</v>
      </c>
      <c r="L1520">
        <v>3.0212434209999999</v>
      </c>
    </row>
    <row r="1521" spans="1:12" x14ac:dyDescent="0.3">
      <c r="A1521" s="24" t="s">
        <v>5585</v>
      </c>
      <c r="B1521">
        <v>17.849149516000001</v>
      </c>
      <c r="C1521">
        <v>17.126742677999999</v>
      </c>
      <c r="D1521">
        <v>23.921281693000001</v>
      </c>
      <c r="E1521">
        <v>21.570284849</v>
      </c>
      <c r="F1521">
        <v>16.534772938</v>
      </c>
      <c r="G1521">
        <v>17.495547937000001</v>
      </c>
      <c r="H1521">
        <v>16.463587952000001</v>
      </c>
      <c r="I1521">
        <v>11.983703679</v>
      </c>
      <c r="J1521">
        <v>14.898099167</v>
      </c>
      <c r="K1521">
        <v>15.744803536999999</v>
      </c>
      <c r="L1521">
        <v>13.844492481</v>
      </c>
    </row>
    <row r="1522" spans="1:12" x14ac:dyDescent="0.3">
      <c r="A1522" s="24" t="s">
        <v>5587</v>
      </c>
      <c r="B1522">
        <v>22.899231239999999</v>
      </c>
      <c r="C1522">
        <v>20.39290883</v>
      </c>
      <c r="D1522">
        <v>20.285049607000001</v>
      </c>
      <c r="E1522">
        <v>26.821357378799998</v>
      </c>
      <c r="F1522">
        <v>28.968095129000002</v>
      </c>
      <c r="G1522">
        <v>30.172719299000001</v>
      </c>
      <c r="H1522">
        <v>30.252415382999999</v>
      </c>
      <c r="I1522">
        <v>28.069075546000001</v>
      </c>
      <c r="J1522">
        <v>25.442104048000001</v>
      </c>
      <c r="K1522">
        <v>22.939101417</v>
      </c>
      <c r="L1522">
        <v>10.8772654788</v>
      </c>
    </row>
    <row r="1523" spans="1:12" x14ac:dyDescent="0.3">
      <c r="A1523" s="24" t="s">
        <v>5589</v>
      </c>
      <c r="B1523">
        <v>20.908165589999999</v>
      </c>
      <c r="C1523">
        <v>12.707951782</v>
      </c>
      <c r="D1523">
        <v>9.1086118650000003</v>
      </c>
      <c r="E1523">
        <v>-15.53548861</v>
      </c>
      <c r="F1523">
        <v>6.954446924</v>
      </c>
      <c r="G1523">
        <v>8.6308234030000008</v>
      </c>
      <c r="H1523">
        <v>8.9004440030000005</v>
      </c>
      <c r="I1523">
        <v>8.2004867570000002</v>
      </c>
      <c r="J1523">
        <v>7.9207748980000003</v>
      </c>
      <c r="K1523">
        <v>7.656161795</v>
      </c>
      <c r="L1523">
        <v>7.256693598</v>
      </c>
    </row>
    <row r="1524" spans="1:12" x14ac:dyDescent="0.3">
      <c r="A1524" s="24" t="s">
        <v>5590</v>
      </c>
      <c r="B1524">
        <v>10.865997143</v>
      </c>
      <c r="C1524">
        <v>8.1433204739999994</v>
      </c>
      <c r="D1524">
        <v>2.5832245020000002</v>
      </c>
      <c r="E1524">
        <v>0.66833587699999997</v>
      </c>
      <c r="F1524">
        <v>0.42608542399999999</v>
      </c>
      <c r="G1524">
        <v>-6.885060084</v>
      </c>
      <c r="H1524">
        <v>0.69211794599999998</v>
      </c>
      <c r="I1524">
        <v>0.86419856799999994</v>
      </c>
      <c r="J1524">
        <v>5.3245457759999999</v>
      </c>
      <c r="K1524">
        <v>4.1757654369999999</v>
      </c>
      <c r="L1524">
        <v>4.3583107500000002</v>
      </c>
    </row>
    <row r="1525" spans="1:12" x14ac:dyDescent="0.3">
      <c r="A1525" s="24" t="s">
        <v>5592</v>
      </c>
      <c r="B1525">
        <v>14.630668441999999</v>
      </c>
      <c r="C1525">
        <v>14.162988035</v>
      </c>
      <c r="D1525">
        <v>14.565483735999999</v>
      </c>
      <c r="E1525">
        <v>2.661435467</v>
      </c>
      <c r="F1525">
        <v>6.6486077549999996</v>
      </c>
      <c r="G1525">
        <v>7.0009272420000004</v>
      </c>
      <c r="H1525">
        <v>5.2773857780000002</v>
      </c>
      <c r="I1525">
        <v>5.6830965420000004</v>
      </c>
      <c r="J1525">
        <v>-10.357738542</v>
      </c>
      <c r="K1525">
        <v>1.969672589</v>
      </c>
      <c r="L1525">
        <v>4.5387007300000004</v>
      </c>
    </row>
    <row r="1526" spans="1:12" x14ac:dyDescent="0.3">
      <c r="A1526" s="24" t="s">
        <v>2517</v>
      </c>
      <c r="B1526">
        <v>13.685724241999999</v>
      </c>
      <c r="C1526">
        <v>10.253203227</v>
      </c>
      <c r="D1526">
        <v>11.397529603000001</v>
      </c>
      <c r="E1526">
        <v>12.011683863</v>
      </c>
      <c r="F1526">
        <v>11.509170333</v>
      </c>
      <c r="G1526">
        <v>11.686886869</v>
      </c>
      <c r="H1526">
        <v>13.122557526</v>
      </c>
      <c r="I1526">
        <v>15.010500921</v>
      </c>
      <c r="J1526">
        <v>15.904699552</v>
      </c>
      <c r="K1526">
        <v>14.387584076</v>
      </c>
      <c r="L1526">
        <v>13.856963211</v>
      </c>
    </row>
    <row r="1527" spans="1:12" x14ac:dyDescent="0.3">
      <c r="A1527" s="24" t="s">
        <v>5594</v>
      </c>
      <c r="B1527">
        <v>6.6056617040000001</v>
      </c>
      <c r="C1527">
        <v>4.7191908299999996</v>
      </c>
      <c r="D1527">
        <v>6.1110197900000003</v>
      </c>
      <c r="E1527">
        <v>3.5482479929999999</v>
      </c>
      <c r="F1527">
        <v>-4.078229576</v>
      </c>
      <c r="G1527">
        <v>0.46051986499999997</v>
      </c>
      <c r="H1527">
        <v>-12.766225001</v>
      </c>
      <c r="I1527">
        <v>0.48604956700000002</v>
      </c>
      <c r="J1527">
        <v>-4.003006192</v>
      </c>
      <c r="K1527">
        <v>1.764273333</v>
      </c>
      <c r="L1527">
        <v>-11.227491809</v>
      </c>
    </row>
    <row r="1528" spans="1:12" x14ac:dyDescent="0.3">
      <c r="A1528" s="24" t="s">
        <v>5596</v>
      </c>
      <c r="B1528">
        <v>12.117606528</v>
      </c>
      <c r="C1528">
        <v>9.0807635060000003</v>
      </c>
      <c r="D1528">
        <v>13.979009902</v>
      </c>
      <c r="E1528">
        <v>11.118384968000001</v>
      </c>
      <c r="F1528">
        <v>7.1675550440000002</v>
      </c>
      <c r="G1528">
        <v>1.1726031509999999</v>
      </c>
      <c r="H1528">
        <v>3.1064513730000001</v>
      </c>
      <c r="I1528">
        <v>4.3583830519999998</v>
      </c>
      <c r="J1528">
        <v>4.0710768599999998</v>
      </c>
      <c r="K1528">
        <v>4.1101381620000002</v>
      </c>
      <c r="L1528">
        <v>6.6409603280000002</v>
      </c>
    </row>
    <row r="1529" spans="1:12" x14ac:dyDescent="0.3">
      <c r="A1529" s="24" t="s">
        <v>5598</v>
      </c>
      <c r="B1529">
        <v>13.601924735000001</v>
      </c>
      <c r="C1529">
        <v>10.491856066</v>
      </c>
      <c r="D1529">
        <v>15.593817542</v>
      </c>
      <c r="E1529">
        <v>19.564189626000001</v>
      </c>
      <c r="F1529">
        <v>17.654867357000001</v>
      </c>
      <c r="G1529">
        <v>15.345148288000001</v>
      </c>
      <c r="H1529">
        <v>14.153950078999999</v>
      </c>
      <c r="I1529">
        <v>15.207361562999999</v>
      </c>
      <c r="J1529">
        <v>19.005094836000001</v>
      </c>
      <c r="K1529">
        <v>20.448696234</v>
      </c>
      <c r="L1529">
        <v>25.487886141800001</v>
      </c>
    </row>
    <row r="1530" spans="1:12" x14ac:dyDescent="0.3">
      <c r="A1530" s="24" t="s">
        <v>5600</v>
      </c>
      <c r="B1530">
        <v>13.686440964999999</v>
      </c>
      <c r="C1530">
        <v>8.3366436579999998</v>
      </c>
      <c r="D1530">
        <v>11.829723127999999</v>
      </c>
      <c r="E1530">
        <v>8.0130077289999999</v>
      </c>
      <c r="F1530">
        <v>6.3542315079999998</v>
      </c>
      <c r="G1530">
        <v>6.3915451699999997</v>
      </c>
      <c r="H1530">
        <v>6.6347804850000003</v>
      </c>
      <c r="I1530">
        <v>7.2087125859999999</v>
      </c>
      <c r="J1530">
        <v>8.1994841869999995</v>
      </c>
      <c r="K1530">
        <v>4.3244278339999997</v>
      </c>
      <c r="L1530">
        <v>-7.408414037</v>
      </c>
    </row>
    <row r="1531" spans="1:12" x14ac:dyDescent="0.3">
      <c r="A1531" s="24" t="s">
        <v>5602</v>
      </c>
      <c r="B1531">
        <v>12.022060148</v>
      </c>
      <c r="C1531">
        <v>8.6855912540000002</v>
      </c>
      <c r="D1531">
        <v>10.419654311</v>
      </c>
      <c r="E1531">
        <v>4.8682146450000001</v>
      </c>
      <c r="F1531">
        <v>5.3916153800000002</v>
      </c>
      <c r="G1531">
        <v>5.6190834089999999</v>
      </c>
      <c r="H1531">
        <v>1.475424914</v>
      </c>
      <c r="I1531">
        <v>3.0229241980000001</v>
      </c>
      <c r="J1531">
        <v>0.96614580299999997</v>
      </c>
      <c r="K1531">
        <v>-39.851817228000002</v>
      </c>
      <c r="L1531">
        <v>0.85759675700000004</v>
      </c>
    </row>
    <row r="1532" spans="1:12" x14ac:dyDescent="0.3">
      <c r="A1532" s="24" t="s">
        <v>5604</v>
      </c>
      <c r="B1532">
        <v>16.458601133999998</v>
      </c>
      <c r="C1532">
        <v>13.521230285</v>
      </c>
      <c r="D1532">
        <v>15.082053984</v>
      </c>
      <c r="E1532">
        <v>4.5247115759999996</v>
      </c>
      <c r="F1532">
        <v>2.2841040910000001</v>
      </c>
      <c r="G1532">
        <v>6.7801081710000002</v>
      </c>
      <c r="H1532">
        <v>6.2718437409999996</v>
      </c>
      <c r="I1532">
        <v>8.0315407469999993</v>
      </c>
      <c r="J1532">
        <v>5.7084831669999998</v>
      </c>
      <c r="K1532">
        <v>-110.51643914900001</v>
      </c>
      <c r="L1532">
        <v>-61.947078267999999</v>
      </c>
    </row>
    <row r="1533" spans="1:12" x14ac:dyDescent="0.3">
      <c r="A1533" s="24" t="s">
        <v>5606</v>
      </c>
      <c r="B1533">
        <v>16.066945912000001</v>
      </c>
      <c r="C1533">
        <v>11.279687998</v>
      </c>
      <c r="D1533">
        <v>19.399037049</v>
      </c>
      <c r="E1533">
        <v>23.980388737999998</v>
      </c>
      <c r="F1533">
        <v>27.104007184</v>
      </c>
      <c r="G1533">
        <v>25.857220762000001</v>
      </c>
      <c r="H1533">
        <v>19.797379697</v>
      </c>
      <c r="I1533">
        <v>7.9049269119999996</v>
      </c>
      <c r="J1533">
        <v>-3.1900558440000002</v>
      </c>
      <c r="K1533">
        <v>-7.4479401090000001</v>
      </c>
      <c r="L1533">
        <v>4.742720888</v>
      </c>
    </row>
    <row r="1534" spans="1:12" x14ac:dyDescent="0.3">
      <c r="A1534" s="24" t="s">
        <v>5608</v>
      </c>
      <c r="B1534">
        <v>15.180960172000001</v>
      </c>
      <c r="C1534">
        <v>10.896671418</v>
      </c>
      <c r="D1534">
        <v>9.431265325</v>
      </c>
      <c r="E1534">
        <v>6.9013818029999996</v>
      </c>
      <c r="F1534">
        <v>9.5881657059999998</v>
      </c>
      <c r="G1534">
        <v>11.792766438999999</v>
      </c>
      <c r="H1534">
        <v>7.5152735049999997</v>
      </c>
      <c r="I1534">
        <v>9.7254944460000008</v>
      </c>
      <c r="J1534">
        <v>9.7955887869999998</v>
      </c>
      <c r="K1534">
        <v>5.8756471819999998</v>
      </c>
      <c r="L1534">
        <v>8.3442165090000007</v>
      </c>
    </row>
    <row r="1535" spans="1:12" x14ac:dyDescent="0.3">
      <c r="A1535" s="24" t="s">
        <v>5610</v>
      </c>
      <c r="B1535">
        <v>21.619931929</v>
      </c>
      <c r="C1535">
        <v>13.611457032000001</v>
      </c>
      <c r="D1535">
        <v>13.116812057000001</v>
      </c>
      <c r="E1535">
        <v>14.237032201</v>
      </c>
      <c r="F1535">
        <v>15.341396993</v>
      </c>
      <c r="G1535">
        <v>15.055498180000001</v>
      </c>
      <c r="H1535">
        <v>7.1688966369999996</v>
      </c>
      <c r="I1535">
        <v>10.167620901999999</v>
      </c>
      <c r="J1535">
        <v>2.3488291299999999</v>
      </c>
      <c r="K1535">
        <v>1.5453874599999999</v>
      </c>
      <c r="L1535">
        <v>-32.897281730000003</v>
      </c>
    </row>
    <row r="1536" spans="1:12" x14ac:dyDescent="0.3">
      <c r="A1536" s="24" t="s">
        <v>5612</v>
      </c>
      <c r="B1536">
        <v>25.934748651</v>
      </c>
      <c r="C1536">
        <v>21.517674997</v>
      </c>
      <c r="D1536">
        <v>21.469004248000001</v>
      </c>
      <c r="E1536">
        <v>16.281768837000001</v>
      </c>
      <c r="F1536">
        <v>13.296458830000001</v>
      </c>
      <c r="G1536">
        <v>14.176976602</v>
      </c>
      <c r="H1536">
        <v>13.105051448999999</v>
      </c>
      <c r="I1536">
        <v>13.136759955</v>
      </c>
      <c r="J1536">
        <v>15.029762010000001</v>
      </c>
      <c r="K1536">
        <v>19.055033211000001</v>
      </c>
      <c r="L1536">
        <v>24.924235356000001</v>
      </c>
    </row>
    <row r="1537" spans="1:12" x14ac:dyDescent="0.3">
      <c r="A1537" s="24" t="s">
        <v>5614</v>
      </c>
      <c r="B1537">
        <v>16.188880444999999</v>
      </c>
      <c r="C1537">
        <v>11.35883982</v>
      </c>
      <c r="D1537">
        <v>11.546974573</v>
      </c>
      <c r="E1537">
        <v>11.243535163000001</v>
      </c>
      <c r="F1537">
        <v>12.137790345999999</v>
      </c>
      <c r="G1537">
        <v>14.000641971</v>
      </c>
      <c r="H1537">
        <v>14.504138294000001</v>
      </c>
      <c r="I1537">
        <v>11.884160414</v>
      </c>
      <c r="J1537">
        <v>7.6406702170000003</v>
      </c>
      <c r="K1537">
        <v>8.4689978799999999</v>
      </c>
      <c r="L1537">
        <v>13.77466982</v>
      </c>
    </row>
    <row r="1538" spans="1:12" x14ac:dyDescent="0.3">
      <c r="A1538" s="24" t="s">
        <v>5616</v>
      </c>
      <c r="B1538">
        <v>12.209670704000001</v>
      </c>
      <c r="C1538">
        <v>8.0873051940000007</v>
      </c>
      <c r="D1538">
        <v>12.344432545</v>
      </c>
      <c r="E1538">
        <v>8.3651486960000003</v>
      </c>
      <c r="F1538">
        <v>6.9180605999999996</v>
      </c>
      <c r="G1538">
        <v>0.88695789599999997</v>
      </c>
      <c r="H1538">
        <v>1.5648261370000001</v>
      </c>
      <c r="I1538">
        <v>0.42739609499999998</v>
      </c>
      <c r="J1538">
        <v>3.3491400762999999</v>
      </c>
      <c r="K1538">
        <v>5.7801122219999996</v>
      </c>
      <c r="L1538">
        <v>-9.5344137589999995</v>
      </c>
    </row>
    <row r="1539" spans="1:12" x14ac:dyDescent="0.3">
      <c r="A1539" s="24" t="s">
        <v>5618</v>
      </c>
      <c r="B1539">
        <v>17.844586844999998</v>
      </c>
      <c r="C1539">
        <v>16.533266336000001</v>
      </c>
      <c r="D1539">
        <v>17.332419499</v>
      </c>
      <c r="E1539">
        <v>7.5864649000000006E-2</v>
      </c>
      <c r="F1539">
        <v>-6.8379319589999996</v>
      </c>
      <c r="G1539">
        <v>2.424599132</v>
      </c>
      <c r="H1539">
        <v>-9.2229828949999995</v>
      </c>
      <c r="I1539">
        <v>13.096558764999999</v>
      </c>
      <c r="J1539">
        <v>4.9748209929999998</v>
      </c>
      <c r="K1539">
        <v>21.503705505999999</v>
      </c>
      <c r="L1539">
        <v>44.702788765999998</v>
      </c>
    </row>
    <row r="1540" spans="1:12" x14ac:dyDescent="0.3">
      <c r="A1540" s="24" t="s">
        <v>5620</v>
      </c>
      <c r="B1540">
        <v>13.84012235</v>
      </c>
      <c r="C1540">
        <v>10.243058929</v>
      </c>
      <c r="D1540">
        <v>11.908612997200001</v>
      </c>
      <c r="E1540">
        <v>13.158531329000001</v>
      </c>
      <c r="F1540">
        <v>14.487832741</v>
      </c>
      <c r="G1540">
        <v>15.698711698</v>
      </c>
      <c r="H1540">
        <v>13.933134082</v>
      </c>
      <c r="I1540">
        <v>15.3189836479</v>
      </c>
      <c r="J1540">
        <v>18.291534983999998</v>
      </c>
      <c r="K1540">
        <v>14.628027481</v>
      </c>
      <c r="L1540">
        <v>5.4746319000000003</v>
      </c>
    </row>
    <row r="1541" spans="1:12" x14ac:dyDescent="0.3">
      <c r="A1541" s="24" t="s">
        <v>5622</v>
      </c>
      <c r="B1541">
        <v>13.388051293</v>
      </c>
      <c r="C1541">
        <v>9.7882657829999999</v>
      </c>
      <c r="D1541">
        <v>17.380312622000002</v>
      </c>
      <c r="E1541">
        <v>6.3596189550000002</v>
      </c>
      <c r="F1541">
        <v>7.7533612339999998</v>
      </c>
      <c r="G1541">
        <v>9.3915336180000004</v>
      </c>
      <c r="H1541">
        <v>8.510959605</v>
      </c>
      <c r="I1541">
        <v>7.8782298510000004</v>
      </c>
      <c r="J1541">
        <v>3.7352043589999999</v>
      </c>
      <c r="K1541">
        <v>-31.723002137000002</v>
      </c>
      <c r="L1541">
        <v>0.92041789200000002</v>
      </c>
    </row>
    <row r="1542" spans="1:12" x14ac:dyDescent="0.3">
      <c r="A1542" s="24" t="s">
        <v>5624</v>
      </c>
      <c r="B1542">
        <v>11.569127987</v>
      </c>
      <c r="C1542">
        <v>5.2760223030000004</v>
      </c>
      <c r="D1542">
        <v>6.5069008119999996</v>
      </c>
      <c r="E1542">
        <v>6.40043089</v>
      </c>
      <c r="F1542">
        <v>2.4525302120000001</v>
      </c>
      <c r="G1542">
        <v>2.57146791</v>
      </c>
      <c r="H1542">
        <v>1.744859081</v>
      </c>
      <c r="I1542">
        <v>8.8777663689999997</v>
      </c>
      <c r="J1542">
        <v>7.6431306929999998</v>
      </c>
      <c r="K1542">
        <v>7.7566071970000001</v>
      </c>
      <c r="L1542">
        <v>7.8438459150000002</v>
      </c>
    </row>
    <row r="1543" spans="1:12" x14ac:dyDescent="0.3">
      <c r="A1543" s="24" t="s">
        <v>5626</v>
      </c>
      <c r="B1543">
        <v>16.350256674000001</v>
      </c>
      <c r="C1543">
        <v>10.565439335000001</v>
      </c>
      <c r="D1543">
        <v>9.5940575339999992</v>
      </c>
      <c r="E1543">
        <v>1.579054867</v>
      </c>
      <c r="F1543">
        <v>7.586810281</v>
      </c>
      <c r="G1543">
        <v>13.446443635</v>
      </c>
      <c r="H1543">
        <v>13.510435765</v>
      </c>
      <c r="I1543">
        <v>5.2519398380000002</v>
      </c>
      <c r="J1543">
        <v>3.171951108</v>
      </c>
      <c r="K1543">
        <v>-26.325495746000001</v>
      </c>
      <c r="L1543">
        <v>2.2147306279999999</v>
      </c>
    </row>
    <row r="1544" spans="1:12" x14ac:dyDescent="0.3">
      <c r="A1544" s="24" t="s">
        <v>5628</v>
      </c>
      <c r="B1544">
        <v>13.786991480999999</v>
      </c>
      <c r="C1544">
        <v>9.6810528730000005</v>
      </c>
      <c r="D1544">
        <v>12.735233928</v>
      </c>
      <c r="E1544">
        <v>14.462346674000001</v>
      </c>
      <c r="F1544">
        <v>16.456271519000001</v>
      </c>
      <c r="G1544">
        <v>13.026362682</v>
      </c>
      <c r="H1544">
        <v>13.375902458000001</v>
      </c>
      <c r="I1544">
        <v>5.3026951919999998</v>
      </c>
      <c r="J1544">
        <v>5.4756669589999998</v>
      </c>
      <c r="K1544">
        <v>10.370055921000001</v>
      </c>
      <c r="L1544">
        <v>16.246543098</v>
      </c>
    </row>
    <row r="1545" spans="1:12" x14ac:dyDescent="0.3">
      <c r="A1545" s="24" t="s">
        <v>5630</v>
      </c>
      <c r="B1545">
        <v>13.521132541</v>
      </c>
      <c r="C1545">
        <v>5.351942491</v>
      </c>
      <c r="D1545">
        <v>2.8092882220000002</v>
      </c>
      <c r="E1545">
        <v>2.844125215</v>
      </c>
      <c r="F1545">
        <v>1.46941375</v>
      </c>
      <c r="G1545">
        <v>1.903156742</v>
      </c>
      <c r="H1545">
        <v>-14.536127361</v>
      </c>
      <c r="I1545">
        <v>4.8945350870000004</v>
      </c>
      <c r="J1545">
        <v>10.6856598007</v>
      </c>
      <c r="K1545">
        <v>4.6246754579999996</v>
      </c>
      <c r="L1545">
        <v>-52.248628505299997</v>
      </c>
    </row>
    <row r="1546" spans="1:12" x14ac:dyDescent="0.3">
      <c r="A1546" s="24" t="s">
        <v>5632</v>
      </c>
      <c r="B1546">
        <v>12.053339769999999</v>
      </c>
      <c r="C1546">
        <v>10.108472394</v>
      </c>
      <c r="D1546">
        <v>13.952837123</v>
      </c>
      <c r="E1546">
        <v>14.240853024</v>
      </c>
      <c r="F1546">
        <v>19.829828340999999</v>
      </c>
      <c r="G1546">
        <v>8.9132109279999998</v>
      </c>
      <c r="H1546">
        <v>11.280458563</v>
      </c>
      <c r="I1546">
        <v>13.786491063</v>
      </c>
      <c r="J1546">
        <v>16.050376894999999</v>
      </c>
      <c r="K1546">
        <v>17.179832948000001</v>
      </c>
      <c r="L1546">
        <v>27.386414222999999</v>
      </c>
    </row>
    <row r="1547" spans="1:12" x14ac:dyDescent="0.3">
      <c r="A1547" s="24" t="s">
        <v>5634</v>
      </c>
      <c r="B1547">
        <v>12.800793882000001</v>
      </c>
      <c r="C1547">
        <v>9.6810447069999999</v>
      </c>
      <c r="D1547">
        <v>13.002191959999999</v>
      </c>
      <c r="E1547">
        <v>12.736029373999999</v>
      </c>
      <c r="F1547">
        <v>14.122706927999999</v>
      </c>
      <c r="G1547">
        <v>16.921043364999999</v>
      </c>
      <c r="H1547">
        <v>19.528264092000001</v>
      </c>
      <c r="I1547">
        <v>20.44564828</v>
      </c>
      <c r="J1547">
        <v>17.958587602000001</v>
      </c>
      <c r="K1547">
        <v>18.497499554000001</v>
      </c>
      <c r="L1547">
        <v>22.445466109000002</v>
      </c>
    </row>
    <row r="1548" spans="1:12" x14ac:dyDescent="0.3">
      <c r="A1548" s="24" t="s">
        <v>5636</v>
      </c>
      <c r="B1548">
        <v>15.894213969999999</v>
      </c>
      <c r="C1548">
        <v>6.7744608739999999</v>
      </c>
      <c r="D1548">
        <v>5.7507409239999996</v>
      </c>
      <c r="E1548">
        <v>6.0934697880000002</v>
      </c>
      <c r="F1548">
        <v>5.4599008180000004</v>
      </c>
      <c r="G1548">
        <v>6.8078214810000004</v>
      </c>
      <c r="H1548">
        <v>7.2010495179999996</v>
      </c>
      <c r="I1548">
        <v>7.7316015570000003</v>
      </c>
      <c r="J1548">
        <v>6.8473099529999999</v>
      </c>
      <c r="K1548">
        <v>-35.667689606000003</v>
      </c>
      <c r="L1548">
        <v>4.8204100429999999</v>
      </c>
    </row>
    <row r="1549" spans="1:12" x14ac:dyDescent="0.3">
      <c r="A1549" s="24" t="s">
        <v>5638</v>
      </c>
      <c r="B1549">
        <v>12.305798686999999</v>
      </c>
      <c r="C1549">
        <v>9.4912610910000001</v>
      </c>
      <c r="D1549">
        <v>9.2194706009999994</v>
      </c>
      <c r="E1549">
        <v>12.416167353000001</v>
      </c>
      <c r="F1549">
        <v>12.179318611999999</v>
      </c>
      <c r="G1549">
        <v>14.668823429</v>
      </c>
      <c r="H1549">
        <v>4.3014000460000004</v>
      </c>
      <c r="I1549">
        <v>1.8271925935</v>
      </c>
      <c r="J1549">
        <v>12.056914517999999</v>
      </c>
      <c r="K1549">
        <v>12.989902714999999</v>
      </c>
      <c r="L1549">
        <v>25.783121451</v>
      </c>
    </row>
    <row r="1550" spans="1:12" x14ac:dyDescent="0.3">
      <c r="A1550" s="24" t="s">
        <v>5640</v>
      </c>
      <c r="B1550">
        <v>9.128603064</v>
      </c>
      <c r="C1550">
        <v>5.2937769389999998</v>
      </c>
      <c r="D1550">
        <v>7.2148161030000004</v>
      </c>
      <c r="E1550">
        <v>12.576872463000001</v>
      </c>
      <c r="F1550">
        <v>23.60868455</v>
      </c>
      <c r="G1550">
        <v>34.871312748000001</v>
      </c>
      <c r="H1550">
        <v>40.170881479000002</v>
      </c>
      <c r="I1550">
        <v>25.458343927000001</v>
      </c>
      <c r="J1550">
        <v>10.875382987</v>
      </c>
      <c r="K1550">
        <v>9.6752462309999991</v>
      </c>
      <c r="L1550">
        <v>0.398589415</v>
      </c>
    </row>
    <row r="1551" spans="1:12" x14ac:dyDescent="0.3">
      <c r="A1551" s="24" t="s">
        <v>5642</v>
      </c>
      <c r="B1551">
        <v>15.324429587999999</v>
      </c>
      <c r="C1551">
        <v>10.616940104999999</v>
      </c>
      <c r="D1551">
        <v>11.501371489</v>
      </c>
      <c r="E1551">
        <v>12.929401353999999</v>
      </c>
      <c r="F1551">
        <v>13.524325147000001</v>
      </c>
      <c r="G1551">
        <v>14.180854889000001</v>
      </c>
      <c r="H1551">
        <v>14.479981058</v>
      </c>
      <c r="I1551">
        <v>13.202340384999999</v>
      </c>
      <c r="J1551">
        <v>7.048651198</v>
      </c>
      <c r="K1551">
        <v>8.6510809890000004</v>
      </c>
      <c r="L1551">
        <v>15.948014402</v>
      </c>
    </row>
    <row r="1552" spans="1:12" x14ac:dyDescent="0.3">
      <c r="A1552" s="24" t="s">
        <v>5644</v>
      </c>
      <c r="B1552">
        <v>9.7814864149999998</v>
      </c>
      <c r="C1552">
        <v>9.8391368799999999</v>
      </c>
      <c r="D1552">
        <v>12.526987205999999</v>
      </c>
      <c r="E1552">
        <v>12.840842123</v>
      </c>
      <c r="F1552">
        <v>19.526750851999999</v>
      </c>
      <c r="G1552">
        <v>20.009342102000002</v>
      </c>
      <c r="H1552">
        <v>13.039446884</v>
      </c>
      <c r="I1552">
        <v>8.519811657</v>
      </c>
      <c r="J1552">
        <v>8.85999962</v>
      </c>
      <c r="K1552">
        <v>-12.00272271</v>
      </c>
      <c r="L1552">
        <v>-60.947581196999998</v>
      </c>
    </row>
    <row r="1553" spans="1:12" x14ac:dyDescent="0.3">
      <c r="A1553" s="24" t="s">
        <v>5646</v>
      </c>
      <c r="B1553">
        <v>15.720138083</v>
      </c>
      <c r="C1553">
        <v>10.514484948</v>
      </c>
      <c r="D1553">
        <v>12.360918647</v>
      </c>
      <c r="E1553">
        <v>19.720104838000001</v>
      </c>
      <c r="F1553">
        <v>22.143975323999999</v>
      </c>
      <c r="G1553">
        <v>23.028724435000001</v>
      </c>
      <c r="H1553">
        <v>14.338884939</v>
      </c>
      <c r="I1553">
        <v>11.760787324000001</v>
      </c>
      <c r="J1553">
        <v>7.3402702460000002</v>
      </c>
      <c r="K1553">
        <v>3.3048773649999998</v>
      </c>
      <c r="L1553">
        <v>6.1028693580000004</v>
      </c>
    </row>
    <row r="1554" spans="1:12" x14ac:dyDescent="0.3">
      <c r="A1554" s="24" t="s">
        <v>5648</v>
      </c>
      <c r="B1554">
        <v>16.692406041000002</v>
      </c>
      <c r="C1554">
        <v>14.536510378999999</v>
      </c>
      <c r="D1554">
        <v>12.554577453</v>
      </c>
      <c r="E1554">
        <v>8.5062729479999994</v>
      </c>
      <c r="F1554">
        <v>12.558942575</v>
      </c>
      <c r="G1554">
        <v>12.740130339</v>
      </c>
      <c r="H1554">
        <v>13.785235673000001</v>
      </c>
      <c r="I1554">
        <v>8.6720793430000001</v>
      </c>
      <c r="J1554">
        <v>-16.308819516</v>
      </c>
      <c r="K1554">
        <v>1.458472191</v>
      </c>
      <c r="L1554">
        <v>-34.620111766000001</v>
      </c>
    </row>
    <row r="1555" spans="1:12" x14ac:dyDescent="0.3">
      <c r="A1555" s="24" t="s">
        <v>5650</v>
      </c>
      <c r="B1555">
        <v>10.874751396000001</v>
      </c>
      <c r="C1555">
        <v>10.898359027</v>
      </c>
      <c r="D1555">
        <v>14.332201019999999</v>
      </c>
      <c r="E1555">
        <v>16.111358128999999</v>
      </c>
      <c r="F1555">
        <v>16.600207068</v>
      </c>
      <c r="G1555">
        <v>18.350836362999999</v>
      </c>
      <c r="H1555">
        <v>11.038826166</v>
      </c>
      <c r="I1555">
        <v>7.6170559349999998</v>
      </c>
      <c r="J1555">
        <v>7.5209540309999996</v>
      </c>
      <c r="K1555">
        <v>7.3962050259999996</v>
      </c>
      <c r="L1555">
        <v>4.6122160509999999</v>
      </c>
    </row>
    <row r="1556" spans="1:12" x14ac:dyDescent="0.3">
      <c r="A1556" s="24" t="s">
        <v>5652</v>
      </c>
      <c r="B1556">
        <v>14.423048497</v>
      </c>
      <c r="C1556">
        <v>3.8773374569999999</v>
      </c>
      <c r="D1556">
        <v>2.3621804040000001</v>
      </c>
      <c r="E1556">
        <v>-3.4536272989999999</v>
      </c>
      <c r="F1556">
        <v>-3.351680473</v>
      </c>
      <c r="G1556">
        <v>4.7312756939999998</v>
      </c>
      <c r="H1556">
        <v>8.0818994909999997</v>
      </c>
      <c r="I1556">
        <v>6.1924346830000001</v>
      </c>
      <c r="J1556">
        <v>2.7911006729999999</v>
      </c>
      <c r="K1556">
        <v>-73.324572610600001</v>
      </c>
      <c r="L1556">
        <v>-78.700285915999999</v>
      </c>
    </row>
    <row r="1557" spans="1:12" x14ac:dyDescent="0.3">
      <c r="A1557" s="24" t="s">
        <v>5654</v>
      </c>
      <c r="B1557">
        <v>16.485243878999999</v>
      </c>
      <c r="C1557">
        <v>12.104575619</v>
      </c>
      <c r="D1557">
        <v>11.804526469000001</v>
      </c>
      <c r="E1557">
        <v>2.0758898229999998</v>
      </c>
      <c r="F1557">
        <v>-26.592297713000001</v>
      </c>
      <c r="G1557">
        <v>-142.22498437199999</v>
      </c>
      <c r="H1557">
        <v>8.0897399310000004</v>
      </c>
      <c r="I1557">
        <v>4.8074695399999996</v>
      </c>
      <c r="J1557">
        <v>-19.624660774999999</v>
      </c>
      <c r="K1557">
        <v>4.9842506249999996</v>
      </c>
      <c r="L1557">
        <v>-95.498731751999998</v>
      </c>
    </row>
    <row r="1558" spans="1:12" x14ac:dyDescent="0.3">
      <c r="A1558" s="24" t="s">
        <v>5656</v>
      </c>
      <c r="B1558">
        <v>9.6685404150000007</v>
      </c>
      <c r="C1558">
        <v>7.4124005879999997</v>
      </c>
      <c r="D1558">
        <v>7.1602310579999999</v>
      </c>
      <c r="E1558">
        <v>7.1357930109999996</v>
      </c>
      <c r="F1558">
        <v>3.5826156249999999</v>
      </c>
      <c r="G1558">
        <v>4.3630364740000003</v>
      </c>
      <c r="H1558">
        <v>12.055759715000001</v>
      </c>
      <c r="I1558">
        <v>6.457234938</v>
      </c>
      <c r="J1558">
        <v>7.007656324</v>
      </c>
      <c r="K1558">
        <v>7.0742829909999996</v>
      </c>
      <c r="L1558">
        <v>8.8751586199000005</v>
      </c>
    </row>
    <row r="1559" spans="1:12" x14ac:dyDescent="0.3">
      <c r="A1559" s="24" t="s">
        <v>5658</v>
      </c>
      <c r="B1559">
        <v>13.417256725</v>
      </c>
      <c r="C1559">
        <v>10.828446049</v>
      </c>
      <c r="D1559">
        <v>12.565085592000001</v>
      </c>
      <c r="E1559">
        <v>15.060330926000001</v>
      </c>
      <c r="F1559">
        <v>16.662182024</v>
      </c>
      <c r="G1559">
        <v>12.476955052999999</v>
      </c>
      <c r="H1559">
        <v>4.9282255780000002</v>
      </c>
      <c r="I1559">
        <v>5.4284212529999998</v>
      </c>
      <c r="J1559">
        <v>4.4023574170000002</v>
      </c>
      <c r="K1559">
        <v>0.80783909499999995</v>
      </c>
      <c r="L1559">
        <v>4.5605243629999999</v>
      </c>
    </row>
    <row r="1560" spans="1:12" x14ac:dyDescent="0.3">
      <c r="A1560" s="24" t="s">
        <v>5660</v>
      </c>
      <c r="B1560">
        <v>12.378192899</v>
      </c>
      <c r="C1560">
        <v>11.2358917</v>
      </c>
      <c r="D1560">
        <v>10.655200184</v>
      </c>
      <c r="E1560">
        <v>18.128349884999999</v>
      </c>
      <c r="F1560">
        <v>13.785402097</v>
      </c>
      <c r="G1560">
        <v>9.3016275779999997</v>
      </c>
      <c r="H1560">
        <v>8.9723089989999991</v>
      </c>
      <c r="I1560">
        <v>7.6295114460000004</v>
      </c>
      <c r="J1560">
        <v>1.998879139</v>
      </c>
      <c r="K1560">
        <v>4.7353660279999996</v>
      </c>
      <c r="L1560">
        <v>9.6679159380000002</v>
      </c>
    </row>
    <row r="1561" spans="1:12" x14ac:dyDescent="0.3">
      <c r="A1561" s="24" t="s">
        <v>5662</v>
      </c>
      <c r="B1561">
        <v>14.860034583999999</v>
      </c>
      <c r="C1561">
        <v>9.0237815119999993</v>
      </c>
      <c r="D1561">
        <v>6.3208100649999999</v>
      </c>
      <c r="E1561">
        <v>6.1078405699999996</v>
      </c>
      <c r="F1561">
        <v>9.2287827609999997</v>
      </c>
      <c r="G1561">
        <v>12.57270825</v>
      </c>
      <c r="H1561">
        <v>9.642296472</v>
      </c>
      <c r="I1561">
        <v>7.0512045250000002</v>
      </c>
      <c r="J1561">
        <v>8.4005499639999996</v>
      </c>
      <c r="K1561">
        <v>9.1118826780000006</v>
      </c>
      <c r="L1561">
        <v>11.124157605000001</v>
      </c>
    </row>
    <row r="1562" spans="1:12" x14ac:dyDescent="0.3">
      <c r="A1562" s="24" t="s">
        <v>5664</v>
      </c>
      <c r="B1562">
        <v>38.825713407000002</v>
      </c>
      <c r="C1562">
        <v>36.761952243000003</v>
      </c>
      <c r="D1562">
        <v>47.840380132999996</v>
      </c>
      <c r="E1562">
        <v>50.064670198000002</v>
      </c>
      <c r="F1562">
        <v>31.181172944</v>
      </c>
      <c r="G1562">
        <v>24.290141501000001</v>
      </c>
      <c r="H1562">
        <v>25.152158186000001</v>
      </c>
      <c r="I1562">
        <v>23.789282043</v>
      </c>
      <c r="J1562">
        <v>23.852549877000001</v>
      </c>
      <c r="K1562">
        <v>25.697419150000002</v>
      </c>
      <c r="L1562">
        <v>21.047665069000001</v>
      </c>
    </row>
    <row r="1563" spans="1:12" x14ac:dyDescent="0.3">
      <c r="A1563" s="24" t="s">
        <v>5666</v>
      </c>
      <c r="B1563">
        <v>16.821916156</v>
      </c>
      <c r="C1563">
        <v>13.647443044999999</v>
      </c>
      <c r="D1563">
        <v>18.291902952000001</v>
      </c>
      <c r="E1563">
        <v>23.141553695999999</v>
      </c>
      <c r="F1563">
        <v>22.887154820999999</v>
      </c>
      <c r="G1563">
        <v>17.444867707</v>
      </c>
      <c r="H1563">
        <v>1.0319860830000001</v>
      </c>
      <c r="I1563">
        <v>1.1580365050000001</v>
      </c>
      <c r="J1563">
        <v>1.267321905</v>
      </c>
      <c r="K1563">
        <v>1.8695878829999999</v>
      </c>
      <c r="L1563">
        <v>-8.2659415613</v>
      </c>
    </row>
    <row r="1564" spans="1:12" x14ac:dyDescent="0.3">
      <c r="A1564" s="24" t="s">
        <v>5668</v>
      </c>
      <c r="B1564">
        <v>4.9761687390000002</v>
      </c>
      <c r="C1564">
        <v>7.775875256</v>
      </c>
      <c r="D1564">
        <v>6.6440013389999999</v>
      </c>
      <c r="E1564">
        <v>-61.373305056</v>
      </c>
      <c r="F1564">
        <v>-265.37745192300002</v>
      </c>
      <c r="G1564" t="s">
        <v>2690</v>
      </c>
      <c r="H1564" t="s">
        <v>2690</v>
      </c>
      <c r="I1564" t="s">
        <v>2690</v>
      </c>
      <c r="J1564">
        <v>41.118163682000002</v>
      </c>
      <c r="K1564">
        <v>-215.81084540800001</v>
      </c>
      <c r="L1564">
        <v>-44.995876154999998</v>
      </c>
    </row>
    <row r="1565" spans="1:12" x14ac:dyDescent="0.3">
      <c r="A1565" s="24" t="s">
        <v>5670</v>
      </c>
      <c r="B1565">
        <v>12.198107839</v>
      </c>
      <c r="C1565">
        <v>8.6823384689999994</v>
      </c>
      <c r="D1565">
        <v>5.3992623379999998</v>
      </c>
      <c r="E1565">
        <v>3.1400552820000001</v>
      </c>
      <c r="F1565">
        <v>0.79155203399999996</v>
      </c>
      <c r="G1565">
        <v>2.3439261650000001</v>
      </c>
      <c r="H1565">
        <v>2.4332922699999999</v>
      </c>
      <c r="I1565">
        <v>2.4754571900000002</v>
      </c>
      <c r="J1565">
        <v>2.8145233749999998</v>
      </c>
      <c r="K1565">
        <v>2.8299297929999998</v>
      </c>
      <c r="L1565">
        <v>2.8322139489999998</v>
      </c>
    </row>
    <row r="1566" spans="1:12" x14ac:dyDescent="0.3">
      <c r="A1566" s="24" t="s">
        <v>5672</v>
      </c>
      <c r="B1566">
        <v>15.393061154</v>
      </c>
      <c r="C1566">
        <v>12.609452889</v>
      </c>
      <c r="D1566">
        <v>14.661234017</v>
      </c>
      <c r="E1566">
        <v>17.318354681999999</v>
      </c>
      <c r="F1566">
        <v>14.419254869</v>
      </c>
      <c r="G1566">
        <v>4.9888103749999999</v>
      </c>
      <c r="H1566">
        <v>5.6287310770000003</v>
      </c>
      <c r="I1566">
        <v>8.0779961900000004</v>
      </c>
      <c r="J1566">
        <v>6.5564153850000002</v>
      </c>
      <c r="K1566">
        <v>4.5212443579999997</v>
      </c>
      <c r="L1566">
        <v>-41.943374204999998</v>
      </c>
    </row>
    <row r="1567" spans="1:12" x14ac:dyDescent="0.3">
      <c r="A1567" s="24" t="s">
        <v>5674</v>
      </c>
      <c r="B1567">
        <v>14.061210347999999</v>
      </c>
      <c r="C1567">
        <v>7.9265336780000002</v>
      </c>
      <c r="D1567">
        <v>8.4963726140000002</v>
      </c>
      <c r="E1567">
        <v>9.8061842749999997</v>
      </c>
      <c r="F1567">
        <v>6.6638476100000004</v>
      </c>
      <c r="G1567">
        <v>8.2980949670000008</v>
      </c>
      <c r="H1567">
        <v>9.4913209980000008</v>
      </c>
      <c r="I1567">
        <v>1.4524154119999999</v>
      </c>
      <c r="J1567">
        <v>4.1685076539999999</v>
      </c>
      <c r="K1567">
        <v>-3.2710870719999998</v>
      </c>
      <c r="L1567">
        <v>0.63212695299999999</v>
      </c>
    </row>
    <row r="1568" spans="1:12" x14ac:dyDescent="0.3">
      <c r="A1568" s="24" t="s">
        <v>5676</v>
      </c>
      <c r="B1568">
        <v>13.446594068</v>
      </c>
      <c r="C1568">
        <v>21.882424672999999</v>
      </c>
      <c r="D1568">
        <v>28.415829327000001</v>
      </c>
      <c r="E1568">
        <v>30.293857642999999</v>
      </c>
      <c r="F1568">
        <v>22.816519979999999</v>
      </c>
      <c r="G1568">
        <v>11.967571688</v>
      </c>
      <c r="H1568">
        <v>10.074169875000001</v>
      </c>
      <c r="I1568">
        <v>16.778524820000001</v>
      </c>
      <c r="J1568">
        <v>21.243216448999998</v>
      </c>
      <c r="K1568">
        <v>13.260861092000001</v>
      </c>
      <c r="L1568">
        <v>0.41223332299999998</v>
      </c>
    </row>
    <row r="1569" spans="1:12" x14ac:dyDescent="0.3">
      <c r="A1569" s="24" t="s">
        <v>5678</v>
      </c>
      <c r="B1569">
        <v>12.534653200999999</v>
      </c>
      <c r="C1569">
        <v>9.9414996749999993</v>
      </c>
      <c r="D1569">
        <v>14.650751311</v>
      </c>
      <c r="E1569">
        <v>16.695504041</v>
      </c>
      <c r="F1569">
        <v>9.8870553819999998</v>
      </c>
      <c r="G1569">
        <v>12.988970969</v>
      </c>
      <c r="H1569">
        <v>16.714898458</v>
      </c>
      <c r="I1569">
        <v>16.071250697</v>
      </c>
      <c r="J1569">
        <v>19.914164239000002</v>
      </c>
      <c r="K1569">
        <v>20.214031993999999</v>
      </c>
      <c r="L1569">
        <v>19.570197225000001</v>
      </c>
    </row>
    <row r="1570" spans="1:12" x14ac:dyDescent="0.3">
      <c r="A1570" s="24" t="s">
        <v>5680</v>
      </c>
      <c r="B1570">
        <v>12.518387047999999</v>
      </c>
      <c r="C1570">
        <v>8.4744593300000002</v>
      </c>
      <c r="D1570">
        <v>8.0798480940000008</v>
      </c>
      <c r="E1570">
        <v>7.6466975479999997</v>
      </c>
      <c r="F1570">
        <v>10.468169591000001</v>
      </c>
      <c r="G1570">
        <v>7.5654597470000002</v>
      </c>
      <c r="H1570">
        <v>-1.251970389</v>
      </c>
      <c r="I1570">
        <v>-34.66467695</v>
      </c>
      <c r="J1570">
        <v>9.3211058779999991</v>
      </c>
      <c r="K1570">
        <v>-6.5666104819999997</v>
      </c>
      <c r="L1570">
        <v>2.6317511429999998</v>
      </c>
    </row>
    <row r="1571" spans="1:12" x14ac:dyDescent="0.3">
      <c r="A1571" s="24" t="s">
        <v>5682</v>
      </c>
      <c r="B1571">
        <v>14.183900719</v>
      </c>
      <c r="C1571">
        <v>11.461917194</v>
      </c>
      <c r="D1571">
        <v>14.785476455</v>
      </c>
      <c r="E1571">
        <v>11.441907204</v>
      </c>
      <c r="F1571">
        <v>2.657621604</v>
      </c>
      <c r="G1571">
        <v>0.622590533</v>
      </c>
      <c r="H1571">
        <v>-1.5048157129999999</v>
      </c>
      <c r="I1571">
        <v>3.4363859730000001</v>
      </c>
      <c r="J1571">
        <v>5.1094484790000001</v>
      </c>
      <c r="K1571">
        <v>3.571141184</v>
      </c>
      <c r="L1571">
        <v>3.7832717200000001</v>
      </c>
    </row>
    <row r="1572" spans="1:12" x14ac:dyDescent="0.3">
      <c r="A1572" s="24" t="s">
        <v>5684</v>
      </c>
      <c r="B1572">
        <v>10.326945455000001</v>
      </c>
      <c r="C1572">
        <v>7.6597470699999999</v>
      </c>
      <c r="D1572">
        <v>5.3422432320000004</v>
      </c>
      <c r="E1572">
        <v>-5.5432890989999999</v>
      </c>
      <c r="F1572">
        <v>2.0696361670000001</v>
      </c>
      <c r="G1572">
        <v>-2.844294954</v>
      </c>
      <c r="H1572">
        <v>4.3138701270000004</v>
      </c>
      <c r="I1572">
        <v>9.1011543269999997</v>
      </c>
      <c r="J1572">
        <v>8.8589935559999997</v>
      </c>
      <c r="K1572">
        <v>6.3881630400000002</v>
      </c>
      <c r="L1572">
        <v>4.8690116550000004</v>
      </c>
    </row>
    <row r="1573" spans="1:12" x14ac:dyDescent="0.3">
      <c r="A1573" s="24" t="s">
        <v>5686</v>
      </c>
      <c r="B1573">
        <v>10.921822177999999</v>
      </c>
      <c r="C1573">
        <v>9.9353574469999995</v>
      </c>
      <c r="D1573">
        <v>13.112116441</v>
      </c>
      <c r="E1573">
        <v>7.5560477109999997</v>
      </c>
      <c r="F1573">
        <v>7.9545168589999999</v>
      </c>
      <c r="G1573">
        <v>6.6138807789999996</v>
      </c>
      <c r="H1573">
        <v>8.2037551319999995</v>
      </c>
      <c r="I1573">
        <v>5.6077249499999997</v>
      </c>
      <c r="J1573">
        <v>3.8400940380000002</v>
      </c>
      <c r="K1573">
        <v>3.0809355699999998</v>
      </c>
      <c r="L1573">
        <v>7.9903481530000002</v>
      </c>
    </row>
    <row r="1574" spans="1:12" x14ac:dyDescent="0.3">
      <c r="A1574" s="24" t="s">
        <v>5688</v>
      </c>
      <c r="B1574">
        <v>8.7022695920000004</v>
      </c>
      <c r="C1574">
        <v>5.6759288410000002</v>
      </c>
      <c r="D1574">
        <v>4.8085369709999997</v>
      </c>
      <c r="E1574">
        <v>6.5352375540000001</v>
      </c>
      <c r="F1574">
        <v>-3.6881289270000002</v>
      </c>
      <c r="G1574">
        <v>2.3267288850000001</v>
      </c>
      <c r="H1574">
        <v>2.7422623270000002</v>
      </c>
      <c r="I1574">
        <v>0.29637674400000003</v>
      </c>
      <c r="J1574">
        <v>-2.8802674389999998</v>
      </c>
      <c r="K1574">
        <v>11.680048190999999</v>
      </c>
      <c r="L1574">
        <v>-18.541293634999999</v>
      </c>
    </row>
    <row r="1575" spans="1:12" x14ac:dyDescent="0.3">
      <c r="A1575" s="24" t="s">
        <v>5690</v>
      </c>
      <c r="B1575">
        <v>13.676568822</v>
      </c>
      <c r="C1575">
        <v>9.8075859160000007</v>
      </c>
      <c r="D1575">
        <v>10.512940499000001</v>
      </c>
      <c r="E1575">
        <v>11.84840715</v>
      </c>
      <c r="F1575">
        <v>11.476350619</v>
      </c>
      <c r="G1575">
        <v>12.711579966</v>
      </c>
      <c r="H1575">
        <v>15.177577822</v>
      </c>
      <c r="I1575">
        <v>15.190052058999999</v>
      </c>
      <c r="J1575">
        <v>11.831405822000001</v>
      </c>
      <c r="K1575">
        <v>11.449170952999999</v>
      </c>
      <c r="L1575">
        <v>7.9742916020000001</v>
      </c>
    </row>
    <row r="1576" spans="1:12" x14ac:dyDescent="0.3">
      <c r="A1576" s="24" t="s">
        <v>5692</v>
      </c>
      <c r="B1576">
        <v>11.302260192</v>
      </c>
      <c r="C1576">
        <v>5.4135998189999999</v>
      </c>
      <c r="D1576">
        <v>7.9345864969999997</v>
      </c>
      <c r="E1576">
        <v>9.982918841</v>
      </c>
      <c r="F1576">
        <v>12.829558045000001</v>
      </c>
      <c r="G1576">
        <v>9.0653339679999991</v>
      </c>
      <c r="H1576">
        <v>5.047332248</v>
      </c>
      <c r="I1576">
        <v>6.6111041439999996</v>
      </c>
      <c r="J1576">
        <v>4.8561318169999996</v>
      </c>
      <c r="K1576">
        <v>10.005389295000001</v>
      </c>
      <c r="L1576">
        <v>15.170672933000001</v>
      </c>
    </row>
    <row r="1577" spans="1:12" x14ac:dyDescent="0.3">
      <c r="A1577" s="24" t="s">
        <v>5694</v>
      </c>
      <c r="B1577">
        <v>6.3820933139999996</v>
      </c>
      <c r="C1577">
        <v>3.5460473289999999</v>
      </c>
      <c r="D1577">
        <v>3.7663873090000002</v>
      </c>
      <c r="E1577">
        <v>3.8283078640000001</v>
      </c>
      <c r="F1577">
        <v>0.98445479700000005</v>
      </c>
      <c r="G1577">
        <v>0.463925166</v>
      </c>
      <c r="H1577">
        <v>0.16999418699999999</v>
      </c>
      <c r="I1577">
        <v>2.1927770720000002</v>
      </c>
      <c r="J1577">
        <v>-7.3057223000000002</v>
      </c>
      <c r="K1577">
        <v>-101.718645972</v>
      </c>
      <c r="L1577">
        <v>5.1766729617999996</v>
      </c>
    </row>
    <row r="1578" spans="1:12" x14ac:dyDescent="0.3">
      <c r="A1578" s="24" t="s">
        <v>5696</v>
      </c>
      <c r="B1578">
        <v>11.701920557999999</v>
      </c>
      <c r="C1578">
        <v>15.080868749</v>
      </c>
      <c r="D1578">
        <v>12.726926298</v>
      </c>
      <c r="E1578">
        <v>8.5201864680000003</v>
      </c>
      <c r="F1578">
        <v>7.1432523100000003</v>
      </c>
      <c r="G1578">
        <v>3.8500229539999999</v>
      </c>
      <c r="H1578">
        <v>-4.4820043109999999</v>
      </c>
      <c r="I1578">
        <v>1.2292515049999999</v>
      </c>
      <c r="J1578">
        <v>1.3925439639999999</v>
      </c>
      <c r="K1578">
        <v>0.88738292100000005</v>
      </c>
      <c r="L1578">
        <v>0.58837752340000005</v>
      </c>
    </row>
    <row r="1579" spans="1:12" x14ac:dyDescent="0.3">
      <c r="A1579" s="24" t="s">
        <v>5698</v>
      </c>
      <c r="B1579">
        <v>13.583675088</v>
      </c>
      <c r="C1579">
        <v>10.798335412</v>
      </c>
      <c r="D1579">
        <v>11.278552113</v>
      </c>
      <c r="E1579">
        <v>7.08308406</v>
      </c>
      <c r="F1579">
        <v>4.5297592050000004</v>
      </c>
      <c r="G1579">
        <v>4.3500360110000003</v>
      </c>
      <c r="H1579">
        <v>5.824977488</v>
      </c>
      <c r="I1579">
        <v>5.1030803499999999</v>
      </c>
      <c r="J1579">
        <v>6.5705712619999996</v>
      </c>
      <c r="K1579">
        <v>5.8358207159999997</v>
      </c>
      <c r="L1579">
        <v>5.903940457</v>
      </c>
    </row>
    <row r="1580" spans="1:12" x14ac:dyDescent="0.3">
      <c r="A1580" s="24" t="s">
        <v>5700</v>
      </c>
      <c r="B1580">
        <v>6.8713505169999998</v>
      </c>
      <c r="C1580">
        <v>6.1384206509999997</v>
      </c>
      <c r="D1580">
        <v>8.7808705719999995</v>
      </c>
      <c r="E1580">
        <v>0.43340187899999999</v>
      </c>
      <c r="F1580">
        <v>-10.450383606999999</v>
      </c>
      <c r="G1580">
        <v>0.863939758</v>
      </c>
      <c r="H1580">
        <v>1.188448189</v>
      </c>
      <c r="I1580">
        <v>4.7038924619999998</v>
      </c>
      <c r="J1580">
        <v>2.5007974860000002</v>
      </c>
      <c r="K1580">
        <v>4.6865237400000002</v>
      </c>
      <c r="L1580">
        <v>-2.0531175159999999</v>
      </c>
    </row>
    <row r="1581" spans="1:12" x14ac:dyDescent="0.3">
      <c r="A1581" s="24" t="s">
        <v>5702</v>
      </c>
      <c r="B1581">
        <v>15.099498587999999</v>
      </c>
      <c r="C1581">
        <v>7.8053643739999998</v>
      </c>
      <c r="D1581">
        <v>8.8371504929999993</v>
      </c>
      <c r="E1581">
        <v>10.374233354999999</v>
      </c>
      <c r="F1581">
        <v>11.338193539000001</v>
      </c>
      <c r="G1581">
        <v>4.9825458060000001</v>
      </c>
      <c r="H1581">
        <v>5.2684133690000001</v>
      </c>
      <c r="I1581">
        <v>5.2087097450000002</v>
      </c>
      <c r="J1581">
        <v>9.1434612469999994</v>
      </c>
      <c r="K1581">
        <v>8.4476831860000008</v>
      </c>
      <c r="L1581">
        <v>10.557946894000001</v>
      </c>
    </row>
    <row r="1582" spans="1:12" x14ac:dyDescent="0.3">
      <c r="A1582" s="24" t="s">
        <v>5704</v>
      </c>
      <c r="B1582">
        <v>13.052839427</v>
      </c>
      <c r="C1582">
        <v>6.3866046379999997</v>
      </c>
      <c r="D1582">
        <v>6.1201546970000003</v>
      </c>
      <c r="E1582">
        <v>4.816720621</v>
      </c>
      <c r="F1582">
        <v>3.4306436850000002</v>
      </c>
      <c r="G1582">
        <v>18.356104058</v>
      </c>
      <c r="H1582">
        <v>58.676933394000002</v>
      </c>
      <c r="I1582">
        <v>38.893846435900002</v>
      </c>
      <c r="J1582">
        <v>35.845990109799999</v>
      </c>
      <c r="K1582">
        <v>-75.119630173999994</v>
      </c>
      <c r="L1582">
        <v>-142.35213414</v>
      </c>
    </row>
    <row r="1583" spans="1:12" x14ac:dyDescent="0.3">
      <c r="A1583" s="24" t="s">
        <v>5706</v>
      </c>
      <c r="B1583" t="s">
        <v>2690</v>
      </c>
      <c r="C1583" t="s">
        <v>2690</v>
      </c>
      <c r="D1583">
        <v>8.5055545779999999</v>
      </c>
      <c r="E1583">
        <v>13.22514792</v>
      </c>
      <c r="F1583">
        <v>14.544909006999999</v>
      </c>
      <c r="G1583">
        <v>12.950331492</v>
      </c>
      <c r="H1583">
        <v>15.219693603</v>
      </c>
      <c r="I1583">
        <v>14.027500126</v>
      </c>
      <c r="J1583">
        <v>7.9565219789999997</v>
      </c>
      <c r="K1583">
        <v>3.1551318899999998</v>
      </c>
      <c r="L1583">
        <v>6.9878740019999999</v>
      </c>
    </row>
    <row r="1584" spans="1:12" x14ac:dyDescent="0.3">
      <c r="A1584" s="24" t="s">
        <v>5708</v>
      </c>
      <c r="B1584">
        <v>14.038005884</v>
      </c>
      <c r="C1584">
        <v>12.618673088</v>
      </c>
      <c r="D1584">
        <v>12.557086661</v>
      </c>
      <c r="E1584">
        <v>13.178968827</v>
      </c>
      <c r="F1584">
        <v>15.411020633</v>
      </c>
      <c r="G1584">
        <v>13.855196682000001</v>
      </c>
      <c r="H1584">
        <v>10.506180829</v>
      </c>
      <c r="I1584">
        <v>10.403136856</v>
      </c>
      <c r="J1584">
        <v>10.997180871999999</v>
      </c>
      <c r="K1584">
        <v>11.706709525000001</v>
      </c>
      <c r="L1584">
        <v>10.464813112</v>
      </c>
    </row>
    <row r="1585" spans="1:12" x14ac:dyDescent="0.3">
      <c r="A1585" s="24" t="s">
        <v>5710</v>
      </c>
      <c r="B1585">
        <v>11.400937794000001</v>
      </c>
      <c r="C1585">
        <v>9.0559083099999995</v>
      </c>
      <c r="D1585">
        <v>11.263891259999999</v>
      </c>
      <c r="E1585">
        <v>14.643398854999999</v>
      </c>
      <c r="F1585">
        <v>16.821246763000001</v>
      </c>
      <c r="G1585">
        <v>12.461761507</v>
      </c>
      <c r="H1585">
        <v>11.600573592</v>
      </c>
      <c r="I1585">
        <v>3.885010485</v>
      </c>
      <c r="J1585">
        <v>3.86314834</v>
      </c>
      <c r="K1585">
        <v>-12.37018808</v>
      </c>
      <c r="L1585">
        <v>1.1561985159999999</v>
      </c>
    </row>
    <row r="1586" spans="1:12" x14ac:dyDescent="0.3">
      <c r="A1586" s="24" t="s">
        <v>5712</v>
      </c>
      <c r="B1586">
        <v>10.91032064</v>
      </c>
      <c r="C1586">
        <v>6.6839246699999997</v>
      </c>
      <c r="D1586">
        <v>6.9740995799999999</v>
      </c>
      <c r="E1586">
        <v>6.5821210910000003</v>
      </c>
      <c r="F1586">
        <v>1.970059674</v>
      </c>
      <c r="G1586">
        <v>6.1865309169999998</v>
      </c>
      <c r="H1586">
        <v>8.1019559680000004</v>
      </c>
      <c r="I1586">
        <v>13.972994903</v>
      </c>
      <c r="J1586">
        <v>7.6457360300000001</v>
      </c>
      <c r="K1586">
        <v>15.545170632</v>
      </c>
      <c r="L1586">
        <v>8.7582909059999992</v>
      </c>
    </row>
    <row r="1587" spans="1:12" x14ac:dyDescent="0.3">
      <c r="A1587" s="24" t="s">
        <v>5714</v>
      </c>
      <c r="B1587">
        <v>10.26435976</v>
      </c>
      <c r="C1587">
        <v>7.314947868</v>
      </c>
      <c r="D1587">
        <v>5.1476879880000004</v>
      </c>
      <c r="E1587">
        <v>-53.237064857999997</v>
      </c>
      <c r="F1587">
        <v>-20.260878354999999</v>
      </c>
      <c r="G1587">
        <v>4.9817060680000003</v>
      </c>
      <c r="H1587">
        <v>-84.255531649000005</v>
      </c>
      <c r="I1587">
        <v>-26.845793116999999</v>
      </c>
      <c r="J1587">
        <v>30.259299879</v>
      </c>
      <c r="K1587">
        <v>-72.639408531000001</v>
      </c>
      <c r="L1587">
        <v>-92.782668095000005</v>
      </c>
    </row>
    <row r="1588" spans="1:12" x14ac:dyDescent="0.3">
      <c r="A1588" s="24" t="s">
        <v>5716</v>
      </c>
      <c r="B1588">
        <v>8.3776040859999998</v>
      </c>
      <c r="C1588">
        <v>5.0205092320000002</v>
      </c>
      <c r="D1588">
        <v>5.5965453719999996</v>
      </c>
      <c r="E1588">
        <v>5.932677966</v>
      </c>
      <c r="F1588">
        <v>6.93335598</v>
      </c>
      <c r="G1588">
        <v>7.50287112</v>
      </c>
      <c r="H1588">
        <v>4.8265932679999999</v>
      </c>
      <c r="I1588">
        <v>3.2682485639999999</v>
      </c>
      <c r="J1588">
        <v>1.1750265660000001</v>
      </c>
      <c r="K1588">
        <v>-15.49519643</v>
      </c>
      <c r="L1588">
        <v>3.1605523980000001</v>
      </c>
    </row>
    <row r="1589" spans="1:12" x14ac:dyDescent="0.3">
      <c r="A1589" s="24" t="s">
        <v>5718</v>
      </c>
      <c r="B1589">
        <v>13.033653295000001</v>
      </c>
      <c r="C1589">
        <v>7.0660103300000001</v>
      </c>
      <c r="D1589">
        <v>5.4899845330000003</v>
      </c>
      <c r="E1589">
        <v>11.425792802</v>
      </c>
      <c r="F1589">
        <v>13.328827503999999</v>
      </c>
      <c r="G1589">
        <v>9.0926780439999995</v>
      </c>
      <c r="H1589">
        <v>7.9630867030000001</v>
      </c>
      <c r="I1589">
        <v>8.1671179429999992</v>
      </c>
      <c r="J1589">
        <v>9.1301180429999995</v>
      </c>
      <c r="K1589">
        <v>11.939080672999999</v>
      </c>
      <c r="L1589">
        <v>12.446720909</v>
      </c>
    </row>
    <row r="1590" spans="1:12" x14ac:dyDescent="0.3">
      <c r="A1590" s="24" t="s">
        <v>5720</v>
      </c>
      <c r="B1590">
        <v>12.207600472999999</v>
      </c>
      <c r="C1590">
        <v>4.8520038809999999</v>
      </c>
      <c r="D1590">
        <v>4.9451993769999998</v>
      </c>
      <c r="E1590">
        <v>3.4733654349999998</v>
      </c>
      <c r="F1590">
        <v>2.5542713510000001</v>
      </c>
      <c r="G1590">
        <v>8.6934983399999997</v>
      </c>
      <c r="H1590">
        <v>16.381669925000001</v>
      </c>
      <c r="I1590">
        <v>3.9881031149999999</v>
      </c>
      <c r="J1590">
        <v>-9.5815844450000007</v>
      </c>
      <c r="K1590">
        <v>-87.891841735</v>
      </c>
      <c r="L1590">
        <v>3.2430420440000001</v>
      </c>
    </row>
    <row r="1591" spans="1:12" x14ac:dyDescent="0.3">
      <c r="A1591" s="24" t="s">
        <v>5722</v>
      </c>
      <c r="B1591">
        <v>8.7002099729999998</v>
      </c>
      <c r="C1591">
        <v>5.6052816989999998</v>
      </c>
      <c r="D1591">
        <v>2.3132999129999998</v>
      </c>
      <c r="E1591">
        <v>1.936335385</v>
      </c>
      <c r="F1591">
        <v>5.1880166369999996</v>
      </c>
      <c r="G1591">
        <v>57.687470832999999</v>
      </c>
      <c r="H1591">
        <v>47.696620045000003</v>
      </c>
      <c r="I1591">
        <v>23.705146165999999</v>
      </c>
      <c r="J1591">
        <v>19.478574868999999</v>
      </c>
      <c r="K1591">
        <v>24.493383947000002</v>
      </c>
      <c r="L1591">
        <v>37.4197060698</v>
      </c>
    </row>
    <row r="1592" spans="1:12" x14ac:dyDescent="0.3">
      <c r="A1592" s="24" t="s">
        <v>5724</v>
      </c>
      <c r="B1592">
        <v>7.3810183089999999</v>
      </c>
      <c r="C1592">
        <v>5.6216368809999997</v>
      </c>
      <c r="D1592">
        <v>7.3732023880000002</v>
      </c>
      <c r="E1592">
        <v>7.5984692450000004</v>
      </c>
      <c r="F1592">
        <v>8.8026035010000001</v>
      </c>
      <c r="G1592">
        <v>10.432580107</v>
      </c>
      <c r="H1592">
        <v>10.815378045999999</v>
      </c>
      <c r="I1592">
        <v>7.6770360479999997</v>
      </c>
      <c r="J1592">
        <v>4.3868626319999997</v>
      </c>
      <c r="K1592">
        <v>6.782222977</v>
      </c>
      <c r="L1592">
        <v>8.0854811370000004</v>
      </c>
    </row>
    <row r="1593" spans="1:12" x14ac:dyDescent="0.3">
      <c r="A1593" s="24" t="s">
        <v>5726</v>
      </c>
      <c r="B1593">
        <v>11.411199400999999</v>
      </c>
      <c r="C1593">
        <v>6.2252152499999998</v>
      </c>
      <c r="D1593">
        <v>5.4627761760000002</v>
      </c>
      <c r="E1593">
        <v>4.7477957169999998</v>
      </c>
      <c r="F1593">
        <v>8.9793532309999993</v>
      </c>
      <c r="G1593">
        <v>6.3285709209999998</v>
      </c>
      <c r="H1593">
        <v>1.810206513</v>
      </c>
      <c r="I1593">
        <v>2.7350510720000001</v>
      </c>
      <c r="J1593">
        <v>4.8861891120000003</v>
      </c>
      <c r="K1593">
        <v>10.995782634999999</v>
      </c>
      <c r="L1593">
        <v>9.5221932630000001</v>
      </c>
    </row>
    <row r="1594" spans="1:12" x14ac:dyDescent="0.3">
      <c r="A1594" s="24" t="s">
        <v>5728</v>
      </c>
      <c r="B1594">
        <v>10.702299142999999</v>
      </c>
      <c r="C1594">
        <v>9.0737298180000003</v>
      </c>
      <c r="D1594">
        <v>8.8394313610000008</v>
      </c>
      <c r="E1594">
        <v>0.96894729000000002</v>
      </c>
      <c r="F1594">
        <v>9.3284509900000003</v>
      </c>
      <c r="G1594">
        <v>7.2779560419999996</v>
      </c>
      <c r="H1594">
        <v>8.7687818909999997</v>
      </c>
      <c r="I1594">
        <v>11.047578184000001</v>
      </c>
      <c r="J1594">
        <v>11.471678622000001</v>
      </c>
      <c r="K1594">
        <v>8.9607634669999996</v>
      </c>
      <c r="L1594">
        <v>10.783822203</v>
      </c>
    </row>
    <row r="1595" spans="1:12" x14ac:dyDescent="0.3">
      <c r="A1595" s="24" t="s">
        <v>5730</v>
      </c>
      <c r="B1595">
        <v>13.630042605</v>
      </c>
      <c r="C1595">
        <v>11.825079820999999</v>
      </c>
      <c r="D1595">
        <v>17.563669746999999</v>
      </c>
      <c r="E1595">
        <v>18.92894347</v>
      </c>
      <c r="F1595">
        <v>19.006640962999999</v>
      </c>
      <c r="G1595">
        <v>18.986601530000002</v>
      </c>
      <c r="H1595">
        <v>18.021141405000002</v>
      </c>
      <c r="I1595">
        <v>17.742486193000001</v>
      </c>
      <c r="J1595">
        <v>17.010301550000001</v>
      </c>
      <c r="K1595">
        <v>16.217546590000001</v>
      </c>
      <c r="L1595">
        <v>14.23011018</v>
      </c>
    </row>
    <row r="1596" spans="1:12" x14ac:dyDescent="0.3">
      <c r="A1596" s="24" t="s">
        <v>5732</v>
      </c>
      <c r="B1596">
        <v>11.968446269999999</v>
      </c>
      <c r="C1596">
        <v>7.6160628709999996</v>
      </c>
      <c r="D1596">
        <v>3.0294895620000002</v>
      </c>
      <c r="E1596">
        <v>1.563317716</v>
      </c>
      <c r="F1596">
        <v>2.20798563</v>
      </c>
      <c r="G1596">
        <v>3.9644855190000001</v>
      </c>
      <c r="H1596">
        <v>4.077678616</v>
      </c>
      <c r="I1596">
        <v>4.1661517889999997</v>
      </c>
      <c r="J1596">
        <v>3.894823079</v>
      </c>
      <c r="K1596">
        <v>4.1090297189999996</v>
      </c>
      <c r="L1596">
        <v>4.267624391</v>
      </c>
    </row>
    <row r="1597" spans="1:12" x14ac:dyDescent="0.3">
      <c r="A1597" s="24" t="s">
        <v>5734</v>
      </c>
      <c r="B1597">
        <v>8.9760834569999997</v>
      </c>
      <c r="C1597">
        <v>7.4944672270000003</v>
      </c>
      <c r="D1597">
        <v>5.369571316</v>
      </c>
      <c r="E1597">
        <v>4.6894179410000003</v>
      </c>
      <c r="F1597">
        <v>5.1692583430000001</v>
      </c>
      <c r="G1597">
        <v>3.8354906620000002</v>
      </c>
      <c r="H1597">
        <v>3.491465507</v>
      </c>
      <c r="I1597">
        <v>3.3384649749999999</v>
      </c>
      <c r="J1597">
        <v>2.7950576730000001</v>
      </c>
      <c r="K1597">
        <v>2.880401488</v>
      </c>
      <c r="L1597">
        <v>3.8774898019999999</v>
      </c>
    </row>
    <row r="1598" spans="1:12" x14ac:dyDescent="0.3">
      <c r="A1598" s="24" t="s">
        <v>5735</v>
      </c>
      <c r="B1598">
        <v>40.891380085000002</v>
      </c>
      <c r="C1598">
        <v>14.047761532000001</v>
      </c>
      <c r="D1598">
        <v>12.508209348999999</v>
      </c>
      <c r="E1598">
        <v>15.601320533999999</v>
      </c>
      <c r="F1598">
        <v>15.932123754999999</v>
      </c>
      <c r="G1598">
        <v>15.257540648000001</v>
      </c>
      <c r="H1598">
        <v>10.268058459000001</v>
      </c>
      <c r="I1598">
        <v>7.7886640490000003</v>
      </c>
      <c r="J1598">
        <v>9.5550287229999995</v>
      </c>
      <c r="K1598">
        <v>3.0556101240000002</v>
      </c>
      <c r="L1598">
        <v>-24.092323211</v>
      </c>
    </row>
    <row r="1599" spans="1:12" x14ac:dyDescent="0.3">
      <c r="A1599" s="24" t="s">
        <v>5737</v>
      </c>
      <c r="B1599">
        <v>27.128047576</v>
      </c>
      <c r="C1599">
        <v>14.360966705999999</v>
      </c>
      <c r="D1599">
        <v>6.9957344270000004</v>
      </c>
      <c r="E1599">
        <v>0.38456575500000001</v>
      </c>
      <c r="F1599">
        <v>2.5779581340000002</v>
      </c>
      <c r="G1599">
        <v>1.84183399</v>
      </c>
      <c r="H1599">
        <v>9.7934129409999997</v>
      </c>
      <c r="I1599">
        <v>12.093677712</v>
      </c>
      <c r="J1599">
        <v>7.6538176040000003</v>
      </c>
      <c r="K1599">
        <v>5.0456104509999999</v>
      </c>
      <c r="L1599">
        <v>2.8839615310000002</v>
      </c>
    </row>
    <row r="1600" spans="1:12" x14ac:dyDescent="0.3">
      <c r="A1600" s="24" t="s">
        <v>5739</v>
      </c>
      <c r="B1600">
        <v>23.311180489000002</v>
      </c>
      <c r="C1600">
        <v>14.023738236</v>
      </c>
      <c r="D1600">
        <v>6.1423146580000001</v>
      </c>
      <c r="E1600">
        <v>4.7238866169999998</v>
      </c>
      <c r="F1600">
        <v>-6.3169442670000002</v>
      </c>
      <c r="G1600">
        <v>0.75378997000000003</v>
      </c>
      <c r="H1600">
        <v>-10.124540917299999</v>
      </c>
      <c r="I1600">
        <v>-28.807333756199998</v>
      </c>
      <c r="J1600">
        <v>2.06245316</v>
      </c>
      <c r="K1600">
        <v>4.8497101960000002</v>
      </c>
      <c r="L1600">
        <v>-10.635427695000001</v>
      </c>
    </row>
    <row r="1601" spans="1:12" x14ac:dyDescent="0.3">
      <c r="A1601" s="24" t="s">
        <v>5740</v>
      </c>
      <c r="B1601">
        <v>35.747883348999999</v>
      </c>
      <c r="C1601">
        <v>8.15284662</v>
      </c>
      <c r="D1601">
        <v>5.1899454629999999</v>
      </c>
      <c r="E1601">
        <v>5.0630656370000002</v>
      </c>
      <c r="F1601">
        <v>3.2853314280000001</v>
      </c>
      <c r="G1601">
        <v>2.924320899</v>
      </c>
      <c r="H1601">
        <v>1.8286926279</v>
      </c>
      <c r="I1601">
        <v>-9.3261871786999997</v>
      </c>
      <c r="J1601">
        <v>0.811736758</v>
      </c>
      <c r="K1601">
        <v>-50.484348341</v>
      </c>
      <c r="L1601">
        <v>1.3476554439999999</v>
      </c>
    </row>
    <row r="1602" spans="1:12" x14ac:dyDescent="0.3">
      <c r="A1602" s="24" t="s">
        <v>5742</v>
      </c>
      <c r="B1602" t="s">
        <v>2690</v>
      </c>
      <c r="C1602">
        <v>9.3051653349999999</v>
      </c>
      <c r="D1602">
        <v>10.331650608</v>
      </c>
      <c r="E1602">
        <v>9.5779733969999992</v>
      </c>
      <c r="F1602">
        <v>9.9006162759999992</v>
      </c>
      <c r="G1602">
        <v>13.607828852999999</v>
      </c>
      <c r="H1602">
        <v>4.7591756619999996</v>
      </c>
      <c r="I1602">
        <v>5.5306068750000001</v>
      </c>
      <c r="J1602">
        <v>9.5888376839999996</v>
      </c>
      <c r="K1602">
        <v>11.719921698</v>
      </c>
      <c r="L1602">
        <v>4.5430624640000001</v>
      </c>
    </row>
    <row r="1603" spans="1:12" x14ac:dyDescent="0.3">
      <c r="A1603" s="24" t="s">
        <v>5743</v>
      </c>
      <c r="B1603" t="s">
        <v>2690</v>
      </c>
      <c r="C1603">
        <v>20.305777929000001</v>
      </c>
      <c r="D1603">
        <v>18.915783341000001</v>
      </c>
      <c r="E1603">
        <v>10.620134207</v>
      </c>
      <c r="F1603">
        <v>6.6859488069999999</v>
      </c>
      <c r="G1603">
        <v>4.0084176319999996</v>
      </c>
      <c r="H1603">
        <v>3.7399155319999999</v>
      </c>
      <c r="I1603">
        <v>4.3542886049999998</v>
      </c>
      <c r="J1603">
        <v>2.2154093970000002</v>
      </c>
      <c r="K1603">
        <v>0.49292634699999999</v>
      </c>
      <c r="L1603">
        <v>-12.711326787000001</v>
      </c>
    </row>
    <row r="1604" spans="1:12" x14ac:dyDescent="0.3">
      <c r="A1604" s="24" t="s">
        <v>5744</v>
      </c>
      <c r="B1604" t="s">
        <v>2690</v>
      </c>
      <c r="C1604">
        <v>53.187615403000002</v>
      </c>
      <c r="D1604">
        <v>40.254346040999998</v>
      </c>
      <c r="E1604">
        <v>10.726525927999999</v>
      </c>
      <c r="F1604">
        <v>4.0383488730000003</v>
      </c>
      <c r="G1604">
        <v>1.3599124849999999</v>
      </c>
      <c r="H1604">
        <v>0.452784984</v>
      </c>
      <c r="I1604">
        <v>1.2043860209999999</v>
      </c>
      <c r="J1604">
        <v>13.833463447</v>
      </c>
      <c r="K1604">
        <v>3.8569999589999999</v>
      </c>
      <c r="L1604">
        <v>4.3284883780000003</v>
      </c>
    </row>
    <row r="1605" spans="1:12" x14ac:dyDescent="0.3">
      <c r="A1605" s="24" t="s">
        <v>5746</v>
      </c>
      <c r="B1605" t="s">
        <v>2690</v>
      </c>
      <c r="C1605">
        <v>43.957102091000003</v>
      </c>
      <c r="D1605">
        <v>33.723509194999998</v>
      </c>
      <c r="E1605">
        <v>12.630951317999999</v>
      </c>
      <c r="F1605">
        <v>-7.1442278310000003</v>
      </c>
      <c r="G1605">
        <v>1.164089463</v>
      </c>
      <c r="H1605">
        <v>1.152616522</v>
      </c>
      <c r="I1605">
        <v>2.4553078089999998</v>
      </c>
      <c r="J1605">
        <v>-19.520898086999999</v>
      </c>
      <c r="K1605">
        <v>-109.918860553</v>
      </c>
      <c r="L1605">
        <v>5.1399517990000003</v>
      </c>
    </row>
    <row r="1606" spans="1:12" x14ac:dyDescent="0.3">
      <c r="A1606" s="24" t="s">
        <v>5748</v>
      </c>
      <c r="B1606" t="s">
        <v>2690</v>
      </c>
      <c r="C1606">
        <v>18.099888367999998</v>
      </c>
      <c r="D1606">
        <v>13.403217795</v>
      </c>
      <c r="E1606">
        <v>8.2987298690000006</v>
      </c>
      <c r="F1606">
        <v>5.0914793249999999</v>
      </c>
      <c r="G1606">
        <v>3.6870610080000001</v>
      </c>
      <c r="H1606">
        <v>2.9204214999999998</v>
      </c>
      <c r="I1606">
        <v>4.7009270719999998</v>
      </c>
      <c r="J1606">
        <v>1.1741206719999999</v>
      </c>
      <c r="K1606">
        <v>-29.533203644</v>
      </c>
      <c r="L1606">
        <v>1.5222178280000001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 t="s">
        <v>2690</v>
      </c>
      <c r="I1607">
        <v>12.907171025</v>
      </c>
      <c r="J1607">
        <v>11.249059532</v>
      </c>
      <c r="K1607">
        <v>12.108018215</v>
      </c>
      <c r="L1607">
        <v>10.850484893999999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 t="s">
        <v>2690</v>
      </c>
      <c r="G1609">
        <v>11.132076559</v>
      </c>
      <c r="H1609">
        <v>9.7858141920000001</v>
      </c>
      <c r="I1609">
        <v>8.2974151109999994</v>
      </c>
      <c r="J1609">
        <v>11.291877372</v>
      </c>
      <c r="K1609">
        <v>11.293826135</v>
      </c>
      <c r="L1609">
        <v>12.87946157500000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97419-BB29-4B43-909F-C2F29C26D73E}">
  <sheetPr codeName="Лист19">
    <tabColor theme="5" tint="0.59999389629810485"/>
  </sheetPr>
  <dimension ref="A1:L2382"/>
  <sheetViews>
    <sheetView workbookViewId="0">
      <selection activeCell="A4" sqref="A4:A2382"/>
    </sheetView>
  </sheetViews>
  <sheetFormatPr defaultRowHeight="15.6" x14ac:dyDescent="0.3"/>
  <cols>
    <col min="1" max="1" width="23.3984375" customWidth="1"/>
  </cols>
  <sheetData>
    <row r="1" spans="1:12" x14ac:dyDescent="0.3">
      <c r="A1" t="s">
        <v>5755</v>
      </c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ReturnonAvgTotEqtyPctNetIncomeBeforeExtraItems","Period=FY"&amp;B1&amp;"",B4)</f>
        <v>Not Signed In</v>
      </c>
      <c r="C3" t="str">
        <f>_xll.TR($A$4:$A$2382,"TR.ReturnonAvgTotEqtyPctNetIncomeBeforeExtraItems","Period=FY"&amp;C1&amp;"",C4)</f>
        <v>Not Signed In</v>
      </c>
      <c r="D3" t="str">
        <f>_xll.TR($A$4:$A$2382,"TR.ReturnonAvgTotEqtyPctNetIncomeBeforeExtraItems","Period=FY"&amp;D1&amp;"",D4)</f>
        <v>Not Signed In</v>
      </c>
      <c r="E3" t="str">
        <f>_xll.TR($A$4:$A$2382,"TR.ReturnonAvgTotEqtyPctNetIncomeBeforeExtraItems","Period=FY"&amp;E1&amp;"",E4)</f>
        <v>Not Signed In</v>
      </c>
      <c r="F3" t="str">
        <f>_xll.TR($A$4:$A$2382,"TR.ReturnonAvgTotEqtyPctNetIncomeBeforeExtraItems","Period=FY"&amp;F1&amp;"",F4)</f>
        <v>Not Signed In</v>
      </c>
      <c r="G3" t="str">
        <f>_xll.TR($A$4:$A$2382,"TR.ReturnonAvgTotEqtyPctNetIncomeBeforeExtraItems","Period=FY"&amp;G1&amp;"",G4)</f>
        <v>Not Signed In</v>
      </c>
      <c r="H3" t="str">
        <f>_xll.TR($A$4:$A$2382,"TR.ReturnonAvgTotEqtyPctNetIncomeBeforeExtraItems","Period=FY"&amp;H1&amp;"",H4)</f>
        <v>Not Signed In</v>
      </c>
      <c r="I3" t="str">
        <f>_xll.TR($A$4:$A$2382,"TR.ReturnonAvgTotEqtyPctNetIncomeBeforeExtraItems","Period=FY"&amp;I1&amp;"",I4)</f>
        <v>Not Signed In</v>
      </c>
      <c r="J3" t="str">
        <f>_xll.TR($A$4:$A$2382,"TR.ReturnonAvgTotEqtyPctNetIncomeBeforeExtraItems","Period=FY"&amp;J1&amp;"",J4)</f>
        <v>Not Signed In</v>
      </c>
      <c r="K3" t="str">
        <f>_xll.TR($A$4:$A$2382,"TR.ReturnonAvgTotEqtyPctNetIncomeBeforeExtraItems","Period=FY"&amp;K1&amp;"",K4)</f>
        <v>Not Signed In</v>
      </c>
      <c r="L3" t="str">
        <f>_xll.TR($A$4:$A$2382,"TR.ReturnonAvgTotEqtyPctNetIncomeBeforeExtraItems","Period=FY"&amp;L1&amp;"",L4)</f>
        <v>Not Signed In</v>
      </c>
    </row>
    <row r="4" spans="1:12" x14ac:dyDescent="0.3">
      <c r="A4" t="s">
        <v>127</v>
      </c>
      <c r="B4">
        <v>35.283453563000002</v>
      </c>
      <c r="C4">
        <v>41.673231195</v>
      </c>
      <c r="D4">
        <v>42.841524444999997</v>
      </c>
      <c r="E4">
        <v>30.639603903000001</v>
      </c>
      <c r="F4">
        <v>33.611801137</v>
      </c>
      <c r="G4">
        <v>46.248191874</v>
      </c>
      <c r="H4">
        <v>36.903281045999996</v>
      </c>
      <c r="I4">
        <v>36.867508463999997</v>
      </c>
      <c r="J4">
        <v>50.607394876999997</v>
      </c>
      <c r="K4">
        <v>55.917221140000002</v>
      </c>
      <c r="L4">
        <v>73.685561552199999</v>
      </c>
    </row>
    <row r="5" spans="1:12" x14ac:dyDescent="0.3">
      <c r="A5" t="s">
        <v>128</v>
      </c>
      <c r="B5">
        <v>43.763778242000001</v>
      </c>
      <c r="C5" s="1">
        <v>44.839140792999999</v>
      </c>
      <c r="D5">
        <v>27.506764091000001</v>
      </c>
      <c r="E5">
        <v>30.092149723999999</v>
      </c>
      <c r="F5">
        <v>26.165188943</v>
      </c>
      <c r="G5">
        <v>14.355937292</v>
      </c>
      <c r="H5">
        <v>27.010783797999999</v>
      </c>
      <c r="I5">
        <v>31.919503092999999</v>
      </c>
      <c r="J5">
        <v>35.523297091000003</v>
      </c>
      <c r="K5">
        <v>42.580303489000002</v>
      </c>
      <c r="L5">
        <v>40.139778999999997</v>
      </c>
    </row>
    <row r="6" spans="1:12" x14ac:dyDescent="0.3">
      <c r="A6" t="s">
        <v>129</v>
      </c>
      <c r="B6">
        <v>19.008332645999999</v>
      </c>
      <c r="C6">
        <v>8.6314205600000005</v>
      </c>
      <c r="D6">
        <v>-0.489058875</v>
      </c>
      <c r="E6">
        <v>3.0549671090000001</v>
      </c>
      <c r="F6">
        <v>-2.3527114760000001</v>
      </c>
      <c r="G6">
        <v>4.9409326419999999</v>
      </c>
      <c r="H6">
        <v>14.515289724000001</v>
      </c>
      <c r="I6">
        <v>9.5501553389999998</v>
      </c>
      <c r="J6">
        <v>27.831261050999998</v>
      </c>
      <c r="K6">
        <v>21.945099376000002</v>
      </c>
      <c r="L6">
        <v>27.441722842600001</v>
      </c>
    </row>
    <row r="7" spans="1:12" x14ac:dyDescent="0.3">
      <c r="A7" t="s">
        <v>130</v>
      </c>
      <c r="B7">
        <v>20.682052005999999</v>
      </c>
      <c r="C7">
        <v>18.655758434999999</v>
      </c>
      <c r="D7">
        <v>17.793007854999999</v>
      </c>
      <c r="E7">
        <v>16.550960861</v>
      </c>
      <c r="F7">
        <v>14.249172198</v>
      </c>
      <c r="G7">
        <v>14.583993113</v>
      </c>
      <c r="H7">
        <v>15.019643979</v>
      </c>
      <c r="I7">
        <v>15.425776452999999</v>
      </c>
      <c r="J7">
        <v>18.620543478999998</v>
      </c>
      <c r="K7">
        <v>18.119608516</v>
      </c>
      <c r="L7">
        <v>18.995438528600001</v>
      </c>
    </row>
    <row r="8" spans="1:12" x14ac:dyDescent="0.3">
      <c r="A8" t="s">
        <v>131</v>
      </c>
      <c r="B8">
        <v>8.9917481450000007</v>
      </c>
      <c r="C8">
        <v>6.3656229050000004</v>
      </c>
      <c r="D8">
        <v>8.4108517240000005</v>
      </c>
      <c r="E8">
        <v>9.5112285340000007</v>
      </c>
      <c r="F8">
        <v>8.6014803270000009</v>
      </c>
      <c r="G8">
        <v>9.7163721459999994</v>
      </c>
      <c r="H8">
        <v>8.9557680150000003</v>
      </c>
      <c r="I8">
        <v>5.3112001600000003</v>
      </c>
      <c r="J8">
        <v>1.067146438</v>
      </c>
      <c r="K8">
        <v>21.051747008</v>
      </c>
      <c r="L8">
        <v>9.7979733971999998</v>
      </c>
    </row>
    <row r="9" spans="1:12" x14ac:dyDescent="0.3">
      <c r="A9" t="s">
        <v>132</v>
      </c>
      <c r="B9">
        <v>12.307053942</v>
      </c>
      <c r="C9">
        <v>14.189084124000001</v>
      </c>
      <c r="D9">
        <v>7.9309005490000004</v>
      </c>
      <c r="E9">
        <v>18.275229358000001</v>
      </c>
      <c r="F9">
        <v>20.035738629000001</v>
      </c>
      <c r="G9">
        <v>22.104619683999999</v>
      </c>
      <c r="H9">
        <v>19.093603595000001</v>
      </c>
      <c r="I9">
        <v>20.40138872</v>
      </c>
      <c r="J9">
        <v>30.898960549000002</v>
      </c>
      <c r="K9">
        <v>35.172514194000001</v>
      </c>
      <c r="L9">
        <v>30.654216153699998</v>
      </c>
    </row>
    <row r="10" spans="1:12" x14ac:dyDescent="0.3">
      <c r="A10" t="s">
        <v>133</v>
      </c>
      <c r="B10">
        <v>24.884526019999999</v>
      </c>
      <c r="C10">
        <v>17.019329749000001</v>
      </c>
      <c r="D10">
        <v>17.805522287999999</v>
      </c>
      <c r="E10">
        <v>19.918058166000002</v>
      </c>
      <c r="F10">
        <v>22.701575049999999</v>
      </c>
      <c r="G10">
        <v>21.871939361999999</v>
      </c>
      <c r="H10">
        <v>23.366862567999998</v>
      </c>
      <c r="I10">
        <v>21.902617592999999</v>
      </c>
      <c r="J10">
        <v>25.513710054000001</v>
      </c>
      <c r="K10">
        <v>25.362555882999999</v>
      </c>
      <c r="L10">
        <v>23.485323709399999</v>
      </c>
    </row>
    <row r="11" spans="1:12" x14ac:dyDescent="0.3">
      <c r="A11" t="s">
        <v>134</v>
      </c>
      <c r="B11">
        <v>22.091935832000001</v>
      </c>
      <c r="C11">
        <v>22.480104678</v>
      </c>
      <c r="D11">
        <v>22.954394614999998</v>
      </c>
      <c r="E11">
        <v>20.810233424</v>
      </c>
      <c r="F11">
        <v>20.397211527</v>
      </c>
      <c r="G11">
        <v>18.147462022999999</v>
      </c>
      <c r="H11">
        <v>17.232102258000001</v>
      </c>
      <c r="I11">
        <v>12.413677914999999</v>
      </c>
      <c r="J11">
        <v>9.4596481889999993</v>
      </c>
      <c r="K11">
        <v>20.223558591</v>
      </c>
      <c r="L11">
        <v>17.324177550400002</v>
      </c>
    </row>
    <row r="12" spans="1:12" x14ac:dyDescent="0.3">
      <c r="A12" t="s">
        <v>135</v>
      </c>
      <c r="B12">
        <v>8.6595940690000006</v>
      </c>
      <c r="C12">
        <v>15.861205107</v>
      </c>
      <c r="D12">
        <v>12.537818606</v>
      </c>
      <c r="E12">
        <v>9.4783544469999992</v>
      </c>
      <c r="F12">
        <v>14.211375239000001</v>
      </c>
      <c r="G12">
        <v>13.817936312</v>
      </c>
      <c r="H12">
        <v>32.567686442999999</v>
      </c>
      <c r="I12">
        <v>44.041411623000002</v>
      </c>
      <c r="J12">
        <v>44.881936596999999</v>
      </c>
      <c r="K12">
        <v>25.953773322</v>
      </c>
      <c r="L12">
        <v>29.776265594400002</v>
      </c>
    </row>
    <row r="13" spans="1:12" x14ac:dyDescent="0.3">
      <c r="A13" t="s">
        <v>136</v>
      </c>
      <c r="B13" t="s">
        <v>2690</v>
      </c>
      <c r="C13" t="s">
        <v>2690</v>
      </c>
      <c r="D13" t="s">
        <v>2690</v>
      </c>
      <c r="E13" t="s">
        <v>2690</v>
      </c>
      <c r="F13" t="s">
        <v>2690</v>
      </c>
      <c r="G13" t="s">
        <v>2690</v>
      </c>
      <c r="H13" t="s">
        <v>2690</v>
      </c>
      <c r="I13" t="s">
        <v>2690</v>
      </c>
      <c r="J13" t="s">
        <v>2690</v>
      </c>
      <c r="K13" t="s">
        <v>2690</v>
      </c>
      <c r="L13" t="s">
        <v>2690</v>
      </c>
    </row>
    <row r="14" spans="1:12" x14ac:dyDescent="0.3">
      <c r="A14" t="s">
        <v>137</v>
      </c>
      <c r="B14">
        <v>42.394095141000001</v>
      </c>
      <c r="C14">
        <v>34.426081459000002</v>
      </c>
      <c r="D14">
        <v>43.15995307</v>
      </c>
      <c r="E14">
        <v>43.274772585000001</v>
      </c>
      <c r="F14">
        <v>50.679557236999997</v>
      </c>
      <c r="G14">
        <v>59.416445623000001</v>
      </c>
      <c r="H14">
        <v>69.479630263999994</v>
      </c>
      <c r="I14">
        <v>86.084142395000001</v>
      </c>
      <c r="J14">
        <v>106.489919912</v>
      </c>
      <c r="K14">
        <v>143.355776045</v>
      </c>
      <c r="L14">
        <v>104.3796808857</v>
      </c>
    </row>
    <row r="15" spans="1:12" x14ac:dyDescent="0.3">
      <c r="A15" t="s">
        <v>138</v>
      </c>
      <c r="B15">
        <v>17.294346853</v>
      </c>
      <c r="C15">
        <v>17.969010912000002</v>
      </c>
      <c r="D15">
        <v>13.990036543</v>
      </c>
      <c r="E15">
        <v>16.521296092</v>
      </c>
      <c r="F15">
        <v>15.320736025</v>
      </c>
      <c r="G15">
        <v>12.426974999</v>
      </c>
      <c r="H15">
        <v>16.584836338999999</v>
      </c>
      <c r="I15">
        <v>17.967562764</v>
      </c>
      <c r="J15">
        <v>19.259934684000001</v>
      </c>
      <c r="K15">
        <v>7.8341893919999999</v>
      </c>
      <c r="L15">
        <v>27.801312490000001</v>
      </c>
    </row>
    <row r="16" spans="1:12" x14ac:dyDescent="0.3">
      <c r="A16" t="s">
        <v>139</v>
      </c>
      <c r="B16">
        <v>11.123742158000001</v>
      </c>
      <c r="C16">
        <v>12.835095589</v>
      </c>
      <c r="D16">
        <v>14.730892876</v>
      </c>
      <c r="E16">
        <v>14.405784852</v>
      </c>
      <c r="F16">
        <v>16.597519555000002</v>
      </c>
      <c r="G16">
        <v>18.734284724999998</v>
      </c>
      <c r="H16">
        <v>21.394236245999998</v>
      </c>
      <c r="I16">
        <v>21.234334358000002</v>
      </c>
      <c r="J16">
        <v>24.194121303999999</v>
      </c>
      <c r="K16">
        <v>15.097711587399999</v>
      </c>
      <c r="L16">
        <v>-3.2842398237000001</v>
      </c>
    </row>
    <row r="17" spans="1:12" x14ac:dyDescent="0.3">
      <c r="A17" t="s">
        <v>140</v>
      </c>
      <c r="B17">
        <v>17.439005277</v>
      </c>
      <c r="C17">
        <v>21.110718460000001</v>
      </c>
      <c r="D17">
        <v>25.423966363000002</v>
      </c>
      <c r="E17">
        <v>35.545727581999998</v>
      </c>
      <c r="F17">
        <v>58.093755721999997</v>
      </c>
      <c r="G17">
        <v>89.640619005000005</v>
      </c>
      <c r="H17">
        <v>149.44126209000001</v>
      </c>
      <c r="I17">
        <v>302.64385692100001</v>
      </c>
      <c r="J17" t="s">
        <v>2690</v>
      </c>
      <c r="K17" t="s">
        <v>2690</v>
      </c>
      <c r="L17">
        <v>14061.202185792399</v>
      </c>
    </row>
    <row r="18" spans="1:12" x14ac:dyDescent="0.3">
      <c r="A18" t="s">
        <v>141</v>
      </c>
      <c r="B18">
        <v>65.747271140999999</v>
      </c>
      <c r="C18">
        <v>48.474234009</v>
      </c>
      <c r="D18">
        <v>2.4723906530000002</v>
      </c>
      <c r="E18">
        <v>10.817164957999999</v>
      </c>
      <c r="F18">
        <v>16.720558498999999</v>
      </c>
      <c r="G18">
        <v>6.0101432590000003</v>
      </c>
      <c r="H18">
        <v>7.6144970680000004</v>
      </c>
      <c r="I18">
        <v>20.378596675000001</v>
      </c>
      <c r="J18">
        <v>26.808262045999999</v>
      </c>
      <c r="K18">
        <v>27.133493207000001</v>
      </c>
      <c r="L18">
        <v>28.681761856600001</v>
      </c>
    </row>
    <row r="19" spans="1:12" x14ac:dyDescent="0.3">
      <c r="A19" t="s">
        <v>142</v>
      </c>
      <c r="B19">
        <v>6.3764055480000001</v>
      </c>
      <c r="C19">
        <v>-2.320932666</v>
      </c>
      <c r="D19">
        <v>2.5315723229999998</v>
      </c>
      <c r="E19">
        <v>31.939216312999999</v>
      </c>
      <c r="F19">
        <v>37.646184535000003</v>
      </c>
      <c r="G19">
        <v>124.47956555</v>
      </c>
      <c r="H19">
        <v>67.400903675999999</v>
      </c>
      <c r="I19">
        <v>40.658335872999999</v>
      </c>
      <c r="J19">
        <v>32.268991386000003</v>
      </c>
      <c r="K19">
        <v>33.63890344</v>
      </c>
      <c r="L19">
        <v>27.5478384673</v>
      </c>
    </row>
    <row r="20" spans="1:12" x14ac:dyDescent="0.3">
      <c r="A20" t="s">
        <v>143</v>
      </c>
      <c r="B20">
        <v>15.366130266000001</v>
      </c>
      <c r="C20">
        <v>15.176474876</v>
      </c>
      <c r="D20">
        <v>13.379743973</v>
      </c>
      <c r="E20">
        <v>4.3314262120000002</v>
      </c>
      <c r="F20">
        <v>3.976063474</v>
      </c>
      <c r="G20">
        <v>9.1388377490000003</v>
      </c>
      <c r="H20">
        <v>16.203360293999999</v>
      </c>
      <c r="I20">
        <v>21.328115400000002</v>
      </c>
      <c r="J20">
        <v>31.161223754000002</v>
      </c>
      <c r="K20">
        <v>29.704132797</v>
      </c>
      <c r="L20">
        <v>44.2125387516</v>
      </c>
    </row>
    <row r="21" spans="1:12" x14ac:dyDescent="0.3">
      <c r="A21" t="s">
        <v>144</v>
      </c>
      <c r="B21">
        <v>25.158557728000002</v>
      </c>
      <c r="C21">
        <v>27.148865651000001</v>
      </c>
      <c r="D21">
        <v>22.664085507999999</v>
      </c>
      <c r="E21">
        <v>17.577357731999999</v>
      </c>
      <c r="F21">
        <v>20.511562289</v>
      </c>
      <c r="G21">
        <v>19.381061885000001</v>
      </c>
      <c r="H21">
        <v>15.982647764999999</v>
      </c>
      <c r="I21">
        <v>21.900389070999999</v>
      </c>
      <c r="J21">
        <v>28.651107568</v>
      </c>
      <c r="K21">
        <v>27.578435676000002</v>
      </c>
      <c r="L21">
        <v>26.338242058799999</v>
      </c>
    </row>
    <row r="22" spans="1:12" x14ac:dyDescent="0.3">
      <c r="A22" t="s">
        <v>145</v>
      </c>
      <c r="B22">
        <v>8.3491243179999994</v>
      </c>
      <c r="C22">
        <v>9.0801938270000004</v>
      </c>
      <c r="D22">
        <v>12.838662941000001</v>
      </c>
      <c r="E22">
        <v>13.625187406</v>
      </c>
      <c r="F22">
        <v>16.208113728000001</v>
      </c>
      <c r="G22">
        <v>15.551533624999999</v>
      </c>
      <c r="H22">
        <v>16.340903099999998</v>
      </c>
      <c r="I22">
        <v>16.405159963999999</v>
      </c>
      <c r="J22">
        <v>16.759728728999999</v>
      </c>
      <c r="K22">
        <v>16.919897110000001</v>
      </c>
      <c r="L22">
        <v>12.1745863888</v>
      </c>
    </row>
    <row r="23" spans="1:12" x14ac:dyDescent="0.3">
      <c r="A23" t="s">
        <v>146</v>
      </c>
      <c r="B23">
        <v>20.67174778</v>
      </c>
      <c r="C23">
        <v>22.166658162000001</v>
      </c>
      <c r="D23">
        <v>22.320015822999999</v>
      </c>
      <c r="E23">
        <v>22.840369024000001</v>
      </c>
      <c r="F23">
        <v>24.587993609000002</v>
      </c>
      <c r="G23">
        <v>27.818622243</v>
      </c>
      <c r="H23">
        <v>30.122171039000001</v>
      </c>
      <c r="I23">
        <v>34.380701399000003</v>
      </c>
      <c r="J23">
        <v>35.699176381000001</v>
      </c>
      <c r="K23">
        <v>42.743475492999998</v>
      </c>
      <c r="L23">
        <v>29.704591986000001</v>
      </c>
    </row>
    <row r="24" spans="1:12" x14ac:dyDescent="0.3">
      <c r="A24" t="s">
        <v>147</v>
      </c>
      <c r="B24">
        <v>41.835702497</v>
      </c>
      <c r="C24">
        <v>27.408282512</v>
      </c>
      <c r="D24">
        <v>27.998447807000002</v>
      </c>
      <c r="E24">
        <v>26.026711944999999</v>
      </c>
      <c r="F24">
        <v>22.358370214000001</v>
      </c>
      <c r="G24">
        <v>26.312775172999999</v>
      </c>
      <c r="H24">
        <v>26.851242388999999</v>
      </c>
      <c r="I24">
        <v>24.208900184000001</v>
      </c>
      <c r="J24">
        <v>37.835139341999998</v>
      </c>
      <c r="K24">
        <v>49.607919471000002</v>
      </c>
      <c r="L24">
        <v>40.475444096099999</v>
      </c>
    </row>
    <row r="25" spans="1:12" x14ac:dyDescent="0.3">
      <c r="A25" t="s">
        <v>148</v>
      </c>
      <c r="B25">
        <v>17.866838921999999</v>
      </c>
      <c r="C25">
        <v>3.6319935910000001</v>
      </c>
      <c r="D25">
        <v>7.3412297369999999</v>
      </c>
      <c r="E25">
        <v>20.090537223999998</v>
      </c>
      <c r="F25">
        <v>7.1298919779999999</v>
      </c>
      <c r="G25">
        <v>12.566682518</v>
      </c>
      <c r="H25">
        <v>10.55791966</v>
      </c>
      <c r="I25">
        <v>6.9538932410000003</v>
      </c>
      <c r="J25">
        <v>11.479919988000001</v>
      </c>
      <c r="K25">
        <v>7.5496185279999999</v>
      </c>
      <c r="L25">
        <v>-2.9928243913000001</v>
      </c>
    </row>
    <row r="26" spans="1:12" x14ac:dyDescent="0.3">
      <c r="A26" t="s">
        <v>149</v>
      </c>
      <c r="B26">
        <v>9.3202944429999999</v>
      </c>
      <c r="C26">
        <v>9.1998376499999992</v>
      </c>
      <c r="D26">
        <v>11.003976751</v>
      </c>
      <c r="E26">
        <v>14.444648943000001</v>
      </c>
      <c r="F26">
        <v>12.312340795000001</v>
      </c>
      <c r="G26">
        <v>10.216069578000001</v>
      </c>
      <c r="H26">
        <v>11.583403077</v>
      </c>
      <c r="I26">
        <v>18.199186868000002</v>
      </c>
      <c r="J26">
        <v>4.7923393830999998</v>
      </c>
      <c r="K26">
        <v>16.619386650399999</v>
      </c>
      <c r="L26">
        <v>11.052206801600001</v>
      </c>
    </row>
    <row r="27" spans="1:12" x14ac:dyDescent="0.3">
      <c r="A27" t="s">
        <v>150</v>
      </c>
      <c r="B27">
        <v>5.5574015870000002</v>
      </c>
      <c r="C27">
        <v>-0.80814260199999999</v>
      </c>
      <c r="D27">
        <v>-13.851241219</v>
      </c>
      <c r="E27">
        <v>-8.6694847389999996</v>
      </c>
      <c r="F27">
        <v>-7.490718513</v>
      </c>
      <c r="G27">
        <v>-1.056487532</v>
      </c>
      <c r="H27">
        <v>5.166761631</v>
      </c>
      <c r="I27">
        <v>5.4374194139999998</v>
      </c>
      <c r="J27">
        <v>8.8757168699999998</v>
      </c>
      <c r="K27">
        <v>0.53344109900000003</v>
      </c>
      <c r="L27">
        <v>5.4976253018000003</v>
      </c>
    </row>
    <row r="28" spans="1:12" x14ac:dyDescent="0.3">
      <c r="A28" t="s">
        <v>151</v>
      </c>
      <c r="B28">
        <v>6.3191943339999996</v>
      </c>
      <c r="C28">
        <v>6.7330940720000001</v>
      </c>
      <c r="D28">
        <v>8.2510458060000005</v>
      </c>
      <c r="E28">
        <v>7.9150268559999999</v>
      </c>
      <c r="F28">
        <v>10.135225456000001</v>
      </c>
      <c r="G28">
        <v>9.4528894969999993</v>
      </c>
      <c r="H28">
        <v>9.4442695759999999</v>
      </c>
      <c r="I28">
        <v>10.35944991</v>
      </c>
      <c r="J28">
        <v>11.528519405999999</v>
      </c>
      <c r="K28">
        <v>12.937252231</v>
      </c>
      <c r="L28">
        <v>19.8653828176</v>
      </c>
    </row>
    <row r="29" spans="1:12" x14ac:dyDescent="0.3">
      <c r="A29" t="s">
        <v>152</v>
      </c>
      <c r="B29">
        <v>1.5180633670000001</v>
      </c>
      <c r="C29">
        <v>11.519565077999999</v>
      </c>
      <c r="D29">
        <v>11.471400541</v>
      </c>
      <c r="E29">
        <v>8.5693437760000002</v>
      </c>
      <c r="F29">
        <v>24.224688046000001</v>
      </c>
      <c r="G29">
        <v>9.5196253869999996</v>
      </c>
      <c r="H29">
        <v>9.2492095699999997</v>
      </c>
      <c r="I29">
        <v>13.487584650000001</v>
      </c>
      <c r="J29">
        <v>21.328046921999999</v>
      </c>
      <c r="K29">
        <v>37.864963504000002</v>
      </c>
      <c r="L29">
        <v>27.5925347493</v>
      </c>
    </row>
    <row r="30" spans="1:12" x14ac:dyDescent="0.3">
      <c r="A30" t="s">
        <v>153</v>
      </c>
      <c r="B30">
        <v>20.192323641000002</v>
      </c>
      <c r="C30">
        <v>4.7796282569999997</v>
      </c>
      <c r="D30">
        <v>0.92648999700000001</v>
      </c>
      <c r="E30">
        <v>7.662067371</v>
      </c>
      <c r="F30">
        <v>7.3709231859999997</v>
      </c>
      <c r="G30">
        <v>12.195521445000001</v>
      </c>
      <c r="H30">
        <v>5.092337541</v>
      </c>
      <c r="I30">
        <v>7.0496743459999998</v>
      </c>
      <c r="J30">
        <v>8.0233145019999998</v>
      </c>
      <c r="K30">
        <v>11.689281309</v>
      </c>
      <c r="L30">
        <v>14.081287575199999</v>
      </c>
    </row>
    <row r="31" spans="1:12" x14ac:dyDescent="0.3">
      <c r="A31" t="s">
        <v>154</v>
      </c>
      <c r="B31">
        <v>46.203973750999999</v>
      </c>
      <c r="C31">
        <v>33.492797164999999</v>
      </c>
      <c r="D31">
        <v>28.887656366000002</v>
      </c>
      <c r="E31">
        <v>28.921553496000001</v>
      </c>
      <c r="F31">
        <v>14.485859547</v>
      </c>
      <c r="G31">
        <v>16.085758653999999</v>
      </c>
      <c r="H31">
        <v>19.158123097000001</v>
      </c>
      <c r="I31">
        <v>35.106387134000002</v>
      </c>
      <c r="J31">
        <v>31.052850253999999</v>
      </c>
      <c r="K31">
        <v>74.590691241000002</v>
      </c>
      <c r="L31">
        <v>150.17760804989999</v>
      </c>
    </row>
    <row r="32" spans="1:12" x14ac:dyDescent="0.3">
      <c r="A32" t="s">
        <v>155</v>
      </c>
      <c r="B32">
        <v>23.666708105000001</v>
      </c>
      <c r="C32">
        <v>27.261108437000001</v>
      </c>
      <c r="D32">
        <v>28.027315391999998</v>
      </c>
      <c r="E32">
        <v>19.172262009000001</v>
      </c>
      <c r="F32">
        <v>18.668090309</v>
      </c>
      <c r="G32">
        <v>9.3566235039999999</v>
      </c>
      <c r="H32">
        <v>4.6371874039999996</v>
      </c>
      <c r="I32">
        <v>7.7563356829999996</v>
      </c>
      <c r="J32">
        <v>10.830026194</v>
      </c>
      <c r="K32">
        <v>7.0936042810000002</v>
      </c>
      <c r="L32">
        <v>-12.881307339399999</v>
      </c>
    </row>
    <row r="33" spans="1:12" x14ac:dyDescent="0.3">
      <c r="A33" t="s">
        <v>156</v>
      </c>
      <c r="B33">
        <v>33.291192582999997</v>
      </c>
      <c r="C33">
        <v>30.863192181999999</v>
      </c>
      <c r="D33">
        <v>28.813954573</v>
      </c>
      <c r="E33">
        <v>28.943808644000001</v>
      </c>
      <c r="F33">
        <v>31.224680586000002</v>
      </c>
      <c r="G33">
        <v>37.137699670000003</v>
      </c>
      <c r="H33">
        <v>54.991745590000001</v>
      </c>
      <c r="I33">
        <v>66.930494905000003</v>
      </c>
      <c r="J33">
        <v>98.295745267100003</v>
      </c>
      <c r="K33">
        <v>49.863499863500003</v>
      </c>
      <c r="L33">
        <v>50.424929178500001</v>
      </c>
    </row>
    <row r="34" spans="1:12" x14ac:dyDescent="0.3">
      <c r="A34" t="s">
        <v>157</v>
      </c>
      <c r="B34">
        <v>18.735074897000001</v>
      </c>
      <c r="C34">
        <v>14.186877685000001</v>
      </c>
      <c r="D34">
        <v>16.324914731</v>
      </c>
      <c r="E34">
        <v>18.084162093</v>
      </c>
      <c r="F34">
        <v>13.56608565</v>
      </c>
      <c r="G34">
        <v>15.437637514</v>
      </c>
      <c r="H34">
        <v>17.421563219999999</v>
      </c>
      <c r="I34">
        <v>14.81464351</v>
      </c>
      <c r="J34">
        <v>19.224261713000001</v>
      </c>
      <c r="K34">
        <v>32.544448062999997</v>
      </c>
      <c r="L34">
        <v>31.371781063</v>
      </c>
    </row>
    <row r="35" spans="1:12" x14ac:dyDescent="0.3">
      <c r="A35" t="s">
        <v>158</v>
      </c>
      <c r="B35">
        <v>17.098168746999999</v>
      </c>
      <c r="C35">
        <v>19.130289275999999</v>
      </c>
      <c r="D35">
        <v>17.637331746000001</v>
      </c>
      <c r="E35">
        <v>19.689416902000001</v>
      </c>
      <c r="F35">
        <v>20.030030429</v>
      </c>
      <c r="G35">
        <v>14.934126646999999</v>
      </c>
      <c r="H35">
        <v>18.054083133999999</v>
      </c>
      <c r="I35">
        <v>7.8209967369999998</v>
      </c>
      <c r="J35">
        <v>-28.656546128999999</v>
      </c>
      <c r="K35">
        <v>153.46396081200001</v>
      </c>
      <c r="L35">
        <v>94.629528490799999</v>
      </c>
    </row>
    <row r="36" spans="1:12" x14ac:dyDescent="0.3">
      <c r="A36" t="s">
        <v>159</v>
      </c>
      <c r="B36">
        <v>21.954623532999999</v>
      </c>
      <c r="C36">
        <v>24.221384646000001</v>
      </c>
      <c r="D36">
        <v>23.916898303</v>
      </c>
      <c r="E36">
        <v>24.735102336000001</v>
      </c>
      <c r="F36">
        <v>23.938552979000001</v>
      </c>
      <c r="G36">
        <v>20.803634041999999</v>
      </c>
      <c r="H36">
        <v>18.553026512999999</v>
      </c>
      <c r="I36">
        <v>18.689260397999998</v>
      </c>
      <c r="J36">
        <v>20.865591826999999</v>
      </c>
      <c r="K36">
        <v>31.380489165</v>
      </c>
      <c r="L36">
        <v>59.865914527999998</v>
      </c>
    </row>
    <row r="37" spans="1:12" x14ac:dyDescent="0.3">
      <c r="A37" t="s">
        <v>160</v>
      </c>
      <c r="B37">
        <v>19.314195792</v>
      </c>
      <c r="C37">
        <v>23.752224425000001</v>
      </c>
      <c r="D37">
        <v>20.301195009000001</v>
      </c>
      <c r="E37">
        <v>15.000157543</v>
      </c>
      <c r="F37">
        <v>12.652684117</v>
      </c>
      <c r="G37">
        <v>2.9810491840000002</v>
      </c>
      <c r="H37">
        <v>-0.33325286999999998</v>
      </c>
      <c r="I37">
        <v>4.8862707710000004</v>
      </c>
      <c r="J37">
        <v>9.7780479590000002</v>
      </c>
      <c r="K37">
        <v>1.9593864110000001</v>
      </c>
      <c r="L37">
        <v>-4.0181079444999996</v>
      </c>
    </row>
    <row r="38" spans="1:12" x14ac:dyDescent="0.3">
      <c r="A38" t="s">
        <v>161</v>
      </c>
      <c r="B38">
        <v>13.560399264999999</v>
      </c>
      <c r="C38">
        <v>12.642409752000001</v>
      </c>
      <c r="D38">
        <v>12.801881269000001</v>
      </c>
      <c r="E38">
        <v>12.514431739999999</v>
      </c>
      <c r="F38">
        <v>7.1616182359999998</v>
      </c>
      <c r="G38">
        <v>7.4219646299999997</v>
      </c>
      <c r="H38">
        <v>9.2236326139999996</v>
      </c>
      <c r="I38">
        <v>8.8012803630000001</v>
      </c>
      <c r="J38">
        <v>8.7919578690000009</v>
      </c>
      <c r="K38">
        <v>8.3166623920999996</v>
      </c>
      <c r="L38">
        <v>10.411699025900001</v>
      </c>
    </row>
    <row r="39" spans="1:12" x14ac:dyDescent="0.3">
      <c r="A39" t="s">
        <v>162</v>
      </c>
      <c r="B39">
        <v>8.0093703190000003</v>
      </c>
      <c r="C39">
        <v>-172.53056036199999</v>
      </c>
      <c r="D39">
        <v>-162.25421891900001</v>
      </c>
      <c r="E39">
        <v>0.34381139500000002</v>
      </c>
      <c r="F39">
        <v>1.6517319779999999</v>
      </c>
      <c r="G39">
        <v>4.5499689630000004</v>
      </c>
      <c r="H39">
        <v>8.392492743</v>
      </c>
      <c r="I39">
        <v>11.467091555</v>
      </c>
      <c r="J39">
        <v>12.217357277</v>
      </c>
      <c r="K39">
        <v>12.962789915</v>
      </c>
      <c r="L39">
        <v>5.8300489733000003</v>
      </c>
    </row>
    <row r="40" spans="1:12" x14ac:dyDescent="0.3">
      <c r="A40" t="s">
        <v>163</v>
      </c>
      <c r="B40">
        <v>12.497002828999999</v>
      </c>
      <c r="C40">
        <v>12.807148176</v>
      </c>
      <c r="D40">
        <v>14.029470919</v>
      </c>
      <c r="E40">
        <v>17.58213331</v>
      </c>
      <c r="F40">
        <v>17.790456431999999</v>
      </c>
      <c r="G40">
        <v>20.741710297000001</v>
      </c>
      <c r="H40">
        <v>20.708494889000001</v>
      </c>
      <c r="I40">
        <v>23.441396509</v>
      </c>
      <c r="J40">
        <v>26.746405395</v>
      </c>
      <c r="K40">
        <v>25.219313885999998</v>
      </c>
      <c r="L40">
        <v>23.873296149400002</v>
      </c>
    </row>
    <row r="41" spans="1:12" x14ac:dyDescent="0.3">
      <c r="A41" t="s">
        <v>164</v>
      </c>
      <c r="B41">
        <v>34.507344400000001</v>
      </c>
      <c r="C41">
        <v>37.920508261999998</v>
      </c>
      <c r="D41">
        <v>36.820083682000003</v>
      </c>
      <c r="E41">
        <v>35.688889031000002</v>
      </c>
      <c r="F41">
        <v>32.968045705000002</v>
      </c>
      <c r="G41">
        <v>45.426326267999997</v>
      </c>
      <c r="H41">
        <v>191.92808583799999</v>
      </c>
      <c r="I41" t="s">
        <v>2690</v>
      </c>
      <c r="J41" t="s">
        <v>2690</v>
      </c>
      <c r="K41" t="s">
        <v>2690</v>
      </c>
      <c r="L41" t="s">
        <v>2690</v>
      </c>
    </row>
    <row r="42" spans="1:12" x14ac:dyDescent="0.3">
      <c r="A42" t="s">
        <v>165</v>
      </c>
      <c r="B42">
        <v>32.025398084999999</v>
      </c>
      <c r="C42">
        <v>20.907943334999999</v>
      </c>
      <c r="D42">
        <v>16.054396933</v>
      </c>
      <c r="E42">
        <v>19.864020580999998</v>
      </c>
      <c r="F42">
        <v>26.6169741</v>
      </c>
      <c r="G42">
        <v>29.366640441000001</v>
      </c>
      <c r="H42">
        <v>35.212302268000002</v>
      </c>
      <c r="I42">
        <v>35.953868333000003</v>
      </c>
      <c r="J42">
        <v>57.265532047000001</v>
      </c>
      <c r="K42">
        <v>56.052734483999998</v>
      </c>
      <c r="L42">
        <v>61.843705095600001</v>
      </c>
    </row>
    <row r="43" spans="1:12" x14ac:dyDescent="0.3">
      <c r="A43" t="s">
        <v>166</v>
      </c>
      <c r="B43">
        <v>19.853682607</v>
      </c>
      <c r="C43">
        <v>17.140995509</v>
      </c>
      <c r="D43">
        <v>22.814985954000001</v>
      </c>
      <c r="E43">
        <v>24.691418019</v>
      </c>
      <c r="F43">
        <v>21.548230772</v>
      </c>
      <c r="G43">
        <v>25.766324428000001</v>
      </c>
      <c r="H43">
        <v>26.646882224999999</v>
      </c>
      <c r="I43">
        <v>29.316350968999998</v>
      </c>
      <c r="J43">
        <v>44.482128189999997</v>
      </c>
      <c r="K43">
        <v>70.734677309999995</v>
      </c>
      <c r="L43">
        <v>76.134577088399993</v>
      </c>
    </row>
    <row r="44" spans="1:12" x14ac:dyDescent="0.3">
      <c r="A44" t="s">
        <v>167</v>
      </c>
      <c r="B44">
        <v>20.303704672999999</v>
      </c>
      <c r="C44">
        <v>23.423537212999999</v>
      </c>
      <c r="D44">
        <v>13.252645458</v>
      </c>
      <c r="E44">
        <v>17.81283664</v>
      </c>
      <c r="F44">
        <v>13.357328534000001</v>
      </c>
      <c r="G44">
        <v>10.749364654000001</v>
      </c>
      <c r="H44">
        <v>29.280951286000001</v>
      </c>
      <c r="I44">
        <v>27.960455620000001</v>
      </c>
      <c r="J44">
        <v>38.615551762000003</v>
      </c>
      <c r="K44">
        <v>10.480123116</v>
      </c>
      <c r="L44">
        <v>-20.163274435200002</v>
      </c>
    </row>
    <row r="45" spans="1:12" x14ac:dyDescent="0.3">
      <c r="A45" t="s">
        <v>168</v>
      </c>
      <c r="B45">
        <v>19.910892610000001</v>
      </c>
      <c r="C45">
        <v>17.306259314999998</v>
      </c>
      <c r="D45">
        <v>24.60788024</v>
      </c>
      <c r="E45">
        <v>25.780172131</v>
      </c>
      <c r="F45">
        <v>24.137341987999999</v>
      </c>
      <c r="G45">
        <v>26.533110740000001</v>
      </c>
      <c r="H45">
        <v>25.560395197999998</v>
      </c>
      <c r="I45">
        <v>25.452315241000001</v>
      </c>
      <c r="J45">
        <v>38.746323741399998</v>
      </c>
      <c r="K45">
        <v>31.968151824</v>
      </c>
      <c r="L45">
        <v>26.5183253336</v>
      </c>
    </row>
    <row r="46" spans="1:12" x14ac:dyDescent="0.3">
      <c r="A46" t="s">
        <v>169</v>
      </c>
      <c r="B46">
        <v>42.770196681000002</v>
      </c>
      <c r="C46">
        <v>50.672705475000001</v>
      </c>
      <c r="D46">
        <v>13.809034907999999</v>
      </c>
      <c r="E46">
        <v>78.583625416000004</v>
      </c>
      <c r="F46">
        <v>70.388856645000004</v>
      </c>
      <c r="G46">
        <v>210.106267621</v>
      </c>
      <c r="H46">
        <v>238.05217391299999</v>
      </c>
      <c r="I46">
        <v>664.33166547500002</v>
      </c>
      <c r="J46">
        <v>238.65504358699999</v>
      </c>
      <c r="K46">
        <v>141.22137404599999</v>
      </c>
      <c r="L46">
        <v>68.4505606524</v>
      </c>
    </row>
    <row r="47" spans="1:12" x14ac:dyDescent="0.3">
      <c r="A47" t="s">
        <v>170</v>
      </c>
      <c r="B47">
        <v>16.086101146000001</v>
      </c>
      <c r="C47">
        <v>18.117278005999999</v>
      </c>
      <c r="D47">
        <v>20.507086205</v>
      </c>
      <c r="E47">
        <v>21.351759038000001</v>
      </c>
      <c r="F47">
        <v>24.425897109000001</v>
      </c>
      <c r="G47">
        <v>22.782936669000001</v>
      </c>
      <c r="H47">
        <v>20.834768913000001</v>
      </c>
      <c r="I47">
        <v>21.657586854000002</v>
      </c>
      <c r="J47">
        <v>26.352172089</v>
      </c>
      <c r="K47">
        <v>30.707374647000002</v>
      </c>
      <c r="L47">
        <v>30.4907940489</v>
      </c>
    </row>
    <row r="48" spans="1:12" x14ac:dyDescent="0.3">
      <c r="A48" t="s">
        <v>171</v>
      </c>
      <c r="B48">
        <v>10.811973858</v>
      </c>
      <c r="C48">
        <v>10.616250540999999</v>
      </c>
      <c r="D48">
        <v>12.892398815</v>
      </c>
      <c r="E48">
        <v>17.782963827</v>
      </c>
      <c r="F48">
        <v>24.728472572000001</v>
      </c>
      <c r="G48">
        <v>28.895698559</v>
      </c>
      <c r="H48">
        <v>43.909710392000001</v>
      </c>
      <c r="I48">
        <v>56.341919232999999</v>
      </c>
      <c r="J48">
        <v>48.670799621999997</v>
      </c>
      <c r="K48">
        <v>152.45726495700001</v>
      </c>
      <c r="L48" t="s">
        <v>2690</v>
      </c>
    </row>
    <row r="49" spans="1:12" x14ac:dyDescent="0.3">
      <c r="A49" t="s">
        <v>172</v>
      </c>
      <c r="B49">
        <v>157.42788982900001</v>
      </c>
      <c r="C49">
        <v>460.026773762</v>
      </c>
      <c r="D49" t="s">
        <v>2690</v>
      </c>
      <c r="E49" t="s">
        <v>2690</v>
      </c>
      <c r="F49" t="s">
        <v>2690</v>
      </c>
      <c r="G49" t="s">
        <v>2690</v>
      </c>
      <c r="H49" t="s">
        <v>2690</v>
      </c>
      <c r="I49" t="s">
        <v>2690</v>
      </c>
      <c r="J49" t="s">
        <v>2690</v>
      </c>
      <c r="K49" t="s">
        <v>2690</v>
      </c>
      <c r="L49" t="s">
        <v>2690</v>
      </c>
    </row>
    <row r="50" spans="1:12" x14ac:dyDescent="0.3">
      <c r="A50" t="s">
        <v>173</v>
      </c>
      <c r="B50">
        <v>28.141182073</v>
      </c>
      <c r="C50">
        <v>30.912204079999999</v>
      </c>
      <c r="D50">
        <v>29.151349814</v>
      </c>
      <c r="E50">
        <v>0.17311141699999999</v>
      </c>
      <c r="F50">
        <v>42.412993991</v>
      </c>
      <c r="G50">
        <v>49.727682596999998</v>
      </c>
      <c r="H50">
        <v>48.157579900999998</v>
      </c>
      <c r="I50">
        <v>50.903027148</v>
      </c>
      <c r="J50">
        <v>141.34690917899999</v>
      </c>
      <c r="K50" t="s">
        <v>2690</v>
      </c>
      <c r="L50" t="s">
        <v>2690</v>
      </c>
    </row>
    <row r="51" spans="1:12" x14ac:dyDescent="0.3">
      <c r="A51" t="s">
        <v>174</v>
      </c>
      <c r="B51">
        <v>135.30854107100001</v>
      </c>
      <c r="C51">
        <v>127.71851615999999</v>
      </c>
      <c r="D51">
        <v>83.201875932999997</v>
      </c>
      <c r="E51">
        <v>44.219458103999997</v>
      </c>
      <c r="F51">
        <v>46.270178420000001</v>
      </c>
      <c r="G51">
        <v>69.013333333000006</v>
      </c>
      <c r="H51">
        <v>140.77181208100001</v>
      </c>
      <c r="I51">
        <v>581.23736352599997</v>
      </c>
      <c r="J51">
        <v>1048.6215538849999</v>
      </c>
      <c r="K51" t="s">
        <v>2690</v>
      </c>
      <c r="L51" t="s">
        <v>2690</v>
      </c>
    </row>
    <row r="52" spans="1:12" x14ac:dyDescent="0.3">
      <c r="A52" t="s">
        <v>175</v>
      </c>
      <c r="B52">
        <v>56.7128236</v>
      </c>
      <c r="C52">
        <v>38.033038800999996</v>
      </c>
      <c r="D52">
        <v>-111.184210526</v>
      </c>
      <c r="E52">
        <v>-15.341959335</v>
      </c>
      <c r="F52">
        <v>-110.259917921</v>
      </c>
      <c r="G52" t="s">
        <v>2690</v>
      </c>
      <c r="H52">
        <v>-24850</v>
      </c>
      <c r="I52">
        <v>-229.841897233</v>
      </c>
      <c r="J52">
        <v>37.593984962</v>
      </c>
      <c r="K52">
        <v>16.027363791999999</v>
      </c>
      <c r="L52">
        <v>57.479224376700003</v>
      </c>
    </row>
    <row r="53" spans="1:12" x14ac:dyDescent="0.3">
      <c r="A53" t="s">
        <v>176</v>
      </c>
      <c r="B53">
        <v>64.938817502999996</v>
      </c>
      <c r="C53">
        <v>73.429974064999996</v>
      </c>
      <c r="D53">
        <v>87.178829683999993</v>
      </c>
      <c r="E53">
        <v>81.057332181000007</v>
      </c>
      <c r="F53">
        <v>90.894402769999999</v>
      </c>
      <c r="G53">
        <v>102.28855721399999</v>
      </c>
      <c r="H53">
        <v>73.095853328000004</v>
      </c>
      <c r="I53">
        <v>62.684151786000001</v>
      </c>
      <c r="J53">
        <v>62.57814999</v>
      </c>
      <c r="K53">
        <v>50.914018493</v>
      </c>
      <c r="L53">
        <v>27.080769323599998</v>
      </c>
    </row>
    <row r="54" spans="1:12" x14ac:dyDescent="0.3">
      <c r="A54" t="s">
        <v>177</v>
      </c>
      <c r="B54">
        <v>27.601717440000002</v>
      </c>
      <c r="C54">
        <v>41.574218584999997</v>
      </c>
      <c r="D54">
        <v>37.356567482999999</v>
      </c>
      <c r="E54">
        <v>19.76371176</v>
      </c>
      <c r="F54">
        <v>13.057485955000001</v>
      </c>
      <c r="G54">
        <v>15.921407067000001</v>
      </c>
      <c r="H54">
        <v>-0.47949617100000003</v>
      </c>
      <c r="I54">
        <v>23.291346798999999</v>
      </c>
      <c r="J54">
        <v>43.575137005999999</v>
      </c>
      <c r="K54">
        <v>41.324623606999999</v>
      </c>
      <c r="L54">
        <v>19.505999532099999</v>
      </c>
    </row>
    <row r="55" spans="1:12" x14ac:dyDescent="0.3">
      <c r="A55" t="s">
        <v>178</v>
      </c>
      <c r="B55">
        <v>20.192516465000001</v>
      </c>
      <c r="C55">
        <v>22.332139142999999</v>
      </c>
      <c r="D55">
        <v>20.282880695999999</v>
      </c>
      <c r="E55">
        <v>18.224299065</v>
      </c>
      <c r="F55">
        <v>19.233025254000001</v>
      </c>
      <c r="G55">
        <v>13.64497789</v>
      </c>
      <c r="H55">
        <v>18.439303202000001</v>
      </c>
      <c r="I55">
        <v>18.332196751000001</v>
      </c>
      <c r="J55">
        <v>5.7599623838999996</v>
      </c>
      <c r="K55">
        <v>8.7509349288999996</v>
      </c>
      <c r="L55">
        <v>-5.4574018974999996</v>
      </c>
    </row>
    <row r="56" spans="1:12" x14ac:dyDescent="0.3">
      <c r="A56" t="s">
        <v>179</v>
      </c>
      <c r="B56">
        <v>12.820502831000001</v>
      </c>
      <c r="C56">
        <v>23.579660596</v>
      </c>
      <c r="D56">
        <v>1.359526037</v>
      </c>
      <c r="E56">
        <v>3.5746701110000001</v>
      </c>
      <c r="F56">
        <v>14.335383793</v>
      </c>
      <c r="G56">
        <v>17.789548479</v>
      </c>
      <c r="H56">
        <v>23.209710047000002</v>
      </c>
      <c r="I56">
        <v>42.484607025999999</v>
      </c>
      <c r="J56">
        <v>51.253550697999998</v>
      </c>
      <c r="K56">
        <v>35.619895079000003</v>
      </c>
      <c r="L56">
        <v>38.516389953199997</v>
      </c>
    </row>
    <row r="57" spans="1:12" x14ac:dyDescent="0.3">
      <c r="A57" t="s">
        <v>180</v>
      </c>
      <c r="B57">
        <v>20.974339903000001</v>
      </c>
      <c r="C57">
        <v>25.308074306000002</v>
      </c>
      <c r="D57">
        <v>28.507462687</v>
      </c>
      <c r="E57">
        <v>25.721115537999999</v>
      </c>
      <c r="F57">
        <v>25.813284914</v>
      </c>
      <c r="G57">
        <v>15.268022180999999</v>
      </c>
      <c r="H57">
        <v>46.149441740999997</v>
      </c>
      <c r="I57">
        <v>78.330019880999998</v>
      </c>
      <c r="J57">
        <v>62.350119904000003</v>
      </c>
      <c r="K57">
        <v>47.433358720999998</v>
      </c>
      <c r="L57">
        <v>41.242236024999997</v>
      </c>
    </row>
    <row r="58" spans="1:12" x14ac:dyDescent="0.3">
      <c r="A58" t="s">
        <v>181</v>
      </c>
      <c r="B58">
        <v>28.740282126</v>
      </c>
      <c r="C58">
        <v>27.558472476999999</v>
      </c>
      <c r="D58">
        <v>26.937414759999999</v>
      </c>
      <c r="E58">
        <v>26.564415429</v>
      </c>
      <c r="F58">
        <v>32.380516808000003</v>
      </c>
      <c r="G58">
        <v>39.391963484999998</v>
      </c>
      <c r="H58">
        <v>46.485939154</v>
      </c>
      <c r="I58">
        <v>51.415763231</v>
      </c>
      <c r="J58">
        <v>51.734631770999997</v>
      </c>
      <c r="K58">
        <v>46.024472531000001</v>
      </c>
      <c r="L58">
        <v>46.960313999100002</v>
      </c>
    </row>
    <row r="59" spans="1:12" x14ac:dyDescent="0.3">
      <c r="A59" t="s">
        <v>182</v>
      </c>
      <c r="B59">
        <v>10.678711578</v>
      </c>
      <c r="C59">
        <v>11.999626127000001</v>
      </c>
      <c r="D59">
        <v>12.213944476</v>
      </c>
      <c r="E59">
        <v>5.9804725699999999</v>
      </c>
      <c r="F59">
        <v>7.2494240970000003</v>
      </c>
      <c r="G59">
        <v>1.209198387</v>
      </c>
      <c r="H59">
        <v>9.7105111999999991</v>
      </c>
      <c r="I59">
        <v>-5.390606633</v>
      </c>
      <c r="J59">
        <v>-47.760679439</v>
      </c>
      <c r="K59">
        <v>1.4098521004</v>
      </c>
      <c r="L59">
        <v>18.407002051100001</v>
      </c>
    </row>
    <row r="60" spans="1:12" x14ac:dyDescent="0.3">
      <c r="A60" t="s">
        <v>183</v>
      </c>
      <c r="B60">
        <v>68.554943613999995</v>
      </c>
      <c r="C60">
        <v>118.586038239</v>
      </c>
      <c r="D60">
        <v>527.88461538499996</v>
      </c>
      <c r="E60">
        <v>119.023602986</v>
      </c>
      <c r="F60">
        <v>78.215917288</v>
      </c>
      <c r="G60">
        <v>96.229028782</v>
      </c>
      <c r="H60">
        <v>158.897569444</v>
      </c>
      <c r="I60">
        <v>1142.5113464450001</v>
      </c>
      <c r="J60">
        <v>1839.338235294</v>
      </c>
      <c r="K60">
        <v>275.602742756</v>
      </c>
      <c r="L60">
        <v>150.68912710570001</v>
      </c>
    </row>
    <row r="61" spans="1:12" x14ac:dyDescent="0.3">
      <c r="A61" t="s">
        <v>184</v>
      </c>
      <c r="B61">
        <v>9.3237872270000004</v>
      </c>
      <c r="C61">
        <v>9.2223204970000001</v>
      </c>
      <c r="D61">
        <v>10.226672303000001</v>
      </c>
      <c r="E61">
        <v>12.170761068999999</v>
      </c>
      <c r="F61">
        <v>12.240434279</v>
      </c>
      <c r="G61">
        <v>13.912765788</v>
      </c>
      <c r="H61">
        <v>14.367924782999999</v>
      </c>
      <c r="I61">
        <v>13.767931187</v>
      </c>
      <c r="J61">
        <v>-1.4470995449999999</v>
      </c>
      <c r="K61">
        <v>10.867481918999999</v>
      </c>
      <c r="L61">
        <v>10.7885000713</v>
      </c>
    </row>
    <row r="62" spans="1:12" x14ac:dyDescent="0.3">
      <c r="A62" t="s">
        <v>185</v>
      </c>
      <c r="B62">
        <v>18.940131023999999</v>
      </c>
      <c r="C62">
        <v>18.71087262</v>
      </c>
      <c r="D62">
        <v>20.476234596000001</v>
      </c>
      <c r="E62">
        <v>16.432340113999999</v>
      </c>
      <c r="F62">
        <v>16.203519915000001</v>
      </c>
      <c r="G62">
        <v>24.641982637000002</v>
      </c>
      <c r="H62">
        <v>22.300292764000002</v>
      </c>
      <c r="I62">
        <v>22.695098213000001</v>
      </c>
      <c r="J62">
        <v>25.222241589999999</v>
      </c>
      <c r="K62">
        <v>28.266320795999999</v>
      </c>
      <c r="L62">
        <v>33.250865908000002</v>
      </c>
    </row>
    <row r="63" spans="1:12" x14ac:dyDescent="0.3">
      <c r="A63" t="s">
        <v>186</v>
      </c>
      <c r="B63">
        <v>33.576379512000003</v>
      </c>
      <c r="C63">
        <v>42.777260019000003</v>
      </c>
      <c r="D63">
        <v>44.929044742999999</v>
      </c>
      <c r="E63">
        <v>41.352825303000003</v>
      </c>
      <c r="F63">
        <v>32.715589495000003</v>
      </c>
      <c r="G63">
        <v>24.547640136999998</v>
      </c>
      <c r="H63">
        <v>22.979024985999999</v>
      </c>
      <c r="I63">
        <v>26.858987516999999</v>
      </c>
      <c r="J63">
        <v>29.478390605000001</v>
      </c>
      <c r="K63">
        <v>28.060685085999999</v>
      </c>
      <c r="L63">
        <v>22.5954825462</v>
      </c>
    </row>
    <row r="64" spans="1:12" x14ac:dyDescent="0.3">
      <c r="A64" t="s">
        <v>187</v>
      </c>
      <c r="B64">
        <v>39.190461411999998</v>
      </c>
      <c r="C64">
        <v>38.971464857000001</v>
      </c>
      <c r="D64">
        <v>39.924623666000002</v>
      </c>
      <c r="E64">
        <v>37.112771879</v>
      </c>
      <c r="F64">
        <v>20.759017356000001</v>
      </c>
      <c r="G64">
        <v>30.432088099000001</v>
      </c>
      <c r="H64">
        <v>35.497558284</v>
      </c>
      <c r="I64">
        <v>3.4294816159999999</v>
      </c>
      <c r="J64">
        <v>-11.044878404</v>
      </c>
      <c r="K64">
        <v>-14.222651108999999</v>
      </c>
      <c r="L64">
        <v>-3.7872893300000002E-2</v>
      </c>
    </row>
    <row r="65" spans="1:12" x14ac:dyDescent="0.3">
      <c r="A65" t="s">
        <v>188</v>
      </c>
      <c r="B65">
        <v>28.520773914999999</v>
      </c>
      <c r="C65">
        <v>2.0254699820000002</v>
      </c>
      <c r="D65">
        <v>-12.764378478999999</v>
      </c>
      <c r="E65">
        <v>14.131338320999999</v>
      </c>
      <c r="F65">
        <v>30.583036207999999</v>
      </c>
      <c r="G65">
        <v>25.128938586</v>
      </c>
      <c r="H65">
        <v>-2.2639652199999998</v>
      </c>
      <c r="I65">
        <v>33.152014592</v>
      </c>
      <c r="J65">
        <v>54.840420307999999</v>
      </c>
      <c r="K65">
        <v>18.490649064999999</v>
      </c>
      <c r="L65">
        <v>7.1771037834999998</v>
      </c>
    </row>
    <row r="66" spans="1:12" x14ac:dyDescent="0.3">
      <c r="A66" t="s">
        <v>189</v>
      </c>
      <c r="B66">
        <v>26.658120611000001</v>
      </c>
      <c r="C66">
        <v>30.617327100000001</v>
      </c>
      <c r="D66">
        <v>31.958378398000001</v>
      </c>
      <c r="E66">
        <v>33.879835882999998</v>
      </c>
      <c r="F66">
        <v>33.719790529000001</v>
      </c>
      <c r="G66">
        <v>29.044691321999998</v>
      </c>
      <c r="H66">
        <v>30.896314672999999</v>
      </c>
      <c r="I66">
        <v>31.398081927</v>
      </c>
      <c r="J66">
        <v>33.840388007000001</v>
      </c>
      <c r="K66">
        <v>39.453383293000002</v>
      </c>
      <c r="L66">
        <v>16.440331690899999</v>
      </c>
    </row>
    <row r="67" spans="1:12" x14ac:dyDescent="0.3">
      <c r="A67" t="s">
        <v>190</v>
      </c>
      <c r="B67">
        <v>18.497025863000001</v>
      </c>
      <c r="C67">
        <v>18.106430811999999</v>
      </c>
      <c r="D67">
        <v>15.945945946</v>
      </c>
      <c r="E67">
        <v>11.403309907000001</v>
      </c>
      <c r="F67">
        <v>5.8383403239999998</v>
      </c>
      <c r="G67">
        <v>16.824506021000001</v>
      </c>
      <c r="H67">
        <v>18.238192790999999</v>
      </c>
      <c r="I67">
        <v>18.989547038000001</v>
      </c>
      <c r="J67">
        <v>18.381268436999999</v>
      </c>
      <c r="K67">
        <v>16.978440722199998</v>
      </c>
      <c r="L67">
        <v>12.3517824727</v>
      </c>
    </row>
    <row r="68" spans="1:12" x14ac:dyDescent="0.3">
      <c r="A68" t="s">
        <v>191</v>
      </c>
      <c r="B68">
        <v>21.361233110000001</v>
      </c>
      <c r="C68">
        <v>21.144565449000002</v>
      </c>
      <c r="D68">
        <v>21.093210402</v>
      </c>
      <c r="E68">
        <v>18.950787262999999</v>
      </c>
      <c r="F68">
        <v>12.173003139</v>
      </c>
      <c r="G68">
        <v>15.295691592000001</v>
      </c>
      <c r="H68">
        <v>14.623711288999999</v>
      </c>
      <c r="I68">
        <v>18.731409734</v>
      </c>
      <c r="J68">
        <v>19.696969697</v>
      </c>
      <c r="K68">
        <v>18.461311953999999</v>
      </c>
      <c r="L68">
        <v>11.787522297500001</v>
      </c>
    </row>
    <row r="69" spans="1:12" x14ac:dyDescent="0.3">
      <c r="A69" t="s">
        <v>192</v>
      </c>
      <c r="B69">
        <v>47.441842287999997</v>
      </c>
      <c r="C69">
        <v>44.493046466000003</v>
      </c>
      <c r="D69">
        <v>32.310873682</v>
      </c>
      <c r="E69">
        <v>29.747677504999999</v>
      </c>
      <c r="F69">
        <v>90.319450664000001</v>
      </c>
      <c r="G69">
        <v>106.643109541</v>
      </c>
      <c r="H69">
        <v>72.157344805999998</v>
      </c>
      <c r="I69">
        <v>51.463296804000002</v>
      </c>
      <c r="J69">
        <v>26.101508523</v>
      </c>
      <c r="K69">
        <v>24.530879941999999</v>
      </c>
      <c r="L69">
        <v>0.60402190190000005</v>
      </c>
    </row>
    <row r="70" spans="1:12" x14ac:dyDescent="0.3">
      <c r="A70" t="s">
        <v>193</v>
      </c>
      <c r="B70">
        <v>33.655303967000002</v>
      </c>
      <c r="C70">
        <v>48.152226110000001</v>
      </c>
      <c r="D70">
        <v>43.872871940000003</v>
      </c>
      <c r="E70">
        <v>35.027571774000002</v>
      </c>
      <c r="F70">
        <v>31.296030096999999</v>
      </c>
      <c r="G70">
        <v>29.389886502</v>
      </c>
      <c r="H70">
        <v>22.937737579</v>
      </c>
      <c r="I70">
        <v>35.330828044999997</v>
      </c>
      <c r="J70">
        <v>39.430103307000003</v>
      </c>
      <c r="K70">
        <v>65.878516102999995</v>
      </c>
      <c r="L70">
        <v>0.94217624239999997</v>
      </c>
    </row>
    <row r="71" spans="1:12" x14ac:dyDescent="0.3">
      <c r="A71" t="s">
        <v>194</v>
      </c>
      <c r="B71">
        <v>21.524054209999999</v>
      </c>
      <c r="C71">
        <v>34.155328718</v>
      </c>
      <c r="D71">
        <v>4.4391292069999997</v>
      </c>
      <c r="E71">
        <v>2.3673860809999998</v>
      </c>
      <c r="F71">
        <v>13.285326309</v>
      </c>
      <c r="G71">
        <v>12.939599891</v>
      </c>
      <c r="H71">
        <v>16.622607297999998</v>
      </c>
      <c r="I71">
        <v>26.711253521</v>
      </c>
      <c r="J71">
        <v>44.685239512000003</v>
      </c>
      <c r="K71">
        <v>39.217710973000003</v>
      </c>
      <c r="L71">
        <v>45.737779822999997</v>
      </c>
    </row>
    <row r="72" spans="1:12" x14ac:dyDescent="0.3">
      <c r="A72" t="s">
        <v>195</v>
      </c>
      <c r="B72">
        <v>2.0969048780000001</v>
      </c>
      <c r="C72">
        <v>4.9091497659999996</v>
      </c>
      <c r="D72">
        <v>4.6790037480000004</v>
      </c>
      <c r="E72">
        <v>7.1524694889999996</v>
      </c>
      <c r="F72">
        <v>7.2651065319999999</v>
      </c>
      <c r="G72">
        <v>26.064344894000001</v>
      </c>
      <c r="H72">
        <v>6.1497376490000004</v>
      </c>
      <c r="I72">
        <v>10.884566512999999</v>
      </c>
      <c r="J72">
        <v>12.922469059299999</v>
      </c>
      <c r="K72">
        <v>14.8795340217</v>
      </c>
      <c r="L72">
        <v>12.969955672299999</v>
      </c>
    </row>
    <row r="73" spans="1:12" x14ac:dyDescent="0.3">
      <c r="A73" t="s">
        <v>196</v>
      </c>
      <c r="B73" t="s">
        <v>2690</v>
      </c>
      <c r="C73" t="s">
        <v>2690</v>
      </c>
      <c r="D73" t="s">
        <v>2690</v>
      </c>
      <c r="E73" t="s">
        <v>2690</v>
      </c>
      <c r="F73" t="s">
        <v>2690</v>
      </c>
      <c r="G73" t="s">
        <v>2690</v>
      </c>
      <c r="H73" t="s">
        <v>2690</v>
      </c>
      <c r="I73" t="s">
        <v>2690</v>
      </c>
      <c r="J73" t="s">
        <v>2690</v>
      </c>
      <c r="K73" t="s">
        <v>2690</v>
      </c>
      <c r="L73" t="s">
        <v>2690</v>
      </c>
    </row>
    <row r="74" spans="1:12" x14ac:dyDescent="0.3">
      <c r="A74" t="s">
        <v>197</v>
      </c>
      <c r="B74">
        <v>5.9311723000000001</v>
      </c>
      <c r="C74">
        <v>7.4863244020000002</v>
      </c>
      <c r="D74">
        <v>8.1908718109999992</v>
      </c>
      <c r="E74">
        <v>7.4122256340000003</v>
      </c>
      <c r="F74">
        <v>10.504521511</v>
      </c>
      <c r="G74">
        <v>8.0490247329999995</v>
      </c>
      <c r="H74">
        <v>5.497849124</v>
      </c>
      <c r="I74">
        <v>4.8992763540000004</v>
      </c>
      <c r="J74">
        <v>8.0856350950000007</v>
      </c>
      <c r="K74">
        <v>0.999078032</v>
      </c>
      <c r="L74">
        <v>0.32003240830000002</v>
      </c>
    </row>
    <row r="75" spans="1:12" x14ac:dyDescent="0.3">
      <c r="A75" t="s">
        <v>198</v>
      </c>
      <c r="B75">
        <v>44.731703447999998</v>
      </c>
      <c r="C75">
        <v>47.425746795999999</v>
      </c>
      <c r="D75">
        <v>55.465426813999997</v>
      </c>
      <c r="E75">
        <v>54.139868765999999</v>
      </c>
      <c r="F75">
        <v>52.156720593999999</v>
      </c>
      <c r="G75">
        <v>53.146119523000003</v>
      </c>
      <c r="H75">
        <v>52.127896767000003</v>
      </c>
      <c r="I75">
        <v>52.178734904999999</v>
      </c>
      <c r="J75">
        <v>60.014190566000003</v>
      </c>
      <c r="K75">
        <v>59.511633273999998</v>
      </c>
      <c r="L75">
        <v>1.5358743023999999</v>
      </c>
    </row>
    <row r="76" spans="1:12" x14ac:dyDescent="0.3">
      <c r="A76" t="s">
        <v>199</v>
      </c>
      <c r="B76" t="s">
        <v>2690</v>
      </c>
      <c r="C76" t="s">
        <v>2690</v>
      </c>
      <c r="D76" t="s">
        <v>2690</v>
      </c>
      <c r="E76" t="s">
        <v>2690</v>
      </c>
      <c r="F76" t="s">
        <v>2690</v>
      </c>
      <c r="G76" t="s">
        <v>2690</v>
      </c>
      <c r="H76" t="s">
        <v>2690</v>
      </c>
      <c r="I76" t="s">
        <v>2690</v>
      </c>
      <c r="J76" t="s">
        <v>2690</v>
      </c>
      <c r="K76" t="s">
        <v>2690</v>
      </c>
      <c r="L76" t="s">
        <v>2690</v>
      </c>
    </row>
    <row r="77" spans="1:12" x14ac:dyDescent="0.3">
      <c r="A77" t="s">
        <v>200</v>
      </c>
      <c r="B77">
        <v>84.332145557000004</v>
      </c>
      <c r="C77">
        <v>76.420198377000006</v>
      </c>
      <c r="D77">
        <v>122.079439252</v>
      </c>
      <c r="E77">
        <v>124.468231097</v>
      </c>
      <c r="F77">
        <v>142.15617552200001</v>
      </c>
      <c r="G77">
        <v>177.841873091</v>
      </c>
      <c r="H77">
        <v>181.96805111800001</v>
      </c>
      <c r="I77">
        <v>48.708565743999998</v>
      </c>
      <c r="J77">
        <v>47.414136055999997</v>
      </c>
      <c r="K77">
        <v>-11.509353133999999</v>
      </c>
      <c r="L77">
        <v>99.106058933900002</v>
      </c>
    </row>
    <row r="78" spans="1:12" x14ac:dyDescent="0.3">
      <c r="A78" t="s">
        <v>201</v>
      </c>
      <c r="B78">
        <v>-30.665262900999998</v>
      </c>
      <c r="C78">
        <v>-2.555126027</v>
      </c>
      <c r="D78">
        <v>-0.86526121899999997</v>
      </c>
      <c r="E78">
        <v>1.6385329820000001</v>
      </c>
      <c r="F78">
        <v>4.5955910839999996</v>
      </c>
      <c r="G78">
        <v>6.0707713779999999</v>
      </c>
      <c r="H78">
        <v>8.1589490359999992</v>
      </c>
      <c r="I78">
        <v>10.791666801</v>
      </c>
      <c r="J78">
        <v>8.6970396541999992</v>
      </c>
      <c r="K78">
        <v>6.9985152795000003</v>
      </c>
      <c r="L78">
        <v>5.4254383285000003</v>
      </c>
    </row>
    <row r="79" spans="1:12" x14ac:dyDescent="0.3">
      <c r="A79" t="s">
        <v>202</v>
      </c>
      <c r="B79">
        <v>28.583488550999999</v>
      </c>
      <c r="C79">
        <v>32.643183651999998</v>
      </c>
      <c r="D79">
        <v>57.230769230999996</v>
      </c>
      <c r="E79">
        <v>75.725338491000002</v>
      </c>
      <c r="F79">
        <v>-32.755729457999998</v>
      </c>
      <c r="G79">
        <v>339.00293255100001</v>
      </c>
      <c r="H79">
        <v>499.052132701</v>
      </c>
      <c r="I79">
        <v>241.734019104</v>
      </c>
      <c r="J79">
        <v>292.45705750600001</v>
      </c>
      <c r="K79">
        <v>383.55916892499999</v>
      </c>
      <c r="L79">
        <v>473.48178137650001</v>
      </c>
    </row>
    <row r="80" spans="1:12" x14ac:dyDescent="0.3">
      <c r="A80" t="s">
        <v>203</v>
      </c>
      <c r="B80">
        <v>21.079951276999999</v>
      </c>
      <c r="C80">
        <v>23.402741272</v>
      </c>
      <c r="D80">
        <v>24.755021829</v>
      </c>
      <c r="E80">
        <v>20.266098228000001</v>
      </c>
      <c r="F80">
        <v>23.476968796000001</v>
      </c>
      <c r="G80">
        <v>11.377588606</v>
      </c>
      <c r="H80">
        <v>13.205379469</v>
      </c>
      <c r="I80">
        <v>10.689470870999999</v>
      </c>
      <c r="J80">
        <v>5.6036768610000003</v>
      </c>
      <c r="K80">
        <v>5.6232917410000001</v>
      </c>
      <c r="L80">
        <v>3.8977835258</v>
      </c>
    </row>
    <row r="81" spans="1:12" x14ac:dyDescent="0.3">
      <c r="A81" t="s">
        <v>204</v>
      </c>
      <c r="B81">
        <v>3.9887399210000001</v>
      </c>
      <c r="C81">
        <v>10.485624547</v>
      </c>
      <c r="D81">
        <v>10.536934293</v>
      </c>
      <c r="E81">
        <v>11.260382407</v>
      </c>
      <c r="F81">
        <v>12.053410320999999</v>
      </c>
      <c r="G81">
        <v>11.659368668999999</v>
      </c>
      <c r="H81">
        <v>11.241054285000001</v>
      </c>
      <c r="I81">
        <v>9.7841881490000002</v>
      </c>
      <c r="J81">
        <v>14.462453246000001</v>
      </c>
      <c r="K81">
        <v>12.423027648</v>
      </c>
      <c r="L81">
        <v>15.781912218900001</v>
      </c>
    </row>
    <row r="82" spans="1:12" x14ac:dyDescent="0.3">
      <c r="A82" t="s">
        <v>205</v>
      </c>
      <c r="B82">
        <v>16.179056755000001</v>
      </c>
      <c r="C82">
        <v>15.014644673999999</v>
      </c>
      <c r="D82">
        <v>17.737827715000002</v>
      </c>
      <c r="E82">
        <v>18.566123964999999</v>
      </c>
      <c r="F82">
        <v>21.918604650999999</v>
      </c>
      <c r="G82">
        <v>23.912678421999999</v>
      </c>
      <c r="H82">
        <v>35.762353394000002</v>
      </c>
      <c r="I82">
        <v>36.305007586999999</v>
      </c>
      <c r="J82">
        <v>48.009554139999999</v>
      </c>
      <c r="K82">
        <v>5.0635064639999996</v>
      </c>
      <c r="L82">
        <v>2.9337457318000002</v>
      </c>
    </row>
    <row r="83" spans="1:12" x14ac:dyDescent="0.3">
      <c r="A83" t="s">
        <v>206</v>
      </c>
      <c r="B83">
        <v>22.354302643</v>
      </c>
      <c r="C83">
        <v>21.672338611000001</v>
      </c>
      <c r="D83">
        <v>22.684833889</v>
      </c>
      <c r="E83">
        <v>18.241370622000002</v>
      </c>
      <c r="F83">
        <v>19.324888608999998</v>
      </c>
      <c r="G83">
        <v>23.983552144000001</v>
      </c>
      <c r="H83">
        <v>32.150353602000003</v>
      </c>
      <c r="I83">
        <v>42.271770742000001</v>
      </c>
      <c r="J83">
        <v>47.472139012</v>
      </c>
      <c r="K83">
        <v>45.251484836000003</v>
      </c>
      <c r="L83">
        <v>44.120838227999997</v>
      </c>
    </row>
    <row r="84" spans="1:12" x14ac:dyDescent="0.3">
      <c r="A84" t="s">
        <v>207</v>
      </c>
      <c r="B84">
        <v>-10.340798381000001</v>
      </c>
      <c r="C84">
        <v>6.2743353439999998</v>
      </c>
      <c r="D84">
        <v>6.6992266279999999</v>
      </c>
      <c r="E84">
        <v>1.13955118</v>
      </c>
      <c r="F84">
        <v>5.0768228730000002</v>
      </c>
      <c r="G84">
        <v>7.6098374509999998</v>
      </c>
      <c r="H84">
        <v>4.8745706780000004</v>
      </c>
      <c r="I84">
        <v>3.8298776389999998</v>
      </c>
      <c r="J84">
        <v>5.2028261550000003</v>
      </c>
      <c r="K84">
        <v>7.796917498</v>
      </c>
      <c r="L84">
        <v>10.586466165399999</v>
      </c>
    </row>
    <row r="85" spans="1:12" x14ac:dyDescent="0.3">
      <c r="A85" t="s">
        <v>208</v>
      </c>
      <c r="B85">
        <v>76.083577965999993</v>
      </c>
      <c r="C85">
        <v>96.277227722999996</v>
      </c>
      <c r="D85">
        <v>108.32602979799999</v>
      </c>
      <c r="E85">
        <v>99.732977302999998</v>
      </c>
      <c r="F85">
        <v>126.376811594</v>
      </c>
      <c r="G85">
        <v>327.18676122900001</v>
      </c>
      <c r="H85" t="s">
        <v>2690</v>
      </c>
      <c r="I85" t="s">
        <v>2690</v>
      </c>
      <c r="J85" t="s">
        <v>2690</v>
      </c>
      <c r="K85">
        <v>31560</v>
      </c>
      <c r="L85">
        <v>626.74418604649998</v>
      </c>
    </row>
    <row r="86" spans="1:12" x14ac:dyDescent="0.3">
      <c r="A86" t="s">
        <v>209</v>
      </c>
      <c r="B86">
        <v>17.924311927000002</v>
      </c>
      <c r="C86">
        <v>21.632343504000001</v>
      </c>
      <c r="D86">
        <v>21.198156682</v>
      </c>
      <c r="E86">
        <v>19.015557256000001</v>
      </c>
      <c r="F86">
        <v>17.813727755999999</v>
      </c>
      <c r="G86">
        <v>17.260129802000002</v>
      </c>
      <c r="H86">
        <v>14.692897861000001</v>
      </c>
      <c r="I86">
        <v>14.895391146</v>
      </c>
      <c r="J86">
        <v>24.270206836</v>
      </c>
      <c r="K86">
        <v>27.290975379999999</v>
      </c>
      <c r="L86">
        <v>22.165217042799998</v>
      </c>
    </row>
    <row r="87" spans="1:12" x14ac:dyDescent="0.3">
      <c r="A87" t="s">
        <v>210</v>
      </c>
      <c r="B87">
        <v>8.6306811969999995</v>
      </c>
      <c r="C87">
        <v>10.003100134</v>
      </c>
      <c r="D87">
        <v>13.570641467</v>
      </c>
      <c r="E87">
        <v>16.908949415999999</v>
      </c>
      <c r="F87">
        <v>14.224942617</v>
      </c>
      <c r="G87">
        <v>6.9375619430000004</v>
      </c>
      <c r="H87">
        <v>12.648990512999999</v>
      </c>
      <c r="I87">
        <v>20.075694142</v>
      </c>
      <c r="J87">
        <v>16.641776324999999</v>
      </c>
      <c r="K87">
        <v>2.5018158339999998</v>
      </c>
      <c r="L87">
        <v>7.1341395759999999</v>
      </c>
    </row>
    <row r="88" spans="1:12" x14ac:dyDescent="0.3">
      <c r="A88" t="s">
        <v>211</v>
      </c>
      <c r="B88">
        <v>29.833988627</v>
      </c>
      <c r="C88">
        <v>28.266747357</v>
      </c>
      <c r="D88">
        <v>38.143658445</v>
      </c>
      <c r="E88">
        <v>42.203559448999997</v>
      </c>
      <c r="F88">
        <v>62.496242338000002</v>
      </c>
      <c r="G88">
        <v>113.050880185</v>
      </c>
      <c r="H88">
        <v>82.487853883</v>
      </c>
      <c r="I88">
        <v>42.037741244000003</v>
      </c>
      <c r="J88">
        <v>29.820105903000002</v>
      </c>
      <c r="K88">
        <v>39.248565548000002</v>
      </c>
      <c r="L88">
        <v>52.505139576700003</v>
      </c>
    </row>
    <row r="89" spans="1:12" x14ac:dyDescent="0.3">
      <c r="A89" t="s">
        <v>212</v>
      </c>
      <c r="B89">
        <v>13.753730375</v>
      </c>
      <c r="C89">
        <v>16.339270374000002</v>
      </c>
      <c r="D89">
        <v>12.602837421</v>
      </c>
      <c r="E89">
        <v>10.630241364</v>
      </c>
      <c r="F89">
        <v>3.6512152119999999</v>
      </c>
      <c r="G89">
        <v>-17.218922580000001</v>
      </c>
      <c r="H89">
        <v>-49.473057963999999</v>
      </c>
      <c r="I89">
        <v>-66.373534337999999</v>
      </c>
      <c r="J89" t="s">
        <v>2690</v>
      </c>
      <c r="K89" t="s">
        <v>2690</v>
      </c>
      <c r="L89">
        <v>292.4007744434</v>
      </c>
    </row>
    <row r="90" spans="1:12" x14ac:dyDescent="0.3">
      <c r="A90" t="s">
        <v>213</v>
      </c>
      <c r="B90">
        <v>1.9661129390000001</v>
      </c>
      <c r="C90">
        <v>4.2941226959999996</v>
      </c>
      <c r="D90">
        <v>5.951820272</v>
      </c>
      <c r="E90">
        <v>3.9679371739999998</v>
      </c>
      <c r="F90">
        <v>-10.976371242999999</v>
      </c>
      <c r="G90">
        <v>7.4877226019999998</v>
      </c>
      <c r="H90">
        <v>3.217677992</v>
      </c>
      <c r="I90">
        <v>0.79344706700000001</v>
      </c>
      <c r="J90">
        <v>5.101389438</v>
      </c>
      <c r="K90">
        <v>6.3194724000000004</v>
      </c>
      <c r="L90">
        <v>3.7975323131000001</v>
      </c>
    </row>
    <row r="91" spans="1:12" x14ac:dyDescent="0.3">
      <c r="A91" t="s">
        <v>214</v>
      </c>
      <c r="B91">
        <v>15.809401335</v>
      </c>
      <c r="C91">
        <v>18.132226426999999</v>
      </c>
      <c r="D91">
        <v>21.701955182999999</v>
      </c>
      <c r="E91">
        <v>16.087643110999998</v>
      </c>
      <c r="F91">
        <v>22.878586127999998</v>
      </c>
      <c r="G91">
        <v>31.536992443999999</v>
      </c>
      <c r="H91">
        <v>42.941548849999997</v>
      </c>
      <c r="I91">
        <v>53.060300939000001</v>
      </c>
      <c r="J91">
        <v>65.390993749000003</v>
      </c>
      <c r="K91">
        <v>80.286624204000006</v>
      </c>
      <c r="L91">
        <v>67.955534074400006</v>
      </c>
    </row>
    <row r="92" spans="1:12" x14ac:dyDescent="0.3">
      <c r="A92" t="s">
        <v>215</v>
      </c>
      <c r="B92">
        <v>-94.309447054000003</v>
      </c>
      <c r="C92">
        <v>4.5822177599999998</v>
      </c>
      <c r="D92">
        <v>3.613727259</v>
      </c>
      <c r="E92">
        <v>-42.759823992999998</v>
      </c>
      <c r="F92">
        <v>-60.676125919999997</v>
      </c>
      <c r="G92">
        <v>-55.219995504000003</v>
      </c>
      <c r="H92">
        <v>-10.689184942000001</v>
      </c>
      <c r="I92">
        <v>16.544469808999999</v>
      </c>
      <c r="J92">
        <v>16.612441446999998</v>
      </c>
      <c r="K92">
        <v>22.371863096999999</v>
      </c>
      <c r="L92">
        <v>36.713189407100003</v>
      </c>
    </row>
    <row r="93" spans="1:12" x14ac:dyDescent="0.3">
      <c r="A93" t="s">
        <v>216</v>
      </c>
      <c r="B93">
        <v>14.232708591</v>
      </c>
      <c r="C93">
        <v>18.620019436</v>
      </c>
      <c r="D93">
        <v>17.782522494999998</v>
      </c>
      <c r="E93">
        <v>18.148130552000001</v>
      </c>
      <c r="F93">
        <v>16.879773811</v>
      </c>
      <c r="G93">
        <v>12.652463815000001</v>
      </c>
      <c r="H93">
        <v>13.562629589</v>
      </c>
      <c r="I93">
        <v>14.411846496000001</v>
      </c>
      <c r="J93">
        <v>16.809053939000002</v>
      </c>
      <c r="K93">
        <v>17.822300792</v>
      </c>
      <c r="L93">
        <v>13.431192660600001</v>
      </c>
    </row>
    <row r="94" spans="1:12" x14ac:dyDescent="0.3">
      <c r="A94" t="s">
        <v>217</v>
      </c>
      <c r="B94">
        <v>18.214879870000001</v>
      </c>
      <c r="C94">
        <v>20.000528975000002</v>
      </c>
      <c r="D94">
        <v>16.282897417000001</v>
      </c>
      <c r="E94">
        <v>14.855798747</v>
      </c>
      <c r="F94">
        <v>13.806314591</v>
      </c>
      <c r="G94">
        <v>12.771984564</v>
      </c>
      <c r="H94">
        <v>15.346928521000001</v>
      </c>
      <c r="I94">
        <v>13.216977944</v>
      </c>
      <c r="J94">
        <v>16.161423244000002</v>
      </c>
      <c r="K94">
        <v>15.951732227000001</v>
      </c>
      <c r="L94">
        <v>16.435111138</v>
      </c>
    </row>
    <row r="95" spans="1:12" x14ac:dyDescent="0.3">
      <c r="A95" t="s">
        <v>218</v>
      </c>
      <c r="B95">
        <v>12.114031416</v>
      </c>
      <c r="C95">
        <v>7.6227182129999997</v>
      </c>
      <c r="D95">
        <v>12.637167077000001</v>
      </c>
      <c r="E95">
        <v>8.7880459349999995</v>
      </c>
      <c r="F95">
        <v>23.588184246000001</v>
      </c>
      <c r="G95">
        <v>27.877382978</v>
      </c>
      <c r="H95">
        <v>22.870683590999999</v>
      </c>
      <c r="I95">
        <v>35.420923698000003</v>
      </c>
      <c r="J95">
        <v>25.726141079000001</v>
      </c>
      <c r="K95">
        <v>23.939792139000001</v>
      </c>
      <c r="L95">
        <v>14.0969162996</v>
      </c>
    </row>
    <row r="96" spans="1:12" x14ac:dyDescent="0.3">
      <c r="A96" t="s">
        <v>219</v>
      </c>
      <c r="B96">
        <v>25.679765623000002</v>
      </c>
      <c r="C96">
        <v>11.865211200999999</v>
      </c>
      <c r="D96">
        <v>11.982594923000001</v>
      </c>
      <c r="E96">
        <v>14.421851832</v>
      </c>
      <c r="F96">
        <v>16.409053083</v>
      </c>
      <c r="G96">
        <v>14.088487115</v>
      </c>
      <c r="H96">
        <v>17.797407863</v>
      </c>
      <c r="I96">
        <v>18.580985454</v>
      </c>
      <c r="J96">
        <v>19.623014345000001</v>
      </c>
      <c r="K96">
        <v>18.645174821000001</v>
      </c>
      <c r="L96">
        <v>13.0273771529</v>
      </c>
    </row>
    <row r="97" spans="1:12" x14ac:dyDescent="0.3">
      <c r="A97" t="s">
        <v>220</v>
      </c>
      <c r="B97">
        <v>-22.598009684000001</v>
      </c>
      <c r="C97">
        <v>-43.759194196000003</v>
      </c>
      <c r="D97">
        <v>86.680334142999996</v>
      </c>
      <c r="E97">
        <v>26.543685755999999</v>
      </c>
      <c r="F97">
        <v>15.020055185</v>
      </c>
      <c r="G97">
        <v>20.501111345999998</v>
      </c>
      <c r="H97">
        <v>22.100516752000001</v>
      </c>
      <c r="I97">
        <v>28.786264707000001</v>
      </c>
      <c r="J97">
        <v>31.895036821000001</v>
      </c>
      <c r="K97">
        <v>21.321106465</v>
      </c>
      <c r="L97">
        <v>31.772100384400002</v>
      </c>
    </row>
    <row r="98" spans="1:12" x14ac:dyDescent="0.3">
      <c r="A98" t="s">
        <v>221</v>
      </c>
      <c r="B98">
        <v>16.877473050999999</v>
      </c>
      <c r="C98">
        <v>14.195622915</v>
      </c>
      <c r="D98">
        <v>16.151640650000001</v>
      </c>
      <c r="E98">
        <v>12.308119746999999</v>
      </c>
      <c r="F98">
        <v>12.864516129</v>
      </c>
      <c r="G98">
        <v>15.272227772000001</v>
      </c>
      <c r="H98" t="s">
        <v>2690</v>
      </c>
      <c r="I98">
        <v>18.515439430000001</v>
      </c>
      <c r="J98">
        <v>52.795640327000001</v>
      </c>
      <c r="K98">
        <v>40</v>
      </c>
      <c r="L98">
        <v>25.628891656299999</v>
      </c>
    </row>
    <row r="99" spans="1:12" x14ac:dyDescent="0.3">
      <c r="A99" t="s">
        <v>222</v>
      </c>
      <c r="B99">
        <v>24.829521235000001</v>
      </c>
      <c r="C99">
        <v>24.614095807000002</v>
      </c>
      <c r="D99">
        <v>16.361126785</v>
      </c>
      <c r="E99">
        <v>15.12615196</v>
      </c>
      <c r="F99">
        <v>13.252367234999999</v>
      </c>
      <c r="G99">
        <v>14.177361564</v>
      </c>
      <c r="H99">
        <v>16.831714016999999</v>
      </c>
      <c r="I99">
        <v>10.509175935</v>
      </c>
      <c r="J99">
        <v>14.568370561</v>
      </c>
      <c r="K99">
        <v>11.8639473</v>
      </c>
      <c r="L99">
        <v>10.2986809919</v>
      </c>
    </row>
    <row r="100" spans="1:12" x14ac:dyDescent="0.3">
      <c r="A100" t="s">
        <v>223</v>
      </c>
      <c r="B100">
        <v>27.110461610000002</v>
      </c>
      <c r="C100">
        <v>20.550699261999998</v>
      </c>
      <c r="D100">
        <v>15.968047103</v>
      </c>
      <c r="E100">
        <v>18.645377219</v>
      </c>
      <c r="F100">
        <v>22.888501534</v>
      </c>
      <c r="G100">
        <v>31.681805466</v>
      </c>
      <c r="H100" t="s">
        <v>2690</v>
      </c>
      <c r="I100">
        <v>9.6407679739999992</v>
      </c>
      <c r="J100">
        <v>11.013527728</v>
      </c>
      <c r="K100">
        <v>2.7042479209999999</v>
      </c>
      <c r="L100">
        <v>2.1182820931999999</v>
      </c>
    </row>
    <row r="101" spans="1:12" x14ac:dyDescent="0.3">
      <c r="A101" t="s">
        <v>224</v>
      </c>
      <c r="B101">
        <v>40.021524384000003</v>
      </c>
      <c r="C101">
        <v>59.106938847000002</v>
      </c>
      <c r="D101">
        <v>44.066837622000001</v>
      </c>
      <c r="E101">
        <v>31.431170344000002</v>
      </c>
      <c r="F101">
        <v>23.513117956999999</v>
      </c>
      <c r="G101">
        <v>13.307600005999999</v>
      </c>
      <c r="H101">
        <v>13.997043766999999</v>
      </c>
      <c r="I101">
        <v>25.366834171000001</v>
      </c>
      <c r="J101">
        <v>24.834518071000002</v>
      </c>
      <c r="K101">
        <v>22.213085956</v>
      </c>
      <c r="L101">
        <v>22.378180419100001</v>
      </c>
    </row>
    <row r="102" spans="1:12" x14ac:dyDescent="0.3">
      <c r="A102" t="s">
        <v>225</v>
      </c>
      <c r="B102">
        <v>17.679737237000001</v>
      </c>
      <c r="C102">
        <v>17.890480329999999</v>
      </c>
      <c r="D102">
        <v>20.694306403999999</v>
      </c>
      <c r="E102">
        <v>25.736680226000001</v>
      </c>
      <c r="F102">
        <v>43.423095455000002</v>
      </c>
      <c r="G102">
        <v>21.084247523999998</v>
      </c>
      <c r="H102">
        <v>22.236973116000001</v>
      </c>
      <c r="I102">
        <v>31.485865978</v>
      </c>
      <c r="J102">
        <v>24.210215529999999</v>
      </c>
      <c r="K102">
        <v>28.803490333999999</v>
      </c>
      <c r="L102">
        <v>18.879691834999999</v>
      </c>
    </row>
    <row r="103" spans="1:12" x14ac:dyDescent="0.3">
      <c r="A103" t="s">
        <v>226</v>
      </c>
      <c r="B103" t="s">
        <v>2690</v>
      </c>
      <c r="C103" t="s">
        <v>2690</v>
      </c>
      <c r="D103" t="s">
        <v>2690</v>
      </c>
      <c r="E103" t="s">
        <v>2690</v>
      </c>
      <c r="F103" t="s">
        <v>2690</v>
      </c>
      <c r="G103" t="s">
        <v>2690</v>
      </c>
      <c r="H103" t="s">
        <v>2690</v>
      </c>
      <c r="I103" t="s">
        <v>2690</v>
      </c>
      <c r="J103" t="s">
        <v>2690</v>
      </c>
      <c r="K103" t="s">
        <v>2690</v>
      </c>
      <c r="L103" t="s">
        <v>2690</v>
      </c>
    </row>
    <row r="104" spans="1:12" x14ac:dyDescent="0.3">
      <c r="A104" t="s">
        <v>227</v>
      </c>
      <c r="B104">
        <v>-9.0265711740000008</v>
      </c>
      <c r="C104">
        <v>3.8942116649999998</v>
      </c>
      <c r="D104">
        <v>-44.646874828999998</v>
      </c>
      <c r="E104">
        <v>-1.8047579979999999</v>
      </c>
      <c r="F104">
        <v>-1.8313327180000001</v>
      </c>
      <c r="G104">
        <v>-3.7410972839999999</v>
      </c>
      <c r="H104">
        <v>5.3167854129999998</v>
      </c>
      <c r="I104">
        <v>14.056020371000001</v>
      </c>
      <c r="J104">
        <v>20.383784470999998</v>
      </c>
      <c r="K104">
        <v>5.2913330088999997</v>
      </c>
      <c r="L104">
        <v>-0.55473752700000001</v>
      </c>
    </row>
    <row r="105" spans="1:12" x14ac:dyDescent="0.3">
      <c r="A105" t="s">
        <v>228</v>
      </c>
      <c r="B105">
        <v>10.911037669000001</v>
      </c>
      <c r="C105">
        <v>16.867046520999999</v>
      </c>
      <c r="D105">
        <v>17.566265145999999</v>
      </c>
      <c r="E105">
        <v>19.724030612</v>
      </c>
      <c r="F105">
        <v>19.737448475000001</v>
      </c>
      <c r="G105">
        <v>19.174277425</v>
      </c>
      <c r="H105">
        <v>21.015314513</v>
      </c>
      <c r="I105">
        <v>23.203139415999999</v>
      </c>
      <c r="J105">
        <v>21.300672177999999</v>
      </c>
      <c r="K105">
        <v>25.149150928000001</v>
      </c>
      <c r="L105">
        <v>26.10623425</v>
      </c>
    </row>
    <row r="106" spans="1:12" x14ac:dyDescent="0.3">
      <c r="A106" t="s">
        <v>229</v>
      </c>
      <c r="B106" t="s">
        <v>2690</v>
      </c>
      <c r="C106" t="s">
        <v>2690</v>
      </c>
      <c r="D106">
        <v>638.29787234000003</v>
      </c>
      <c r="E106">
        <v>222.79147050700001</v>
      </c>
      <c r="F106">
        <v>1325.335120643</v>
      </c>
      <c r="G106" t="s">
        <v>2690</v>
      </c>
      <c r="H106" t="s">
        <v>2690</v>
      </c>
      <c r="I106" t="s">
        <v>2690</v>
      </c>
      <c r="J106">
        <v>1891.981845688</v>
      </c>
      <c r="K106">
        <v>265.32325776699997</v>
      </c>
      <c r="L106">
        <v>163.0444750115</v>
      </c>
    </row>
    <row r="107" spans="1:12" x14ac:dyDescent="0.3">
      <c r="A107" t="s">
        <v>230</v>
      </c>
      <c r="B107">
        <v>14.577192512</v>
      </c>
      <c r="C107">
        <v>17.550058892999999</v>
      </c>
      <c r="D107">
        <v>19.929471032999999</v>
      </c>
      <c r="E107">
        <v>19.390086420999999</v>
      </c>
      <c r="F107">
        <v>23.17558107</v>
      </c>
      <c r="G107">
        <v>31.198557654999998</v>
      </c>
      <c r="H107">
        <v>37.900009275999999</v>
      </c>
      <c r="I107">
        <v>50.907917036999997</v>
      </c>
      <c r="J107">
        <v>41.060121418000001</v>
      </c>
      <c r="K107">
        <v>26.437727860999999</v>
      </c>
      <c r="L107">
        <v>32.8796783174</v>
      </c>
    </row>
    <row r="108" spans="1:12" x14ac:dyDescent="0.3">
      <c r="A108" t="s">
        <v>231</v>
      </c>
      <c r="B108">
        <v>19.169993346999998</v>
      </c>
      <c r="C108">
        <v>3.8260737009999999</v>
      </c>
      <c r="D108">
        <v>14.08376767</v>
      </c>
      <c r="E108">
        <v>-21.837919716999998</v>
      </c>
      <c r="F108">
        <v>6.4143681849999998</v>
      </c>
      <c r="G108">
        <v>-9.2489830000000006E-3</v>
      </c>
      <c r="H108">
        <v>-2.0479362060000001</v>
      </c>
      <c r="I108">
        <v>5.9277380500000003</v>
      </c>
      <c r="J108">
        <v>2.2056376860000002</v>
      </c>
      <c r="K108">
        <v>18.025186391999998</v>
      </c>
      <c r="L108">
        <v>12.001440533</v>
      </c>
    </row>
    <row r="109" spans="1:12" x14ac:dyDescent="0.3">
      <c r="A109" t="s">
        <v>232</v>
      </c>
      <c r="B109">
        <v>21.562108247000001</v>
      </c>
      <c r="C109">
        <v>24.307859938</v>
      </c>
      <c r="D109">
        <v>19.020005799</v>
      </c>
      <c r="E109">
        <v>19.195402299000001</v>
      </c>
      <c r="F109">
        <v>21.261591963000001</v>
      </c>
      <c r="G109">
        <v>27.659340659000001</v>
      </c>
      <c r="H109">
        <v>20.320787271</v>
      </c>
      <c r="I109">
        <v>20.176839003000001</v>
      </c>
      <c r="J109">
        <v>22.802151146</v>
      </c>
      <c r="K109">
        <v>26.845168801</v>
      </c>
      <c r="L109">
        <v>23.620627479300001</v>
      </c>
    </row>
    <row r="110" spans="1:12" x14ac:dyDescent="0.3">
      <c r="A110" t="s">
        <v>233</v>
      </c>
      <c r="B110">
        <v>15.193304104999999</v>
      </c>
      <c r="C110">
        <v>15.587996756000001</v>
      </c>
      <c r="D110">
        <v>13.151963941</v>
      </c>
      <c r="E110">
        <v>1.6250725479999999</v>
      </c>
      <c r="F110">
        <v>22.431521645</v>
      </c>
      <c r="G110">
        <v>13.433235215</v>
      </c>
      <c r="H110">
        <v>22.213869573</v>
      </c>
      <c r="I110">
        <v>44.962884410999997</v>
      </c>
      <c r="J110">
        <v>31.12087197</v>
      </c>
      <c r="K110">
        <v>25.031851907</v>
      </c>
      <c r="L110">
        <v>20.606060606100002</v>
      </c>
    </row>
    <row r="111" spans="1:12" x14ac:dyDescent="0.3">
      <c r="A111" t="s">
        <v>234</v>
      </c>
      <c r="B111">
        <v>9.5824805350000002</v>
      </c>
      <c r="C111">
        <v>31.110616848999999</v>
      </c>
      <c r="D111">
        <v>24.480416703</v>
      </c>
      <c r="E111">
        <v>15.980265226</v>
      </c>
      <c r="F111">
        <v>16.297424678999999</v>
      </c>
      <c r="G111">
        <v>17.901600793</v>
      </c>
      <c r="H111">
        <v>126.859681618</v>
      </c>
      <c r="I111">
        <v>91.893997165000002</v>
      </c>
      <c r="J111">
        <v>80.970081386000004</v>
      </c>
      <c r="K111">
        <v>54.038315093000001</v>
      </c>
      <c r="L111">
        <v>45.704861948000001</v>
      </c>
    </row>
    <row r="112" spans="1:12" x14ac:dyDescent="0.3">
      <c r="A112" t="s">
        <v>235</v>
      </c>
      <c r="B112">
        <v>30.003728726999999</v>
      </c>
      <c r="C112">
        <v>31.669170969</v>
      </c>
      <c r="D112">
        <v>41.885861581999997</v>
      </c>
      <c r="E112">
        <v>41.384000254</v>
      </c>
      <c r="F112">
        <v>38.540273722999999</v>
      </c>
      <c r="G112">
        <v>17.289202726999999</v>
      </c>
      <c r="H112">
        <v>17.512583364000001</v>
      </c>
      <c r="I112">
        <v>23.877852782000001</v>
      </c>
      <c r="J112">
        <v>26.506502099999999</v>
      </c>
      <c r="K112">
        <v>28.471063771000001</v>
      </c>
      <c r="L112">
        <v>30.209444970900002</v>
      </c>
    </row>
    <row r="113" spans="1:12" x14ac:dyDescent="0.3">
      <c r="A113" t="s">
        <v>236</v>
      </c>
      <c r="B113">
        <v>32.553210280000002</v>
      </c>
      <c r="C113">
        <v>28.497223715000001</v>
      </c>
      <c r="D113">
        <v>30.271643541</v>
      </c>
      <c r="E113">
        <v>39.406564373000002</v>
      </c>
      <c r="F113">
        <v>52.855863921000001</v>
      </c>
      <c r="G113">
        <v>365.04504504499999</v>
      </c>
      <c r="H113" t="s">
        <v>2690</v>
      </c>
      <c r="I113">
        <v>835.67362428800004</v>
      </c>
      <c r="J113">
        <v>892.98245613999995</v>
      </c>
      <c r="K113" t="s">
        <v>2690</v>
      </c>
      <c r="L113">
        <v>793.25463743679995</v>
      </c>
    </row>
    <row r="114" spans="1:12" x14ac:dyDescent="0.3">
      <c r="A114" t="s">
        <v>237</v>
      </c>
      <c r="B114">
        <v>15.692460849</v>
      </c>
      <c r="C114">
        <v>10.645660346</v>
      </c>
      <c r="D114">
        <v>13.090632894000001</v>
      </c>
      <c r="E114">
        <v>15.943723332999999</v>
      </c>
      <c r="F114">
        <v>11.034509284</v>
      </c>
      <c r="G114">
        <v>-9.6604234620000007</v>
      </c>
      <c r="H114">
        <v>-9.6740526649999996</v>
      </c>
      <c r="I114">
        <v>-5.2057760630000001</v>
      </c>
      <c r="J114">
        <v>19.975697885999999</v>
      </c>
      <c r="K114">
        <v>21.485355648999999</v>
      </c>
      <c r="L114">
        <v>-8.3325620854999993</v>
      </c>
    </row>
    <row r="115" spans="1:12" x14ac:dyDescent="0.3">
      <c r="A115" t="s">
        <v>238</v>
      </c>
      <c r="B115">
        <v>18.703506907000001</v>
      </c>
      <c r="C115">
        <v>25.667090215999998</v>
      </c>
      <c r="D115">
        <v>27.690953114999999</v>
      </c>
      <c r="E115">
        <v>27.386438446</v>
      </c>
      <c r="F115">
        <v>30.759133669000001</v>
      </c>
      <c r="G115">
        <v>34.129997766000002</v>
      </c>
      <c r="H115">
        <v>39.240213111000003</v>
      </c>
      <c r="I115">
        <v>33.980370774000001</v>
      </c>
      <c r="J115">
        <v>4.6509766250000002</v>
      </c>
      <c r="K115">
        <v>5.4771784229999998</v>
      </c>
      <c r="L115">
        <v>5.7596737883999998</v>
      </c>
    </row>
    <row r="116" spans="1:12" x14ac:dyDescent="0.3">
      <c r="A116" t="s">
        <v>239</v>
      </c>
      <c r="B116">
        <v>30.045586487000001</v>
      </c>
      <c r="C116">
        <v>39.085031684</v>
      </c>
      <c r="D116">
        <v>37.118268944999997</v>
      </c>
      <c r="E116">
        <v>36.348564998999997</v>
      </c>
      <c r="F116">
        <v>28.180411002</v>
      </c>
      <c r="G116">
        <v>21.866941108999999</v>
      </c>
      <c r="H116">
        <v>25.133747432</v>
      </c>
      <c r="I116">
        <v>25.414594202</v>
      </c>
      <c r="J116">
        <v>21.505796715999999</v>
      </c>
      <c r="K116">
        <v>32.288892138999998</v>
      </c>
      <c r="L116">
        <v>37.996429278999997</v>
      </c>
    </row>
    <row r="117" spans="1:12" x14ac:dyDescent="0.3">
      <c r="A117" t="s">
        <v>240</v>
      </c>
      <c r="B117" t="s">
        <v>2690</v>
      </c>
      <c r="C117">
        <v>281.616161616</v>
      </c>
      <c r="D117">
        <v>36.242130750999998</v>
      </c>
      <c r="E117">
        <v>56.839202073000003</v>
      </c>
      <c r="F117">
        <v>4.8704253209999999</v>
      </c>
      <c r="G117">
        <v>27.780708364999999</v>
      </c>
      <c r="H117">
        <v>15.875596762000001</v>
      </c>
      <c r="I117">
        <v>22.274047074999999</v>
      </c>
      <c r="J117">
        <v>9.9398685499999999</v>
      </c>
      <c r="K117">
        <v>0.41089746399999999</v>
      </c>
      <c r="L117">
        <v>-4.0046966731999998</v>
      </c>
    </row>
    <row r="118" spans="1:12" x14ac:dyDescent="0.3">
      <c r="A118" t="s">
        <v>241</v>
      </c>
      <c r="B118">
        <v>12.473133829</v>
      </c>
      <c r="C118">
        <v>14.370897558999999</v>
      </c>
      <c r="D118">
        <v>14.045401726</v>
      </c>
      <c r="E118">
        <v>13.626332401000001</v>
      </c>
      <c r="F118">
        <v>14.406856957</v>
      </c>
      <c r="G118">
        <v>13.846145736</v>
      </c>
      <c r="H118">
        <v>11.880522505</v>
      </c>
      <c r="I118">
        <v>11.956154822</v>
      </c>
      <c r="J118">
        <v>12.742034277</v>
      </c>
      <c r="K118">
        <v>20.520707587</v>
      </c>
      <c r="L118">
        <v>9.5104572971000003</v>
      </c>
    </row>
    <row r="119" spans="1:12" x14ac:dyDescent="0.3">
      <c r="A119" t="s">
        <v>242</v>
      </c>
      <c r="B119">
        <v>20.420373752</v>
      </c>
      <c r="C119">
        <v>19.225553714</v>
      </c>
      <c r="D119">
        <v>-3.0947932740000001</v>
      </c>
      <c r="E119">
        <v>19.203584256999999</v>
      </c>
      <c r="F119">
        <v>20.303835929000002</v>
      </c>
      <c r="G119">
        <v>26.906544955000001</v>
      </c>
      <c r="H119">
        <v>25.466989876</v>
      </c>
      <c r="I119">
        <v>27.889216047000001</v>
      </c>
      <c r="J119">
        <v>28.989510941999999</v>
      </c>
      <c r="K119">
        <v>27.1022948269</v>
      </c>
      <c r="L119">
        <v>21.370491582</v>
      </c>
    </row>
    <row r="120" spans="1:12" x14ac:dyDescent="0.3">
      <c r="A120" t="s">
        <v>243</v>
      </c>
      <c r="B120">
        <v>4.4284886050000001</v>
      </c>
      <c r="C120">
        <v>21.820521821</v>
      </c>
      <c r="D120">
        <v>17.024044070999999</v>
      </c>
      <c r="E120">
        <v>14.009356429</v>
      </c>
      <c r="F120">
        <v>49.558763517999999</v>
      </c>
      <c r="G120">
        <v>15.611979166999999</v>
      </c>
      <c r="H120">
        <v>17.110694792</v>
      </c>
      <c r="I120">
        <v>22.728759627999999</v>
      </c>
      <c r="J120">
        <v>26.104679711999999</v>
      </c>
      <c r="K120">
        <v>33.111989125999997</v>
      </c>
      <c r="L120">
        <v>-9.5613139E-2</v>
      </c>
    </row>
    <row r="121" spans="1:12" x14ac:dyDescent="0.3">
      <c r="A121" t="s">
        <v>244</v>
      </c>
      <c r="B121">
        <v>23.519913403</v>
      </c>
      <c r="C121">
        <v>23.446486328999999</v>
      </c>
      <c r="D121">
        <v>23.872621581000001</v>
      </c>
      <c r="E121">
        <v>22.357753389999999</v>
      </c>
      <c r="F121">
        <v>20.744709332999999</v>
      </c>
      <c r="G121">
        <v>19.080748844999999</v>
      </c>
      <c r="H121">
        <v>15.525342396999999</v>
      </c>
      <c r="I121">
        <v>19.825209141999999</v>
      </c>
      <c r="J121">
        <v>18.974335762999999</v>
      </c>
      <c r="K121">
        <v>16.412723871000001</v>
      </c>
      <c r="L121">
        <v>12.7367554214</v>
      </c>
    </row>
    <row r="122" spans="1:12" x14ac:dyDescent="0.3">
      <c r="A122" t="s">
        <v>245</v>
      </c>
      <c r="B122">
        <v>22.819588096</v>
      </c>
      <c r="C122">
        <v>15.363004992</v>
      </c>
      <c r="D122">
        <v>10.948812515</v>
      </c>
      <c r="E122">
        <v>10.581039705</v>
      </c>
      <c r="F122">
        <v>21.032334083999999</v>
      </c>
      <c r="G122">
        <v>17.994661076</v>
      </c>
      <c r="H122">
        <v>20.580530186000001</v>
      </c>
      <c r="I122">
        <v>29.373529139999999</v>
      </c>
      <c r="J122">
        <v>33.253447291999997</v>
      </c>
      <c r="K122">
        <v>34.072010650000003</v>
      </c>
      <c r="L122">
        <v>77.549118630999999</v>
      </c>
    </row>
    <row r="123" spans="1:12" x14ac:dyDescent="0.3">
      <c r="A123" t="s">
        <v>246</v>
      </c>
      <c r="B123">
        <v>-23.093979191999999</v>
      </c>
      <c r="C123">
        <v>-10.428868316999999</v>
      </c>
      <c r="D123">
        <v>3.0266825970000002</v>
      </c>
      <c r="E123">
        <v>4.1481481479999998</v>
      </c>
      <c r="F123">
        <v>0.34122414200000001</v>
      </c>
      <c r="G123">
        <v>32.063026749999999</v>
      </c>
      <c r="H123">
        <v>35.945273632000003</v>
      </c>
      <c r="I123">
        <v>25.938841201999999</v>
      </c>
      <c r="J123">
        <v>29.532062392</v>
      </c>
      <c r="K123">
        <v>20.531936329000001</v>
      </c>
      <c r="L123">
        <v>47.514071295000001</v>
      </c>
    </row>
    <row r="124" spans="1:12" x14ac:dyDescent="0.3">
      <c r="A124" t="s">
        <v>247</v>
      </c>
      <c r="B124">
        <v>17.305386211999998</v>
      </c>
      <c r="C124">
        <v>20.883564166999999</v>
      </c>
      <c r="D124">
        <v>20.617475641999999</v>
      </c>
      <c r="E124">
        <v>23.904108424</v>
      </c>
      <c r="F124">
        <v>30.209969076</v>
      </c>
      <c r="G124">
        <v>35.150482117999999</v>
      </c>
      <c r="H124">
        <v>34.423996764999998</v>
      </c>
      <c r="I124">
        <v>29.998101233</v>
      </c>
      <c r="J124">
        <v>34.728914254000003</v>
      </c>
      <c r="K124">
        <v>44.638931425000003</v>
      </c>
      <c r="L124">
        <v>33.278016927700001</v>
      </c>
    </row>
    <row r="125" spans="1:12" x14ac:dyDescent="0.3">
      <c r="A125" t="s">
        <v>248</v>
      </c>
      <c r="B125">
        <v>40.105443278000003</v>
      </c>
      <c r="C125">
        <v>32.40247282</v>
      </c>
      <c r="D125">
        <v>18.327557631000001</v>
      </c>
      <c r="E125">
        <v>13.816045948999999</v>
      </c>
      <c r="F125">
        <v>-7.2410188419999999</v>
      </c>
      <c r="G125">
        <v>-93.800497797999995</v>
      </c>
      <c r="H125">
        <v>-56.171193889999998</v>
      </c>
      <c r="I125">
        <v>19.418306245</v>
      </c>
      <c r="J125">
        <v>28.061884669000001</v>
      </c>
      <c r="K125">
        <v>-2.534562212</v>
      </c>
      <c r="L125">
        <v>6.1524239934000002</v>
      </c>
    </row>
    <row r="126" spans="1:12" x14ac:dyDescent="0.3">
      <c r="A126" t="s">
        <v>249</v>
      </c>
      <c r="B126">
        <v>25.952145656999999</v>
      </c>
      <c r="C126">
        <v>29.050810996999999</v>
      </c>
      <c r="D126">
        <v>30.322622345999999</v>
      </c>
      <c r="E126">
        <v>32.536128875999999</v>
      </c>
      <c r="F126">
        <v>57.229959950000001</v>
      </c>
      <c r="G126">
        <v>1150.4776736250001</v>
      </c>
      <c r="H126" t="s">
        <v>2690</v>
      </c>
      <c r="I126" t="s">
        <v>2690</v>
      </c>
      <c r="J126" t="s">
        <v>2690</v>
      </c>
      <c r="K126">
        <v>509.311740891</v>
      </c>
      <c r="L126">
        <v>143.72629116269999</v>
      </c>
    </row>
    <row r="127" spans="1:12" x14ac:dyDescent="0.3">
      <c r="A127" t="s">
        <v>250</v>
      </c>
      <c r="B127">
        <v>23.638246251999998</v>
      </c>
      <c r="C127">
        <v>23.173426324000001</v>
      </c>
      <c r="D127">
        <v>24.277864525999998</v>
      </c>
      <c r="E127">
        <v>23.521036816999999</v>
      </c>
      <c r="F127">
        <v>25.086850124000001</v>
      </c>
      <c r="G127">
        <v>22.974038623999999</v>
      </c>
      <c r="H127">
        <v>1.2994314920000001</v>
      </c>
      <c r="I127">
        <v>12.739493982000001</v>
      </c>
      <c r="J127">
        <v>12.125452279999999</v>
      </c>
      <c r="K127">
        <v>22.414666660000002</v>
      </c>
      <c r="L127">
        <v>19.214179453700002</v>
      </c>
    </row>
    <row r="128" spans="1:12" x14ac:dyDescent="0.3">
      <c r="A128" t="s">
        <v>251</v>
      </c>
      <c r="B128">
        <v>12.020389681999999</v>
      </c>
      <c r="C128">
        <v>10.537424652</v>
      </c>
      <c r="D128">
        <v>7.9253771359999998</v>
      </c>
      <c r="E128">
        <v>9.3686855649999998</v>
      </c>
      <c r="F128">
        <v>8.8673573389999998</v>
      </c>
      <c r="G128">
        <v>7.2997801830000002</v>
      </c>
      <c r="H128">
        <v>8.4316735230000006</v>
      </c>
      <c r="I128">
        <v>4.2209222219999996</v>
      </c>
      <c r="J128">
        <v>16.181686073000002</v>
      </c>
      <c r="K128">
        <v>14.079750970999999</v>
      </c>
      <c r="L128">
        <v>14.779003020699999</v>
      </c>
    </row>
    <row r="129" spans="1:12" x14ac:dyDescent="0.3">
      <c r="A129" t="s">
        <v>252</v>
      </c>
      <c r="B129">
        <v>20.642535251999998</v>
      </c>
      <c r="C129">
        <v>33.819951338000003</v>
      </c>
      <c r="D129">
        <v>33.764697183000003</v>
      </c>
      <c r="E129">
        <v>4.0906434650000003</v>
      </c>
      <c r="F129">
        <v>5.5116685759999999</v>
      </c>
      <c r="G129">
        <v>4.6327950019999999</v>
      </c>
      <c r="H129">
        <v>57.959850607</v>
      </c>
      <c r="I129">
        <v>13.713104399000001</v>
      </c>
      <c r="J129">
        <v>15.853371051</v>
      </c>
      <c r="K129">
        <v>10.263258298</v>
      </c>
      <c r="L129">
        <v>13.3003439744</v>
      </c>
    </row>
    <row r="130" spans="1:12" x14ac:dyDescent="0.3">
      <c r="A130" t="s">
        <v>253</v>
      </c>
      <c r="B130">
        <v>44.562276480000001</v>
      </c>
      <c r="C130">
        <v>46.513718351000001</v>
      </c>
      <c r="D130">
        <v>48.269519537000001</v>
      </c>
      <c r="E130">
        <v>44.370291176999999</v>
      </c>
      <c r="F130">
        <v>43.145755803</v>
      </c>
      <c r="G130">
        <v>42.964336807000002</v>
      </c>
      <c r="H130">
        <v>42.82192671</v>
      </c>
      <c r="I130">
        <v>44.249822115999997</v>
      </c>
      <c r="J130">
        <v>49.958883118999999</v>
      </c>
      <c r="K130">
        <v>49.840337464999998</v>
      </c>
      <c r="L130">
        <v>2.5679225623000002</v>
      </c>
    </row>
    <row r="131" spans="1:12" x14ac:dyDescent="0.3">
      <c r="A131" t="s">
        <v>254</v>
      </c>
      <c r="B131">
        <v>8.9275890659999995</v>
      </c>
      <c r="C131">
        <v>20.778009862000001</v>
      </c>
      <c r="D131">
        <v>20.440433619</v>
      </c>
      <c r="E131">
        <v>31.315874099999998</v>
      </c>
      <c r="F131">
        <v>38.182858080000003</v>
      </c>
      <c r="G131">
        <v>28.027852864</v>
      </c>
      <c r="H131">
        <v>25.842696628999999</v>
      </c>
      <c r="I131">
        <v>36.042012161000002</v>
      </c>
      <c r="J131">
        <v>40.591618734999997</v>
      </c>
      <c r="K131">
        <v>49.636647961999998</v>
      </c>
      <c r="L131">
        <v>-41.299019607799998</v>
      </c>
    </row>
    <row r="132" spans="1:12" x14ac:dyDescent="0.3">
      <c r="A132" t="s">
        <v>255</v>
      </c>
      <c r="B132">
        <v>5.8096619269999996</v>
      </c>
      <c r="C132">
        <v>6.9676631139999996</v>
      </c>
      <c r="D132">
        <v>7.0214056500000002</v>
      </c>
      <c r="E132">
        <v>8.8853214400000002</v>
      </c>
      <c r="F132">
        <v>5.3462169770000001</v>
      </c>
      <c r="G132">
        <v>7.082245415</v>
      </c>
      <c r="H132">
        <v>8.8824608460000007</v>
      </c>
      <c r="I132">
        <v>3.2147291280000001</v>
      </c>
      <c r="J132">
        <v>3.278409618</v>
      </c>
      <c r="K132">
        <v>5.8745799209999996</v>
      </c>
      <c r="L132">
        <v>2.5828741077999999</v>
      </c>
    </row>
    <row r="133" spans="1:12" x14ac:dyDescent="0.3">
      <c r="A133" t="s">
        <v>256</v>
      </c>
      <c r="B133">
        <v>24.411767888</v>
      </c>
      <c r="C133">
        <v>23.696352064999999</v>
      </c>
      <c r="D133">
        <v>24.135150969000001</v>
      </c>
      <c r="E133">
        <v>24.035385033000001</v>
      </c>
      <c r="F133">
        <v>24.592030149999999</v>
      </c>
      <c r="G133">
        <v>24.845832180999999</v>
      </c>
      <c r="H133">
        <v>23.805942083000001</v>
      </c>
      <c r="I133">
        <v>27.372238966000001</v>
      </c>
      <c r="J133">
        <v>32.272568317000001</v>
      </c>
      <c r="K133">
        <v>27.026078411</v>
      </c>
      <c r="L133">
        <v>24.273842181700001</v>
      </c>
    </row>
    <row r="134" spans="1:12" x14ac:dyDescent="0.3">
      <c r="A134" t="s">
        <v>257</v>
      </c>
      <c r="B134">
        <v>7.5464676099999997</v>
      </c>
      <c r="C134">
        <v>9.6732724399999999</v>
      </c>
      <c r="D134">
        <v>11.309803189</v>
      </c>
      <c r="E134">
        <v>12.465770899000001</v>
      </c>
      <c r="F134">
        <v>12.523763818999999</v>
      </c>
      <c r="G134">
        <v>14.060514479</v>
      </c>
      <c r="H134">
        <v>15.644525878</v>
      </c>
      <c r="I134">
        <v>15.717342693000001</v>
      </c>
      <c r="J134">
        <v>18.9488328212</v>
      </c>
      <c r="K134">
        <v>16.725348907699999</v>
      </c>
      <c r="L134">
        <v>15.40381453</v>
      </c>
    </row>
    <row r="135" spans="1:12" x14ac:dyDescent="0.3">
      <c r="A135" t="s">
        <v>258</v>
      </c>
      <c r="B135">
        <v>12.382067448999999</v>
      </c>
      <c r="C135">
        <v>19.435371712999999</v>
      </c>
      <c r="D135">
        <v>13.450228831</v>
      </c>
      <c r="E135">
        <v>9.2873831780000007</v>
      </c>
      <c r="F135">
        <v>-3.9721718369999999</v>
      </c>
      <c r="G135">
        <v>14.704327468000001</v>
      </c>
      <c r="H135">
        <v>85.130002920999999</v>
      </c>
      <c r="I135">
        <v>22.455347536000001</v>
      </c>
      <c r="J135">
        <v>23.712491277000002</v>
      </c>
      <c r="K135">
        <v>33.132990929999998</v>
      </c>
      <c r="L135">
        <v>79.054579381099998</v>
      </c>
    </row>
    <row r="136" spans="1:12" x14ac:dyDescent="0.3">
      <c r="A136" t="s">
        <v>259</v>
      </c>
      <c r="B136">
        <v>28.629856851</v>
      </c>
      <c r="C136">
        <v>25.560576349000002</v>
      </c>
      <c r="D136">
        <v>25.161566349000001</v>
      </c>
      <c r="E136">
        <v>26.64990572</v>
      </c>
      <c r="F136">
        <v>31.871992442</v>
      </c>
      <c r="G136">
        <v>10.989852575</v>
      </c>
      <c r="H136">
        <v>18.936928559999998</v>
      </c>
      <c r="I136">
        <v>20.989304813</v>
      </c>
      <c r="J136">
        <v>22.043184015000001</v>
      </c>
      <c r="K136" t="s">
        <v>2690</v>
      </c>
      <c r="L136">
        <v>5.1765140494999997</v>
      </c>
    </row>
    <row r="137" spans="1:12" x14ac:dyDescent="0.3">
      <c r="A137" t="s">
        <v>260</v>
      </c>
      <c r="B137">
        <v>14.353649232</v>
      </c>
      <c r="C137">
        <v>25.653935748999999</v>
      </c>
      <c r="D137">
        <v>17.706819496000001</v>
      </c>
      <c r="E137">
        <v>6.4925768499999998</v>
      </c>
      <c r="F137">
        <v>19.429230920999998</v>
      </c>
      <c r="G137">
        <v>17.655447278</v>
      </c>
      <c r="H137">
        <v>15.451143384</v>
      </c>
      <c r="I137">
        <v>6.2930152000000001</v>
      </c>
      <c r="J137">
        <v>23.582892998999998</v>
      </c>
      <c r="K137">
        <v>8.6141491479999992</v>
      </c>
      <c r="L137">
        <v>10.495723351000001</v>
      </c>
    </row>
    <row r="138" spans="1:12" x14ac:dyDescent="0.3">
      <c r="A138" t="s">
        <v>261</v>
      </c>
      <c r="B138">
        <v>33.590025668999999</v>
      </c>
      <c r="C138">
        <v>49.253731342999998</v>
      </c>
      <c r="D138" t="s">
        <v>2690</v>
      </c>
      <c r="E138" t="s">
        <v>2690</v>
      </c>
      <c r="F138" t="s">
        <v>2690</v>
      </c>
      <c r="G138" t="s">
        <v>2690</v>
      </c>
      <c r="H138">
        <v>91.454442557999997</v>
      </c>
      <c r="I138">
        <v>45.888801878999999</v>
      </c>
      <c r="J138">
        <v>64.267263646999993</v>
      </c>
      <c r="K138">
        <v>86.953551912999998</v>
      </c>
      <c r="L138">
        <v>-47.131509267399998</v>
      </c>
    </row>
    <row r="139" spans="1:12" x14ac:dyDescent="0.3">
      <c r="A139" t="s">
        <v>262</v>
      </c>
      <c r="B139">
        <v>23.857690966</v>
      </c>
      <c r="C139">
        <v>26.857749469000002</v>
      </c>
      <c r="D139">
        <v>24.299262381999998</v>
      </c>
      <c r="E139">
        <v>4.2988154380000001</v>
      </c>
      <c r="F139">
        <v>4.3827335410000003</v>
      </c>
      <c r="G139">
        <v>9.2522179980000008</v>
      </c>
      <c r="H139">
        <v>10.986920333</v>
      </c>
      <c r="I139">
        <v>15.076041437000001</v>
      </c>
      <c r="J139">
        <v>18.472015322000001</v>
      </c>
      <c r="K139">
        <v>22.995169082</v>
      </c>
      <c r="L139">
        <v>14.946471260799999</v>
      </c>
    </row>
    <row r="140" spans="1:12" x14ac:dyDescent="0.3">
      <c r="A140" t="s">
        <v>263</v>
      </c>
      <c r="B140">
        <v>65.729416379</v>
      </c>
      <c r="C140">
        <v>21.003396415000001</v>
      </c>
      <c r="D140">
        <v>66.342104847000002</v>
      </c>
      <c r="E140">
        <v>15.859112933</v>
      </c>
      <c r="F140">
        <v>12.764537115</v>
      </c>
      <c r="G140">
        <v>18.630698946999999</v>
      </c>
      <c r="H140">
        <v>19.178189562</v>
      </c>
      <c r="I140">
        <v>12.4093284</v>
      </c>
      <c r="J140">
        <v>30.239510573</v>
      </c>
      <c r="K140">
        <v>58.324563329999997</v>
      </c>
      <c r="L140">
        <v>25.703016071699999</v>
      </c>
    </row>
    <row r="141" spans="1:12" x14ac:dyDescent="0.3">
      <c r="A141" t="s">
        <v>264</v>
      </c>
      <c r="B141">
        <v>32.429463527000003</v>
      </c>
      <c r="C141">
        <v>27.00249204</v>
      </c>
      <c r="D141">
        <v>23.888206977999999</v>
      </c>
      <c r="E141">
        <v>20.096022517000002</v>
      </c>
      <c r="F141">
        <v>17.813884488999999</v>
      </c>
      <c r="G141">
        <v>13.047939288</v>
      </c>
      <c r="H141">
        <v>21.73089826</v>
      </c>
      <c r="I141">
        <v>38.985798627999998</v>
      </c>
      <c r="J141">
        <v>55.766534866999997</v>
      </c>
      <c r="K141">
        <v>67.542339048000002</v>
      </c>
      <c r="L141">
        <v>11.770679468000001</v>
      </c>
    </row>
    <row r="142" spans="1:12" x14ac:dyDescent="0.3">
      <c r="A142" t="s">
        <v>265</v>
      </c>
      <c r="B142">
        <v>24.635792965</v>
      </c>
      <c r="C142">
        <v>36.784097619000001</v>
      </c>
      <c r="D142">
        <v>27.201322861000001</v>
      </c>
      <c r="E142">
        <v>21.016084460999998</v>
      </c>
      <c r="F142">
        <v>21.639688053</v>
      </c>
      <c r="G142">
        <v>18.462553613000001</v>
      </c>
      <c r="H142">
        <v>19.522442406</v>
      </c>
      <c r="I142">
        <v>25.187491156</v>
      </c>
      <c r="J142">
        <v>29.479016909999999</v>
      </c>
      <c r="K142">
        <v>30.4274655</v>
      </c>
      <c r="L142">
        <v>22.981565932300001</v>
      </c>
    </row>
    <row r="143" spans="1:12" x14ac:dyDescent="0.3">
      <c r="A143" t="s">
        <v>266</v>
      </c>
      <c r="B143">
        <v>-259.33063833800003</v>
      </c>
      <c r="C143">
        <v>-54.079270981999997</v>
      </c>
      <c r="D143">
        <v>-60.058405422</v>
      </c>
      <c r="E143">
        <v>-36.995654872999999</v>
      </c>
      <c r="F143">
        <v>-19.973250111999999</v>
      </c>
      <c r="G143">
        <v>-31.876037630999999</v>
      </c>
      <c r="H143">
        <v>-25.98019802</v>
      </c>
      <c r="I143">
        <v>15.784982935</v>
      </c>
      <c r="J143">
        <v>-23.552230535</v>
      </c>
      <c r="K143">
        <v>13.079759363000001</v>
      </c>
      <c r="L143">
        <v>36.440146173999999</v>
      </c>
    </row>
    <row r="144" spans="1:12" x14ac:dyDescent="0.3">
      <c r="A144" t="s">
        <v>267</v>
      </c>
      <c r="B144">
        <v>3.5891577130000001</v>
      </c>
      <c r="C144">
        <v>2.8166226089999999</v>
      </c>
      <c r="D144">
        <v>1.3348861000000001</v>
      </c>
      <c r="E144">
        <v>3.390025681</v>
      </c>
      <c r="F144">
        <v>3.6756658450000002</v>
      </c>
      <c r="G144">
        <v>-0.22666866399999999</v>
      </c>
      <c r="H144">
        <v>5.3202743100000003</v>
      </c>
      <c r="I144">
        <v>5.3743348859999998</v>
      </c>
      <c r="J144">
        <v>8.4021129549999998</v>
      </c>
      <c r="K144">
        <v>9.8004289359999994</v>
      </c>
      <c r="L144">
        <v>5.1731976213999999</v>
      </c>
    </row>
    <row r="145" spans="1:12" x14ac:dyDescent="0.3">
      <c r="A145" t="s">
        <v>268</v>
      </c>
      <c r="B145">
        <v>17.570105400999999</v>
      </c>
      <c r="C145">
        <v>28.307064450999999</v>
      </c>
      <c r="D145">
        <v>20.696905415</v>
      </c>
      <c r="E145">
        <v>17.194062191</v>
      </c>
      <c r="F145">
        <v>21.922814158000001</v>
      </c>
      <c r="G145">
        <v>23.905198791</v>
      </c>
      <c r="H145">
        <v>21.032169043</v>
      </c>
      <c r="I145">
        <v>24.575680001999999</v>
      </c>
      <c r="J145">
        <v>27.620737865999999</v>
      </c>
      <c r="K145">
        <v>33.534168463</v>
      </c>
      <c r="L145">
        <v>30.627339633999998</v>
      </c>
    </row>
    <row r="146" spans="1:12" x14ac:dyDescent="0.3">
      <c r="A146" t="s">
        <v>269</v>
      </c>
      <c r="B146">
        <v>28.945079053000001</v>
      </c>
      <c r="C146">
        <v>30.561503687999998</v>
      </c>
      <c r="D146">
        <v>24.513576076</v>
      </c>
      <c r="E146">
        <v>28.336859147999998</v>
      </c>
      <c r="F146">
        <v>27.627773151</v>
      </c>
      <c r="G146">
        <v>21.181979794</v>
      </c>
      <c r="H146">
        <v>34.197987286999997</v>
      </c>
      <c r="I146">
        <v>35.806482971999998</v>
      </c>
      <c r="J146">
        <v>30.709714394999999</v>
      </c>
      <c r="K146">
        <v>26.455788293000001</v>
      </c>
      <c r="L146">
        <v>28.865215377999998</v>
      </c>
    </row>
    <row r="147" spans="1:12" x14ac:dyDescent="0.3">
      <c r="A147" t="s">
        <v>270</v>
      </c>
      <c r="B147">
        <v>13.04101567</v>
      </c>
      <c r="C147">
        <v>13.936156496000001</v>
      </c>
      <c r="D147">
        <v>9.3750694929999998</v>
      </c>
      <c r="E147">
        <v>14.742647444999999</v>
      </c>
      <c r="F147">
        <v>17.998409021000001</v>
      </c>
      <c r="G147">
        <v>18.251730326000001</v>
      </c>
      <c r="H147">
        <v>13.884749131</v>
      </c>
      <c r="I147">
        <v>11.031777167</v>
      </c>
      <c r="J147">
        <v>10.131142004999999</v>
      </c>
      <c r="K147">
        <v>11.257883075000001</v>
      </c>
      <c r="L147">
        <v>9.4353407786000005</v>
      </c>
    </row>
    <row r="148" spans="1:12" x14ac:dyDescent="0.3">
      <c r="A148" t="s">
        <v>271</v>
      </c>
      <c r="B148">
        <v>12.535430711</v>
      </c>
      <c r="C148">
        <v>17.582242351000001</v>
      </c>
      <c r="D148">
        <v>16.411847713</v>
      </c>
      <c r="E148">
        <v>11.619532503</v>
      </c>
      <c r="F148">
        <v>23.114032008999999</v>
      </c>
      <c r="G148">
        <v>2.4978733860000002</v>
      </c>
      <c r="H148">
        <v>4.71195714</v>
      </c>
      <c r="I148">
        <v>5.5620312609999996</v>
      </c>
      <c r="J148">
        <v>0.23368626200000001</v>
      </c>
      <c r="K148">
        <v>23.528778545000002</v>
      </c>
      <c r="L148">
        <v>5.2645814248000002</v>
      </c>
    </row>
    <row r="149" spans="1:12" x14ac:dyDescent="0.3">
      <c r="A149" t="s">
        <v>272</v>
      </c>
      <c r="B149">
        <v>12.831275551999999</v>
      </c>
      <c r="C149">
        <v>21.516601159</v>
      </c>
      <c r="D149">
        <v>22.408203441000001</v>
      </c>
      <c r="E149">
        <v>17.836055695999999</v>
      </c>
      <c r="F149">
        <v>16.79400322</v>
      </c>
      <c r="G149">
        <v>17.207829328999999</v>
      </c>
      <c r="H149">
        <v>16.671036707999999</v>
      </c>
      <c r="I149">
        <v>19.994339683</v>
      </c>
      <c r="J149">
        <v>25.85620754</v>
      </c>
      <c r="K149">
        <v>25.830998317999999</v>
      </c>
      <c r="L149">
        <v>19.979228139</v>
      </c>
    </row>
    <row r="150" spans="1:12" x14ac:dyDescent="0.3">
      <c r="A150" t="s">
        <v>273</v>
      </c>
      <c r="B150">
        <v>8.7982343140000001</v>
      </c>
      <c r="C150">
        <v>10.213166971</v>
      </c>
      <c r="D150">
        <v>13.40168725</v>
      </c>
      <c r="E150">
        <v>14.534397910999999</v>
      </c>
      <c r="F150">
        <v>17.034828814000001</v>
      </c>
      <c r="G150">
        <v>19.516240344</v>
      </c>
      <c r="H150">
        <v>23.766434603</v>
      </c>
      <c r="I150">
        <v>22.062057406000001</v>
      </c>
      <c r="J150">
        <v>23.404650106999998</v>
      </c>
      <c r="K150">
        <v>29.369254991999998</v>
      </c>
      <c r="L150">
        <v>28.097813968000001</v>
      </c>
    </row>
    <row r="151" spans="1:12" x14ac:dyDescent="0.3">
      <c r="A151" t="s">
        <v>274</v>
      </c>
      <c r="B151">
        <v>8.7482674570000007</v>
      </c>
      <c r="C151">
        <v>19.441905579</v>
      </c>
      <c r="D151">
        <v>19.829992953000001</v>
      </c>
      <c r="E151">
        <v>18.769028619</v>
      </c>
      <c r="F151">
        <v>20.299533146999998</v>
      </c>
      <c r="G151">
        <v>23.427002394999999</v>
      </c>
      <c r="H151">
        <v>7.6060650240000003</v>
      </c>
      <c r="I151">
        <v>20.256135311000001</v>
      </c>
      <c r="J151">
        <v>26.378023721000002</v>
      </c>
      <c r="K151">
        <v>26.098693917999999</v>
      </c>
      <c r="L151">
        <v>12.921910221399999</v>
      </c>
    </row>
    <row r="152" spans="1:12" x14ac:dyDescent="0.3">
      <c r="A152" t="s">
        <v>275</v>
      </c>
      <c r="B152" t="s">
        <v>2690</v>
      </c>
      <c r="C152">
        <v>14.408859936000001</v>
      </c>
      <c r="D152">
        <v>12.069669527</v>
      </c>
      <c r="E152">
        <v>13.373793893</v>
      </c>
      <c r="F152">
        <v>13.275278761999999</v>
      </c>
      <c r="G152">
        <v>19.709208678</v>
      </c>
      <c r="H152">
        <v>42.794965433000002</v>
      </c>
      <c r="I152">
        <v>94.200944313999997</v>
      </c>
      <c r="J152">
        <v>423.57942673899998</v>
      </c>
      <c r="K152" t="s">
        <v>2690</v>
      </c>
      <c r="L152" t="s">
        <v>2690</v>
      </c>
    </row>
    <row r="153" spans="1:12" x14ac:dyDescent="0.3">
      <c r="A153" t="s">
        <v>276</v>
      </c>
      <c r="B153">
        <v>24.198329291</v>
      </c>
      <c r="C153">
        <v>28.925410872</v>
      </c>
      <c r="D153">
        <v>24.84863163</v>
      </c>
      <c r="E153">
        <v>31.971869083000001</v>
      </c>
      <c r="F153">
        <v>36.010928962000001</v>
      </c>
      <c r="G153">
        <v>34.747269494999998</v>
      </c>
      <c r="H153">
        <v>61.551773867999998</v>
      </c>
      <c r="I153">
        <v>45.634379263</v>
      </c>
      <c r="J153">
        <v>56.589724496999999</v>
      </c>
      <c r="K153">
        <v>48.329395882999997</v>
      </c>
      <c r="L153">
        <v>45.665378244000003</v>
      </c>
    </row>
    <row r="154" spans="1:12" x14ac:dyDescent="0.3">
      <c r="A154" t="s">
        <v>277</v>
      </c>
      <c r="B154">
        <v>20.809092139000001</v>
      </c>
      <c r="C154">
        <v>24.538986496</v>
      </c>
      <c r="D154">
        <v>15.235229758999999</v>
      </c>
      <c r="E154">
        <v>18.921623124</v>
      </c>
      <c r="F154">
        <v>20.806962025000001</v>
      </c>
      <c r="G154">
        <v>25.799468660999999</v>
      </c>
      <c r="H154">
        <v>11.214191049</v>
      </c>
      <c r="I154">
        <v>28.948382125999998</v>
      </c>
      <c r="J154">
        <v>25.716529250000001</v>
      </c>
      <c r="K154">
        <v>25.075650594999999</v>
      </c>
      <c r="L154">
        <v>19.247243233399999</v>
      </c>
    </row>
    <row r="155" spans="1:12" x14ac:dyDescent="0.3">
      <c r="A155" t="s">
        <v>278</v>
      </c>
      <c r="B155">
        <v>14.886254831</v>
      </c>
      <c r="C155">
        <v>21.177221030999998</v>
      </c>
      <c r="D155">
        <v>22.503982752999999</v>
      </c>
      <c r="E155">
        <v>21.604131088999999</v>
      </c>
      <c r="F155">
        <v>22.681210667999999</v>
      </c>
      <c r="G155">
        <v>22.096712698000001</v>
      </c>
      <c r="H155">
        <v>20.896362194999998</v>
      </c>
      <c r="I155">
        <v>16.939964467999999</v>
      </c>
      <c r="J155" t="s">
        <v>2690</v>
      </c>
      <c r="K155">
        <v>22.728686456999998</v>
      </c>
      <c r="L155">
        <v>13.990556241</v>
      </c>
    </row>
    <row r="156" spans="1:12" x14ac:dyDescent="0.3">
      <c r="A156" t="s">
        <v>279</v>
      </c>
      <c r="B156">
        <v>10.462751972</v>
      </c>
      <c r="C156">
        <v>13.491155739</v>
      </c>
      <c r="D156">
        <v>13.282782523</v>
      </c>
      <c r="E156">
        <v>12.837426593</v>
      </c>
      <c r="F156">
        <v>11.213338315</v>
      </c>
      <c r="G156">
        <v>1.788560513</v>
      </c>
      <c r="H156">
        <v>3.1283236520000002</v>
      </c>
      <c r="I156">
        <v>5.058702061</v>
      </c>
      <c r="J156">
        <v>-3.2242220879999999</v>
      </c>
      <c r="K156">
        <v>9.5657539919999994</v>
      </c>
      <c r="L156">
        <v>-1.1300813999999999</v>
      </c>
    </row>
    <row r="157" spans="1:12" x14ac:dyDescent="0.3">
      <c r="A157" t="s">
        <v>280</v>
      </c>
      <c r="B157">
        <v>14.226764254000001</v>
      </c>
      <c r="C157">
        <v>16.770005166000001</v>
      </c>
      <c r="D157">
        <v>23.651415924999998</v>
      </c>
      <c r="E157">
        <v>32.900770328</v>
      </c>
      <c r="F157">
        <v>39.058116478999999</v>
      </c>
      <c r="G157">
        <v>46.797925085999999</v>
      </c>
      <c r="H157">
        <v>57.835054132000003</v>
      </c>
      <c r="I157">
        <v>94.799801068999997</v>
      </c>
      <c r="J157">
        <v>262.87273532799998</v>
      </c>
      <c r="K157">
        <v>370.44714629800001</v>
      </c>
      <c r="L157">
        <v>651.90049070120006</v>
      </c>
    </row>
    <row r="158" spans="1:12" x14ac:dyDescent="0.3">
      <c r="A158" t="s">
        <v>281</v>
      </c>
      <c r="B158">
        <v>-36.041205488999999</v>
      </c>
      <c r="C158">
        <v>-79.938585629000002</v>
      </c>
      <c r="D158">
        <v>-24.171848349000001</v>
      </c>
      <c r="E158">
        <v>-27.401042660000002</v>
      </c>
      <c r="F158">
        <v>-34.529578090999998</v>
      </c>
      <c r="G158">
        <v>-26.871853202</v>
      </c>
      <c r="H158">
        <v>-21.228971559000001</v>
      </c>
      <c r="I158">
        <v>-19.140689327</v>
      </c>
      <c r="J158">
        <v>-22.822611390999999</v>
      </c>
      <c r="K158">
        <v>-10.072280437</v>
      </c>
      <c r="L158">
        <v>22.8794082157</v>
      </c>
    </row>
    <row r="159" spans="1:12" x14ac:dyDescent="0.3">
      <c r="A159" t="s">
        <v>282</v>
      </c>
      <c r="B159">
        <v>21.641182719</v>
      </c>
      <c r="C159">
        <v>17.892101069999999</v>
      </c>
      <c r="D159">
        <v>-41.433975859999997</v>
      </c>
      <c r="E159">
        <v>20.57338296</v>
      </c>
      <c r="F159">
        <v>10.829629629999999</v>
      </c>
      <c r="G159">
        <v>13.644287050999999</v>
      </c>
      <c r="H159">
        <v>22.329243267999999</v>
      </c>
      <c r="I159" t="s">
        <v>2690</v>
      </c>
      <c r="J159" t="s">
        <v>2690</v>
      </c>
      <c r="K159" t="s">
        <v>2690</v>
      </c>
      <c r="L159" t="s">
        <v>2690</v>
      </c>
    </row>
    <row r="160" spans="1:12" x14ac:dyDescent="0.3">
      <c r="A160" t="s">
        <v>283</v>
      </c>
      <c r="B160">
        <v>1.588300434</v>
      </c>
      <c r="C160">
        <v>9.5409009299999994</v>
      </c>
      <c r="D160">
        <v>4.39933891</v>
      </c>
      <c r="E160">
        <v>15.3091449</v>
      </c>
      <c r="F160">
        <v>17.599730718</v>
      </c>
      <c r="G160">
        <v>-29.518342430000001</v>
      </c>
      <c r="H160">
        <v>-8.1463445940000003</v>
      </c>
      <c r="I160">
        <v>2.5282064800000001</v>
      </c>
      <c r="J160">
        <v>18.890770368999998</v>
      </c>
      <c r="K160">
        <v>13.339428864</v>
      </c>
      <c r="L160">
        <v>-2.8828539802000002</v>
      </c>
    </row>
    <row r="161" spans="1:12" x14ac:dyDescent="0.3">
      <c r="A161" t="s">
        <v>284</v>
      </c>
      <c r="B161">
        <v>15.822431836</v>
      </c>
      <c r="C161">
        <v>15.040786569</v>
      </c>
      <c r="D161">
        <v>15.267957598000001</v>
      </c>
      <c r="E161">
        <v>19.087591819</v>
      </c>
      <c r="F161">
        <v>20.498497371999999</v>
      </c>
      <c r="G161">
        <v>21.095812205000001</v>
      </c>
      <c r="H161">
        <v>21.474356045</v>
      </c>
      <c r="I161">
        <v>18.729133591</v>
      </c>
      <c r="J161">
        <v>22.5708005929</v>
      </c>
      <c r="K161">
        <v>19.877744166100001</v>
      </c>
      <c r="L161">
        <v>27.211383999999999</v>
      </c>
    </row>
    <row r="162" spans="1:12" x14ac:dyDescent="0.3">
      <c r="A162" t="s">
        <v>285</v>
      </c>
      <c r="B162">
        <v>12.730996881999999</v>
      </c>
      <c r="C162">
        <v>21.619214961000001</v>
      </c>
      <c r="D162">
        <v>24.205936421000001</v>
      </c>
      <c r="E162">
        <v>19.300053256999998</v>
      </c>
      <c r="F162">
        <v>25.208435704999999</v>
      </c>
      <c r="G162">
        <v>38.218266634000003</v>
      </c>
      <c r="H162">
        <v>41.879171642999999</v>
      </c>
      <c r="I162">
        <v>48.719658414999998</v>
      </c>
      <c r="J162">
        <v>69.887176423</v>
      </c>
      <c r="K162">
        <v>72.181194863000002</v>
      </c>
      <c r="L162">
        <v>39.978080695400003</v>
      </c>
    </row>
    <row r="163" spans="1:12" x14ac:dyDescent="0.3">
      <c r="A163" t="s">
        <v>286</v>
      </c>
      <c r="B163">
        <v>89.042675893999998</v>
      </c>
      <c r="C163">
        <v>77.611062077</v>
      </c>
      <c r="D163">
        <v>80.311792808999996</v>
      </c>
      <c r="E163">
        <v>50.509259258999997</v>
      </c>
      <c r="F163">
        <v>54.187988150000002</v>
      </c>
      <c r="G163">
        <v>75.345809600999999</v>
      </c>
      <c r="H163" t="s">
        <v>2690</v>
      </c>
      <c r="I163" t="s">
        <v>2690</v>
      </c>
      <c r="J163" t="s">
        <v>2690</v>
      </c>
      <c r="K163" t="s">
        <v>2690</v>
      </c>
      <c r="L163" t="s">
        <v>2690</v>
      </c>
    </row>
    <row r="164" spans="1:12" x14ac:dyDescent="0.3">
      <c r="A164" t="s">
        <v>287</v>
      </c>
      <c r="B164">
        <v>10.774231678</v>
      </c>
      <c r="C164">
        <v>11.0020028</v>
      </c>
      <c r="D164">
        <v>11.014668325000001</v>
      </c>
      <c r="E164">
        <v>12.036049224999999</v>
      </c>
      <c r="F164">
        <v>11.699807086</v>
      </c>
      <c r="G164">
        <v>11.447194968</v>
      </c>
      <c r="H164">
        <v>12.066597136</v>
      </c>
      <c r="I164">
        <v>12.359066739999999</v>
      </c>
      <c r="J164">
        <v>17.170277760000001</v>
      </c>
      <c r="K164">
        <v>14.730475185</v>
      </c>
      <c r="L164">
        <v>11.4917912277</v>
      </c>
    </row>
    <row r="165" spans="1:12" x14ac:dyDescent="0.3">
      <c r="A165" t="s">
        <v>288</v>
      </c>
      <c r="B165">
        <v>34.773306001000002</v>
      </c>
      <c r="C165">
        <v>35.560002760000003</v>
      </c>
      <c r="D165">
        <v>35.346857161000003</v>
      </c>
      <c r="E165">
        <v>33.686578650999998</v>
      </c>
      <c r="F165">
        <v>35.345143211</v>
      </c>
      <c r="G165">
        <v>37.889122807</v>
      </c>
      <c r="H165">
        <v>40.939089039999999</v>
      </c>
      <c r="I165">
        <v>42.735971036999999</v>
      </c>
      <c r="J165">
        <v>42.234642053999998</v>
      </c>
      <c r="K165">
        <v>41.641380142000003</v>
      </c>
      <c r="L165">
        <v>40.663593104999997</v>
      </c>
    </row>
    <row r="166" spans="1:12" x14ac:dyDescent="0.3">
      <c r="A166" t="s">
        <v>289</v>
      </c>
      <c r="B166">
        <v>-71.593481764000003</v>
      </c>
      <c r="C166">
        <v>-76.314996879999995</v>
      </c>
      <c r="D166">
        <v>-144.612498034</v>
      </c>
      <c r="E166" t="s">
        <v>2690</v>
      </c>
      <c r="F166">
        <v>-122.95544710999999</v>
      </c>
      <c r="G166">
        <v>-39.036208694999999</v>
      </c>
      <c r="H166">
        <v>-52.119003259000003</v>
      </c>
      <c r="I166">
        <v>-150.33271227</v>
      </c>
      <c r="J166">
        <v>-143.711307963</v>
      </c>
      <c r="K166">
        <v>-100.437758909</v>
      </c>
      <c r="L166">
        <v>-68.420081334399995</v>
      </c>
    </row>
    <row r="167" spans="1:12" x14ac:dyDescent="0.3">
      <c r="A167" t="s">
        <v>290</v>
      </c>
      <c r="B167">
        <v>-42.498559178999997</v>
      </c>
      <c r="C167">
        <v>-82.705847343000002</v>
      </c>
      <c r="D167">
        <v>-57.141743990000002</v>
      </c>
      <c r="E167">
        <v>-11.071560472</v>
      </c>
      <c r="F167" t="s">
        <v>2690</v>
      </c>
      <c r="G167" t="s">
        <v>2690</v>
      </c>
      <c r="H167" t="s">
        <v>2690</v>
      </c>
      <c r="I167" t="s">
        <v>2690</v>
      </c>
      <c r="J167" t="s">
        <v>2690</v>
      </c>
      <c r="K167" t="s">
        <v>2690</v>
      </c>
      <c r="L167" t="s">
        <v>2690</v>
      </c>
    </row>
    <row r="168" spans="1:12" x14ac:dyDescent="0.3">
      <c r="A168" t="s">
        <v>291</v>
      </c>
      <c r="B168">
        <v>62.830521791000002</v>
      </c>
      <c r="C168">
        <v>71.487861389000003</v>
      </c>
      <c r="D168">
        <v>69.789648302000003</v>
      </c>
      <c r="E168">
        <v>62.119569970000001</v>
      </c>
      <c r="F168">
        <v>55.355606856999998</v>
      </c>
      <c r="G168">
        <v>41.821334096999998</v>
      </c>
      <c r="H168">
        <v>80.729073528000001</v>
      </c>
      <c r="I168">
        <v>88.229913814</v>
      </c>
      <c r="J168">
        <v>101.100447309</v>
      </c>
      <c r="K168">
        <v>73.276793108999996</v>
      </c>
      <c r="L168">
        <v>64.360598292600002</v>
      </c>
    </row>
    <row r="169" spans="1:12" x14ac:dyDescent="0.3">
      <c r="A169" t="s">
        <v>292</v>
      </c>
      <c r="B169" t="s">
        <v>2690</v>
      </c>
      <c r="C169" t="s">
        <v>2690</v>
      </c>
      <c r="D169">
        <v>404.151469437</v>
      </c>
      <c r="E169">
        <v>85.239672303000006</v>
      </c>
      <c r="F169">
        <v>93.325881323000004</v>
      </c>
      <c r="G169">
        <v>61.590241073999998</v>
      </c>
      <c r="H169">
        <v>33.390031061000002</v>
      </c>
      <c r="I169">
        <v>28.608263245</v>
      </c>
      <c r="J169">
        <v>30.015015014999999</v>
      </c>
      <c r="K169">
        <v>20.773883733000002</v>
      </c>
      <c r="L169">
        <v>28.743698326299999</v>
      </c>
    </row>
    <row r="170" spans="1:12" x14ac:dyDescent="0.3">
      <c r="A170" t="s">
        <v>293</v>
      </c>
      <c r="B170">
        <v>23.148538283000001</v>
      </c>
      <c r="C170">
        <v>21.685585016000001</v>
      </c>
      <c r="D170">
        <v>32.020073082000003</v>
      </c>
      <c r="E170">
        <v>68.624391326999998</v>
      </c>
      <c r="F170" t="s">
        <v>2690</v>
      </c>
      <c r="G170" t="s">
        <v>2690</v>
      </c>
      <c r="H170" t="s">
        <v>2690</v>
      </c>
      <c r="I170" t="s">
        <v>2690</v>
      </c>
      <c r="J170" t="s">
        <v>2690</v>
      </c>
      <c r="K170" t="s">
        <v>2690</v>
      </c>
      <c r="L170" t="s">
        <v>2690</v>
      </c>
    </row>
    <row r="171" spans="1:12" x14ac:dyDescent="0.3">
      <c r="A171" t="s">
        <v>294</v>
      </c>
      <c r="B171">
        <v>31.719965427999998</v>
      </c>
      <c r="C171">
        <v>43.454681461</v>
      </c>
      <c r="D171">
        <v>40.947856766000001</v>
      </c>
      <c r="E171">
        <v>34.089065175999998</v>
      </c>
      <c r="F171">
        <v>31.535586238</v>
      </c>
      <c r="G171">
        <v>33.677185700999999</v>
      </c>
      <c r="H171">
        <v>34.363888953999997</v>
      </c>
      <c r="I171">
        <v>35.485742528000003</v>
      </c>
      <c r="J171">
        <v>50.164677302999998</v>
      </c>
      <c r="K171">
        <v>68.833160211999996</v>
      </c>
      <c r="L171">
        <v>142.9329608939</v>
      </c>
    </row>
    <row r="172" spans="1:12" x14ac:dyDescent="0.3">
      <c r="A172" t="s">
        <v>295</v>
      </c>
      <c r="B172">
        <v>6.5732269160000003</v>
      </c>
      <c r="C172">
        <v>7.5889694609999996</v>
      </c>
      <c r="D172">
        <v>7.4334074330000002</v>
      </c>
      <c r="E172">
        <v>7.546710408</v>
      </c>
      <c r="F172">
        <v>6.9986197030000001</v>
      </c>
      <c r="G172">
        <v>9.6640334029999995</v>
      </c>
      <c r="H172">
        <v>7.922200525</v>
      </c>
      <c r="I172">
        <v>10.408879175999999</v>
      </c>
      <c r="J172">
        <v>13.058120723</v>
      </c>
      <c r="K172">
        <v>13.378372483</v>
      </c>
      <c r="L172">
        <v>11.6515380584</v>
      </c>
    </row>
    <row r="173" spans="1:12" x14ac:dyDescent="0.3">
      <c r="A173" t="s">
        <v>296</v>
      </c>
      <c r="B173">
        <v>13.670491570999999</v>
      </c>
      <c r="C173">
        <v>12.185414609</v>
      </c>
      <c r="D173" t="s">
        <v>2690</v>
      </c>
      <c r="E173">
        <v>6.8686661889999998</v>
      </c>
      <c r="F173">
        <v>11.316100777999999</v>
      </c>
      <c r="G173">
        <v>9.8681752679999999</v>
      </c>
      <c r="H173">
        <v>7.2935675179999997</v>
      </c>
      <c r="I173">
        <v>6.8534069769999997</v>
      </c>
      <c r="J173">
        <v>9.5296830589999999</v>
      </c>
      <c r="K173">
        <v>7.4262222109999998</v>
      </c>
      <c r="L173">
        <v>9.0374413385000008</v>
      </c>
    </row>
    <row r="174" spans="1:12" x14ac:dyDescent="0.3">
      <c r="A174" t="s">
        <v>297</v>
      </c>
      <c r="B174">
        <v>8.7259293860000007</v>
      </c>
      <c r="C174">
        <v>14.101069492000001</v>
      </c>
      <c r="D174">
        <v>14.989314646</v>
      </c>
      <c r="E174">
        <v>17.225828832000001</v>
      </c>
      <c r="F174">
        <v>15.989607936000001</v>
      </c>
      <c r="G174">
        <v>24.798531875999998</v>
      </c>
      <c r="H174">
        <v>33.54950281</v>
      </c>
      <c r="I174">
        <v>115.616728428</v>
      </c>
      <c r="J174">
        <v>52.144524020299997</v>
      </c>
      <c r="K174">
        <v>26.411903956700002</v>
      </c>
      <c r="L174">
        <v>16.1312898033</v>
      </c>
    </row>
    <row r="175" spans="1:12" x14ac:dyDescent="0.3">
      <c r="A175" t="s">
        <v>298</v>
      </c>
      <c r="B175">
        <v>22.086364339999999</v>
      </c>
      <c r="C175">
        <v>27.466898617999998</v>
      </c>
      <c r="D175">
        <v>-7.6109315310000003</v>
      </c>
      <c r="E175">
        <v>19.724705548999999</v>
      </c>
      <c r="F175">
        <v>27.747466874000001</v>
      </c>
      <c r="G175">
        <v>17.219673530000001</v>
      </c>
      <c r="H175">
        <v>26.565423131999999</v>
      </c>
      <c r="I175">
        <v>30.813604133999998</v>
      </c>
      <c r="J175">
        <v>42.989303266999997</v>
      </c>
      <c r="K175">
        <v>45.423728814</v>
      </c>
      <c r="L175">
        <v>44.582196875800001</v>
      </c>
    </row>
    <row r="176" spans="1:12" x14ac:dyDescent="0.3">
      <c r="A176" t="s">
        <v>299</v>
      </c>
      <c r="B176">
        <v>18.404371585</v>
      </c>
      <c r="C176">
        <v>15.319956616000001</v>
      </c>
      <c r="D176">
        <v>19.628496192</v>
      </c>
      <c r="E176">
        <v>19.379900726999999</v>
      </c>
      <c r="F176">
        <v>18.201641867999999</v>
      </c>
      <c r="G176">
        <v>21.485202444999999</v>
      </c>
      <c r="H176">
        <v>27.0605613</v>
      </c>
      <c r="I176">
        <v>51.890703831000003</v>
      </c>
      <c r="J176">
        <v>-7.7037178810000002</v>
      </c>
      <c r="K176">
        <v>-0.59224494400000005</v>
      </c>
      <c r="L176">
        <v>13.741847414</v>
      </c>
    </row>
    <row r="177" spans="1:12" x14ac:dyDescent="0.3">
      <c r="A177" t="s">
        <v>300</v>
      </c>
      <c r="B177">
        <v>35.033717291000002</v>
      </c>
      <c r="C177">
        <v>32.611157794999997</v>
      </c>
      <c r="D177">
        <v>34.203196640999998</v>
      </c>
      <c r="E177">
        <v>34.746922025000003</v>
      </c>
      <c r="F177">
        <v>41.635292554000003</v>
      </c>
      <c r="G177">
        <v>24.596121010000001</v>
      </c>
      <c r="H177">
        <v>11.224925309</v>
      </c>
      <c r="I177">
        <v>12.391540129999999</v>
      </c>
      <c r="J177">
        <v>13.758616029000001</v>
      </c>
      <c r="K177">
        <v>17.668175432999998</v>
      </c>
      <c r="L177">
        <v>17.994858611800002</v>
      </c>
    </row>
    <row r="178" spans="1:12" x14ac:dyDescent="0.3">
      <c r="A178" t="s">
        <v>301</v>
      </c>
      <c r="B178">
        <v>20.379174065000001</v>
      </c>
      <c r="C178">
        <v>13.927273626</v>
      </c>
      <c r="D178">
        <v>7.6872474390000001</v>
      </c>
      <c r="E178">
        <v>9.1962108419999993</v>
      </c>
      <c r="F178">
        <v>11.567347512</v>
      </c>
      <c r="G178">
        <v>6.6341318400000002</v>
      </c>
      <c r="H178">
        <v>20.146669937999999</v>
      </c>
      <c r="I178">
        <v>-2.4327944979999998</v>
      </c>
      <c r="J178">
        <v>7.2295693449999998</v>
      </c>
      <c r="K178">
        <v>7.1912805720000001</v>
      </c>
      <c r="L178">
        <v>3.9137746521999999</v>
      </c>
    </row>
    <row r="179" spans="1:12" x14ac:dyDescent="0.3">
      <c r="A179" t="s">
        <v>302</v>
      </c>
      <c r="B179">
        <v>31.313759423</v>
      </c>
      <c r="C179">
        <v>34.712353346</v>
      </c>
      <c r="D179">
        <v>36.166992880000002</v>
      </c>
      <c r="E179">
        <v>34.738584474</v>
      </c>
      <c r="F179">
        <v>40.883765539999999</v>
      </c>
      <c r="G179">
        <v>54.277828886999998</v>
      </c>
      <c r="H179">
        <v>75.708095331999999</v>
      </c>
      <c r="I179">
        <v>91.212280714000002</v>
      </c>
      <c r="J179">
        <v>90.774375012999997</v>
      </c>
      <c r="K179">
        <v>111.01803148499999</v>
      </c>
      <c r="L179">
        <v>171.36533253729999</v>
      </c>
    </row>
    <row r="180" spans="1:12" x14ac:dyDescent="0.3">
      <c r="A180" t="s">
        <v>303</v>
      </c>
      <c r="B180">
        <v>9.7942057939999998</v>
      </c>
      <c r="C180">
        <v>2.7437043829999999</v>
      </c>
      <c r="D180">
        <v>30.785326830999999</v>
      </c>
      <c r="E180">
        <v>12.095783337</v>
      </c>
      <c r="F180">
        <v>11.630315119</v>
      </c>
      <c r="G180">
        <v>13.636570058</v>
      </c>
      <c r="H180">
        <v>13.972002396000001</v>
      </c>
      <c r="I180">
        <v>14.283749209</v>
      </c>
      <c r="J180">
        <v>18.755042883000002</v>
      </c>
      <c r="K180">
        <v>17.032091048000002</v>
      </c>
      <c r="L180">
        <v>21.716397769499999</v>
      </c>
    </row>
    <row r="181" spans="1:12" x14ac:dyDescent="0.3">
      <c r="A181" t="s">
        <v>304</v>
      </c>
      <c r="B181">
        <v>3.3455143230000002</v>
      </c>
      <c r="C181">
        <v>8.6544085129999999</v>
      </c>
      <c r="D181">
        <v>6.7019245539999996</v>
      </c>
      <c r="E181">
        <v>7.7229825559999998</v>
      </c>
      <c r="F181">
        <v>12.960093133999999</v>
      </c>
      <c r="G181">
        <v>14.767129331</v>
      </c>
      <c r="H181">
        <v>15.896736899</v>
      </c>
      <c r="I181">
        <v>17.054781447</v>
      </c>
      <c r="J181">
        <v>9.9737272590000003</v>
      </c>
      <c r="K181">
        <v>11.262925320000001</v>
      </c>
      <c r="L181">
        <v>12.2183215405</v>
      </c>
    </row>
    <row r="182" spans="1:12" x14ac:dyDescent="0.3">
      <c r="A182" t="s">
        <v>305</v>
      </c>
      <c r="B182">
        <v>12.306963339999999</v>
      </c>
      <c r="C182">
        <v>7.5002781140000003</v>
      </c>
      <c r="D182">
        <v>8.8207814029999998</v>
      </c>
      <c r="E182">
        <v>-6.5086401379999996</v>
      </c>
      <c r="F182">
        <v>13.712704999</v>
      </c>
      <c r="G182">
        <v>-3.1388282489999999</v>
      </c>
      <c r="H182">
        <v>-5.9237161729999999</v>
      </c>
      <c r="I182">
        <v>1.9189962169999999</v>
      </c>
      <c r="J182">
        <v>8.3643361130000002</v>
      </c>
      <c r="K182">
        <v>6.3760465212000002</v>
      </c>
      <c r="L182">
        <v>-1.6874077198999999</v>
      </c>
    </row>
    <row r="183" spans="1:12" x14ac:dyDescent="0.3">
      <c r="A183" t="s">
        <v>306</v>
      </c>
      <c r="B183">
        <v>21.457170522999998</v>
      </c>
      <c r="C183">
        <v>26.112023834999999</v>
      </c>
      <c r="D183">
        <v>27.856190898000001</v>
      </c>
      <c r="E183">
        <v>26.920391701</v>
      </c>
      <c r="F183">
        <v>26.798347249999999</v>
      </c>
      <c r="G183">
        <v>27.787443367000002</v>
      </c>
      <c r="H183">
        <v>26.750228886999999</v>
      </c>
      <c r="I183">
        <v>27.508725818999999</v>
      </c>
      <c r="J183">
        <v>33.712155651000003</v>
      </c>
      <c r="K183">
        <v>31.837851982</v>
      </c>
      <c r="L183">
        <v>31.825590871999999</v>
      </c>
    </row>
    <row r="184" spans="1:12" x14ac:dyDescent="0.3">
      <c r="A184" t="s">
        <v>307</v>
      </c>
      <c r="B184">
        <v>11.321465753</v>
      </c>
      <c r="C184">
        <v>15.489332264</v>
      </c>
      <c r="D184">
        <v>11.494923312999999</v>
      </c>
      <c r="E184">
        <v>13.882094543999999</v>
      </c>
      <c r="F184">
        <v>19.756123880000001</v>
      </c>
      <c r="G184">
        <v>28.051865908</v>
      </c>
      <c r="H184">
        <v>29.704802555000001</v>
      </c>
      <c r="I184">
        <v>26.559398457</v>
      </c>
      <c r="J184">
        <v>28.453820427</v>
      </c>
      <c r="K184">
        <v>20.967722311999999</v>
      </c>
      <c r="L184">
        <v>19.670548482499999</v>
      </c>
    </row>
    <row r="185" spans="1:12" x14ac:dyDescent="0.3">
      <c r="A185" t="s">
        <v>308</v>
      </c>
      <c r="B185" t="s">
        <v>2690</v>
      </c>
      <c r="C185" t="s">
        <v>2690</v>
      </c>
      <c r="D185" t="s">
        <v>2690</v>
      </c>
      <c r="E185" t="s">
        <v>2690</v>
      </c>
      <c r="F185" t="s">
        <v>2690</v>
      </c>
      <c r="G185" t="s">
        <v>2690</v>
      </c>
      <c r="H185" t="s">
        <v>2690</v>
      </c>
      <c r="I185" t="s">
        <v>2690</v>
      </c>
      <c r="J185" t="s">
        <v>2690</v>
      </c>
      <c r="K185" t="s">
        <v>2690</v>
      </c>
      <c r="L185" t="s">
        <v>2690</v>
      </c>
    </row>
    <row r="186" spans="1:12" x14ac:dyDescent="0.3">
      <c r="A186" t="s">
        <v>309</v>
      </c>
      <c r="B186">
        <v>7.8521939950000004</v>
      </c>
      <c r="C186">
        <v>2.7146560929999999</v>
      </c>
      <c r="D186">
        <v>6.0710938060000004</v>
      </c>
      <c r="E186">
        <v>10.524846455</v>
      </c>
      <c r="F186">
        <v>16.10091418</v>
      </c>
      <c r="G186">
        <v>30.863935470000001</v>
      </c>
      <c r="H186">
        <v>27.634660422</v>
      </c>
      <c r="I186">
        <v>23.083729676000001</v>
      </c>
      <c r="J186">
        <v>25.289832769</v>
      </c>
      <c r="K186">
        <v>23.053086105999999</v>
      </c>
      <c r="L186">
        <v>-32.862946333099998</v>
      </c>
    </row>
    <row r="187" spans="1:12" x14ac:dyDescent="0.3">
      <c r="A187" t="s">
        <v>310</v>
      </c>
      <c r="B187">
        <v>16.990582329999999</v>
      </c>
      <c r="C187">
        <v>20.086891123000001</v>
      </c>
      <c r="D187">
        <v>20.014664482000001</v>
      </c>
      <c r="E187">
        <v>18.232206108</v>
      </c>
      <c r="F187">
        <v>18.334038617000001</v>
      </c>
      <c r="G187">
        <v>18.196550238</v>
      </c>
      <c r="H187">
        <v>15.731748315999999</v>
      </c>
      <c r="I187">
        <v>16.195996072</v>
      </c>
      <c r="J187">
        <v>18.529001863000001</v>
      </c>
      <c r="K187">
        <v>18.408868090999999</v>
      </c>
      <c r="L187">
        <v>15.769575659399999</v>
      </c>
    </row>
    <row r="188" spans="1:12" x14ac:dyDescent="0.3">
      <c r="A188" t="s">
        <v>311</v>
      </c>
      <c r="B188" t="s">
        <v>2690</v>
      </c>
      <c r="C188" t="s">
        <v>2690</v>
      </c>
      <c r="D188" t="s">
        <v>2690</v>
      </c>
      <c r="E188">
        <v>10418.181818182</v>
      </c>
      <c r="F188">
        <v>386</v>
      </c>
      <c r="G188">
        <v>445.58823529400001</v>
      </c>
      <c r="H188">
        <v>312.28915662700001</v>
      </c>
      <c r="I188">
        <v>167.58045292</v>
      </c>
      <c r="J188">
        <v>117.034700316</v>
      </c>
      <c r="K188">
        <v>127.62645914399999</v>
      </c>
      <c r="L188">
        <v>128.01635991800001</v>
      </c>
    </row>
    <row r="189" spans="1:12" x14ac:dyDescent="0.3">
      <c r="A189" t="s">
        <v>312</v>
      </c>
      <c r="B189">
        <v>15.097080539</v>
      </c>
      <c r="C189">
        <v>20.259911374000001</v>
      </c>
      <c r="D189">
        <v>32.629363900999998</v>
      </c>
      <c r="E189">
        <v>27.204012337000002</v>
      </c>
      <c r="F189">
        <v>20.237499291999999</v>
      </c>
      <c r="G189">
        <v>22.336090668000001</v>
      </c>
      <c r="H189">
        <v>31.095162514999998</v>
      </c>
      <c r="I189">
        <v>42.106527987</v>
      </c>
      <c r="J189">
        <v>31.798489454999999</v>
      </c>
      <c r="K189">
        <v>35.290759284000004</v>
      </c>
      <c r="L189">
        <v>32.798682817299998</v>
      </c>
    </row>
    <row r="190" spans="1:12" x14ac:dyDescent="0.3">
      <c r="A190" t="s">
        <v>313</v>
      </c>
      <c r="B190">
        <v>3.7708998519999999</v>
      </c>
      <c r="C190">
        <v>3.475655165</v>
      </c>
      <c r="D190">
        <v>22.225436704</v>
      </c>
      <c r="E190">
        <v>12.650189585</v>
      </c>
      <c r="F190">
        <v>14.204571161000001</v>
      </c>
      <c r="G190">
        <v>15.328307733999999</v>
      </c>
      <c r="H190">
        <v>14.388086897999999</v>
      </c>
      <c r="I190">
        <v>10.880124449</v>
      </c>
      <c r="J190">
        <v>15.716065110000001</v>
      </c>
      <c r="K190">
        <v>12.11259933</v>
      </c>
      <c r="L190">
        <v>14.5239742681</v>
      </c>
    </row>
    <row r="191" spans="1:12" x14ac:dyDescent="0.3">
      <c r="A191" t="s">
        <v>314</v>
      </c>
      <c r="B191">
        <v>21.994481670999999</v>
      </c>
      <c r="C191">
        <v>12.978333513000001</v>
      </c>
      <c r="D191">
        <v>36.565705911000002</v>
      </c>
      <c r="E191">
        <v>31.675529141999998</v>
      </c>
      <c r="F191">
        <v>32.011856242999997</v>
      </c>
      <c r="G191">
        <v>33.338783519000003</v>
      </c>
      <c r="H191">
        <v>29.220298861</v>
      </c>
      <c r="I191">
        <v>14.454472082000001</v>
      </c>
      <c r="J191">
        <v>41.978808125999997</v>
      </c>
      <c r="K191">
        <v>20.123726346000002</v>
      </c>
      <c r="L191" t="s">
        <v>2690</v>
      </c>
    </row>
    <row r="192" spans="1:12" x14ac:dyDescent="0.3">
      <c r="A192" t="s">
        <v>315</v>
      </c>
      <c r="B192">
        <v>1.3639344259999999</v>
      </c>
      <c r="C192">
        <v>19.582664526999999</v>
      </c>
      <c r="D192">
        <v>23.908730159000001</v>
      </c>
      <c r="E192">
        <v>9.1722129779999992</v>
      </c>
      <c r="F192">
        <v>30.936148375999998</v>
      </c>
      <c r="G192">
        <v>-7.6515912899999998</v>
      </c>
      <c r="H192">
        <v>-7.8584005189999999</v>
      </c>
      <c r="I192">
        <v>3.3848520880000001</v>
      </c>
      <c r="J192">
        <v>-1.2748807369999999</v>
      </c>
      <c r="K192">
        <v>6.1735003390000003</v>
      </c>
      <c r="L192">
        <v>1.6791341715999999</v>
      </c>
    </row>
    <row r="193" spans="1:12" x14ac:dyDescent="0.3">
      <c r="A193" t="s">
        <v>316</v>
      </c>
      <c r="B193">
        <v>1.0107751410000001</v>
      </c>
      <c r="C193">
        <v>2.0717085270000002</v>
      </c>
      <c r="D193">
        <v>2.1033475859999999</v>
      </c>
      <c r="E193">
        <v>0.85987700099999997</v>
      </c>
      <c r="F193">
        <v>2.911027593</v>
      </c>
      <c r="G193">
        <v>4.3461012510000003</v>
      </c>
      <c r="H193">
        <v>4.8559930680000001</v>
      </c>
      <c r="I193">
        <v>1.221531369</v>
      </c>
      <c r="J193">
        <v>2.6802447360000001</v>
      </c>
      <c r="K193">
        <v>3.210781586</v>
      </c>
      <c r="L193">
        <v>-0.69565216289999998</v>
      </c>
    </row>
    <row r="194" spans="1:12" x14ac:dyDescent="0.3">
      <c r="A194" t="s">
        <v>317</v>
      </c>
      <c r="B194">
        <v>28.404330415</v>
      </c>
      <c r="C194">
        <v>93.654287597999996</v>
      </c>
      <c r="D194">
        <v>146.4129131</v>
      </c>
      <c r="E194">
        <v>11.118583139</v>
      </c>
      <c r="F194">
        <v>24.324073085999999</v>
      </c>
      <c r="G194">
        <v>89.163560286999996</v>
      </c>
      <c r="H194" t="s">
        <v>2690</v>
      </c>
      <c r="I194" t="s">
        <v>2690</v>
      </c>
      <c r="J194" t="s">
        <v>2690</v>
      </c>
      <c r="K194" t="s">
        <v>2690</v>
      </c>
      <c r="L194" t="s">
        <v>2690</v>
      </c>
    </row>
    <row r="195" spans="1:12" x14ac:dyDescent="0.3">
      <c r="A195" t="s">
        <v>318</v>
      </c>
      <c r="B195">
        <v>17.491214864</v>
      </c>
      <c r="C195">
        <v>18.753118055000002</v>
      </c>
      <c r="D195">
        <v>18.263207498</v>
      </c>
      <c r="E195">
        <v>17.166998750000001</v>
      </c>
      <c r="F195">
        <v>17.426675484</v>
      </c>
      <c r="G195">
        <v>18.045744038999999</v>
      </c>
      <c r="H195">
        <v>21.075787419000001</v>
      </c>
      <c r="I195">
        <v>18.046522809999999</v>
      </c>
      <c r="J195">
        <v>17.827942248999999</v>
      </c>
      <c r="K195">
        <v>16.989813378000001</v>
      </c>
      <c r="L195">
        <v>14.7093473511</v>
      </c>
    </row>
    <row r="196" spans="1:12" x14ac:dyDescent="0.3">
      <c r="A196" t="s">
        <v>319</v>
      </c>
      <c r="B196">
        <v>26.553814152000001</v>
      </c>
      <c r="C196">
        <v>24.494337894000001</v>
      </c>
      <c r="D196">
        <v>24.831029653000002</v>
      </c>
      <c r="E196">
        <v>21.519057365999998</v>
      </c>
      <c r="F196">
        <v>23.513303085</v>
      </c>
      <c r="G196">
        <v>23.197781885000001</v>
      </c>
      <c r="H196">
        <v>28.652026206999999</v>
      </c>
      <c r="I196">
        <v>22.806640391999998</v>
      </c>
      <c r="J196">
        <v>22.052767501999998</v>
      </c>
      <c r="K196">
        <v>21.199981860000001</v>
      </c>
      <c r="L196">
        <v>20.281399671700001</v>
      </c>
    </row>
    <row r="197" spans="1:12" x14ac:dyDescent="0.3">
      <c r="A197" t="s">
        <v>320</v>
      </c>
      <c r="B197">
        <v>27.511945155999999</v>
      </c>
      <c r="C197">
        <v>34.833785132999999</v>
      </c>
      <c r="D197">
        <v>41.123543278</v>
      </c>
      <c r="E197">
        <v>42.050739958000001</v>
      </c>
      <c r="F197">
        <v>40.545386880000002</v>
      </c>
      <c r="G197">
        <v>9.1215943409999998</v>
      </c>
      <c r="H197">
        <v>18.296517088000002</v>
      </c>
      <c r="I197">
        <v>18.331503842</v>
      </c>
      <c r="J197">
        <v>-24.807410410999999</v>
      </c>
      <c r="K197">
        <v>13.901846575</v>
      </c>
      <c r="L197">
        <v>19.821123920800002</v>
      </c>
    </row>
    <row r="198" spans="1:12" x14ac:dyDescent="0.3">
      <c r="A198" t="s">
        <v>321</v>
      </c>
      <c r="B198">
        <v>29.390018483999999</v>
      </c>
      <c r="C198">
        <v>7.1887323939999996</v>
      </c>
      <c r="D198">
        <v>7.5123004919999996</v>
      </c>
      <c r="E198">
        <v>9.0381960419999992</v>
      </c>
      <c r="F198">
        <v>10.182659724000001</v>
      </c>
      <c r="G198">
        <v>8.0802123269999999</v>
      </c>
      <c r="H198">
        <v>5.9078938000000001</v>
      </c>
      <c r="I198">
        <v>7.0136622600000003</v>
      </c>
      <c r="J198">
        <v>8.3365840070000008</v>
      </c>
      <c r="K198">
        <v>-0.88254078800000002</v>
      </c>
      <c r="L198">
        <v>9.4274899455999996</v>
      </c>
    </row>
    <row r="199" spans="1:12" x14ac:dyDescent="0.3">
      <c r="A199" t="s">
        <v>322</v>
      </c>
      <c r="B199">
        <v>103.852889667</v>
      </c>
      <c r="C199" t="s">
        <v>2690</v>
      </c>
      <c r="D199" t="s">
        <v>2690</v>
      </c>
      <c r="E199">
        <v>221.61480235499999</v>
      </c>
      <c r="F199">
        <v>6.4430973800000002</v>
      </c>
      <c r="G199">
        <v>46.035701570999997</v>
      </c>
      <c r="H199">
        <v>36.262263906000001</v>
      </c>
      <c r="I199">
        <v>29.004311561000002</v>
      </c>
      <c r="J199">
        <v>30.018690162999999</v>
      </c>
      <c r="K199">
        <v>32.824926838000003</v>
      </c>
      <c r="L199">
        <v>-146.63746152019999</v>
      </c>
    </row>
    <row r="200" spans="1:12" x14ac:dyDescent="0.3">
      <c r="A200" t="s">
        <v>323</v>
      </c>
      <c r="B200">
        <v>11.992400421999999</v>
      </c>
      <c r="C200">
        <v>18.289132737999999</v>
      </c>
      <c r="D200">
        <v>18.002983285999999</v>
      </c>
      <c r="E200">
        <v>18.255832130999998</v>
      </c>
      <c r="F200">
        <v>19.625801406000001</v>
      </c>
      <c r="G200">
        <v>19.170724142000001</v>
      </c>
      <c r="H200">
        <v>16.729759502</v>
      </c>
      <c r="I200">
        <v>17.387255657000001</v>
      </c>
      <c r="J200">
        <v>24.435215923000001</v>
      </c>
      <c r="K200">
        <v>21.367701173</v>
      </c>
      <c r="L200">
        <v>20.9983291725</v>
      </c>
    </row>
    <row r="201" spans="1:12" x14ac:dyDescent="0.3">
      <c r="A201" t="s">
        <v>324</v>
      </c>
      <c r="B201">
        <v>5.0587548299999998</v>
      </c>
      <c r="C201">
        <v>20.108203996</v>
      </c>
      <c r="D201">
        <v>14.058677842</v>
      </c>
      <c r="E201">
        <v>17.926450699</v>
      </c>
      <c r="F201">
        <v>14.370860216000001</v>
      </c>
      <c r="G201">
        <v>8.7305513579999996</v>
      </c>
      <c r="H201">
        <v>10.344865221999999</v>
      </c>
      <c r="I201">
        <v>26.521839189000001</v>
      </c>
      <c r="J201">
        <v>34.735441019</v>
      </c>
      <c r="K201">
        <v>44.996684512000002</v>
      </c>
      <c r="L201">
        <v>37.381895794000002</v>
      </c>
    </row>
    <row r="202" spans="1:12" x14ac:dyDescent="0.3">
      <c r="A202" t="s">
        <v>325</v>
      </c>
      <c r="B202">
        <v>13.612949030999999</v>
      </c>
      <c r="C202">
        <v>14.545948769000001</v>
      </c>
      <c r="D202">
        <v>15.443485266</v>
      </c>
      <c r="E202">
        <v>13.275559318999999</v>
      </c>
      <c r="F202">
        <v>15.606228555</v>
      </c>
      <c r="G202">
        <v>14.506118054</v>
      </c>
      <c r="H202">
        <v>16.323595395000002</v>
      </c>
      <c r="I202">
        <v>16.551557131999999</v>
      </c>
      <c r="J202">
        <v>12.972535699</v>
      </c>
      <c r="K202">
        <v>11.452957082999999</v>
      </c>
      <c r="L202">
        <v>17.729484272299999</v>
      </c>
    </row>
    <row r="203" spans="1:12" x14ac:dyDescent="0.3">
      <c r="A203" t="s">
        <v>326</v>
      </c>
      <c r="B203">
        <v>22.002848713999999</v>
      </c>
      <c r="C203">
        <v>21.154757552</v>
      </c>
      <c r="D203">
        <v>15.377182246</v>
      </c>
      <c r="E203">
        <v>8.0739021090000005</v>
      </c>
      <c r="F203">
        <v>4.0171954919999999</v>
      </c>
      <c r="G203">
        <v>1.11601482</v>
      </c>
      <c r="H203">
        <v>4.0409074870000001</v>
      </c>
      <c r="I203">
        <v>13.243890578</v>
      </c>
      <c r="J203">
        <v>45.612058687999998</v>
      </c>
      <c r="K203">
        <v>28.020062909100002</v>
      </c>
      <c r="L203">
        <v>44.441411936000002</v>
      </c>
    </row>
    <row r="204" spans="1:12" x14ac:dyDescent="0.3">
      <c r="A204" t="s">
        <v>327</v>
      </c>
      <c r="B204">
        <v>-26.922001677000001</v>
      </c>
      <c r="C204">
        <v>-35.130383647000002</v>
      </c>
      <c r="D204">
        <v>-57.577022352</v>
      </c>
      <c r="E204">
        <v>-39.770682010999998</v>
      </c>
      <c r="F204">
        <v>-47.159085552999997</v>
      </c>
      <c r="G204">
        <v>-51.248051441999998</v>
      </c>
      <c r="H204">
        <v>-50.505398315999997</v>
      </c>
      <c r="I204">
        <v>-26.737235498</v>
      </c>
      <c r="J204">
        <v>-29.158478024000001</v>
      </c>
      <c r="K204">
        <v>-5.6579955149999996</v>
      </c>
      <c r="L204">
        <v>-33.200614295100003</v>
      </c>
    </row>
    <row r="205" spans="1:12" x14ac:dyDescent="0.3">
      <c r="A205" t="s">
        <v>328</v>
      </c>
      <c r="B205">
        <v>16.311166876000001</v>
      </c>
      <c r="C205">
        <v>13.95176938</v>
      </c>
      <c r="D205">
        <v>10.644497771999999</v>
      </c>
      <c r="E205">
        <v>13.887979036999999</v>
      </c>
      <c r="F205">
        <v>11.450533431</v>
      </c>
      <c r="G205">
        <v>13.131693666</v>
      </c>
      <c r="H205">
        <v>18.322192860000001</v>
      </c>
      <c r="I205">
        <v>17.608814333000002</v>
      </c>
      <c r="J205">
        <v>25.445510623699999</v>
      </c>
      <c r="K205">
        <v>14.802078271599999</v>
      </c>
      <c r="L205">
        <v>14.1145048623</v>
      </c>
    </row>
    <row r="206" spans="1:12" x14ac:dyDescent="0.3">
      <c r="A206" t="s">
        <v>329</v>
      </c>
      <c r="B206">
        <v>6.2050420170000002</v>
      </c>
      <c r="C206">
        <v>13.336301196000001</v>
      </c>
      <c r="D206">
        <v>18.093164997999999</v>
      </c>
      <c r="E206">
        <v>14.477755254</v>
      </c>
      <c r="F206">
        <v>18.406956175000001</v>
      </c>
      <c r="G206">
        <v>19.367051742000001</v>
      </c>
      <c r="H206">
        <v>11.289487312</v>
      </c>
      <c r="I206">
        <v>10.486730929</v>
      </c>
      <c r="J206">
        <v>14.224197169</v>
      </c>
      <c r="K206">
        <v>11.143317229999999</v>
      </c>
      <c r="L206">
        <v>-6.9993104127999999</v>
      </c>
    </row>
    <row r="207" spans="1:12" x14ac:dyDescent="0.3">
      <c r="A207" t="s">
        <v>330</v>
      </c>
      <c r="B207">
        <v>2.2415989540000001</v>
      </c>
      <c r="C207">
        <v>3.5948829199999999</v>
      </c>
      <c r="D207">
        <v>2.683214811</v>
      </c>
      <c r="E207">
        <v>3.5466607959999998</v>
      </c>
      <c r="F207">
        <v>2.4257000569999998</v>
      </c>
      <c r="G207">
        <v>3.6973029880000001</v>
      </c>
      <c r="H207">
        <v>-1.4878113040000001</v>
      </c>
      <c r="I207">
        <v>3.1182258530000002</v>
      </c>
      <c r="J207">
        <v>5.7075313029999997</v>
      </c>
      <c r="K207">
        <v>4.4813633150000003</v>
      </c>
      <c r="L207">
        <v>7.4881147779999999</v>
      </c>
    </row>
    <row r="208" spans="1:12" x14ac:dyDescent="0.3">
      <c r="A208" t="s">
        <v>331</v>
      </c>
      <c r="B208" t="s">
        <v>2690</v>
      </c>
      <c r="C208">
        <v>9.4733524550000006</v>
      </c>
      <c r="D208">
        <v>-17.786864805</v>
      </c>
      <c r="E208">
        <v>-5.2650875800000003</v>
      </c>
      <c r="F208">
        <v>52.049322169</v>
      </c>
      <c r="G208">
        <v>-40.951165437999997</v>
      </c>
      <c r="H208">
        <v>-1.4507987520000001</v>
      </c>
      <c r="I208">
        <v>8.4918866980000001</v>
      </c>
      <c r="J208">
        <v>14.876170318</v>
      </c>
      <c r="K208">
        <v>18.658695867999999</v>
      </c>
      <c r="L208">
        <v>17.662643804999998</v>
      </c>
    </row>
    <row r="209" spans="1:12" x14ac:dyDescent="0.3">
      <c r="A209" t="s">
        <v>332</v>
      </c>
      <c r="B209">
        <v>42.500449134999997</v>
      </c>
      <c r="C209">
        <v>26.183824291000001</v>
      </c>
      <c r="D209">
        <v>13.220930038000001</v>
      </c>
      <c r="E209">
        <v>8.7657358980000009</v>
      </c>
      <c r="F209">
        <v>3.9995334730000001</v>
      </c>
      <c r="G209">
        <v>10.209589380000001</v>
      </c>
      <c r="H209">
        <v>-2.2886614509999998</v>
      </c>
      <c r="I209">
        <v>23.371568395000001</v>
      </c>
      <c r="J209">
        <v>23.1460874568</v>
      </c>
      <c r="K209">
        <v>31.1384600628</v>
      </c>
      <c r="L209">
        <v>42.490103531199999</v>
      </c>
    </row>
    <row r="210" spans="1:12" x14ac:dyDescent="0.3">
      <c r="A210" t="s">
        <v>333</v>
      </c>
      <c r="B210">
        <v>2.9338387250000002</v>
      </c>
      <c r="C210">
        <v>3.645956016</v>
      </c>
      <c r="D210">
        <v>4.4647254670000001</v>
      </c>
      <c r="E210">
        <v>0.75417211799999995</v>
      </c>
      <c r="F210">
        <v>7.3162720309999996</v>
      </c>
      <c r="G210">
        <v>7.8576874139999999</v>
      </c>
      <c r="H210">
        <v>10.333849658</v>
      </c>
      <c r="I210">
        <v>8.5305831449999996</v>
      </c>
      <c r="J210">
        <v>9.2720720560000007</v>
      </c>
      <c r="K210">
        <v>7.2700801559999997</v>
      </c>
      <c r="L210">
        <v>7.6134950103000003</v>
      </c>
    </row>
    <row r="211" spans="1:12" x14ac:dyDescent="0.3">
      <c r="A211" t="s">
        <v>334</v>
      </c>
      <c r="B211">
        <v>-1.912952126</v>
      </c>
      <c r="C211">
        <v>-1.3776115900000001</v>
      </c>
      <c r="D211">
        <v>2.3618956899999999</v>
      </c>
      <c r="E211">
        <v>-1.807067186</v>
      </c>
      <c r="F211">
        <v>6.5083269000000001</v>
      </c>
      <c r="G211">
        <v>8.3472848559999999</v>
      </c>
      <c r="H211">
        <v>41.466472097999997</v>
      </c>
      <c r="I211">
        <v>5.8955402579999996</v>
      </c>
      <c r="J211">
        <v>6.4414742638</v>
      </c>
      <c r="K211">
        <v>9.4723093840000008</v>
      </c>
      <c r="L211">
        <v>8.7676130456999992</v>
      </c>
    </row>
    <row r="212" spans="1:12" x14ac:dyDescent="0.3">
      <c r="A212" t="s">
        <v>335</v>
      </c>
      <c r="B212">
        <v>10.83997344</v>
      </c>
      <c r="C212">
        <v>11.791347805999999</v>
      </c>
      <c r="D212">
        <v>11.663535193</v>
      </c>
      <c r="E212">
        <v>13.73448297</v>
      </c>
      <c r="F212">
        <v>13.642462298</v>
      </c>
      <c r="G212">
        <v>9.6526655899999998</v>
      </c>
      <c r="H212">
        <v>13.411786682000001</v>
      </c>
      <c r="I212">
        <v>19.404354718</v>
      </c>
      <c r="J212">
        <v>15.275390479</v>
      </c>
      <c r="K212">
        <v>16.278834821</v>
      </c>
      <c r="L212">
        <v>20.200134200800001</v>
      </c>
    </row>
    <row r="213" spans="1:12" x14ac:dyDescent="0.3">
      <c r="A213" t="s">
        <v>336</v>
      </c>
      <c r="B213" t="s">
        <v>2690</v>
      </c>
      <c r="C213" t="s">
        <v>2690</v>
      </c>
      <c r="D213" t="s">
        <v>2690</v>
      </c>
      <c r="E213" t="s">
        <v>2690</v>
      </c>
      <c r="F213" t="s">
        <v>2690</v>
      </c>
      <c r="G213">
        <v>14.590011951999999</v>
      </c>
      <c r="H213">
        <v>35.292285083000003</v>
      </c>
      <c r="I213">
        <v>-30.549008437000001</v>
      </c>
      <c r="J213">
        <v>6.1571795050000002</v>
      </c>
      <c r="K213">
        <v>19.755488772</v>
      </c>
      <c r="L213">
        <v>-11.351842744900001</v>
      </c>
    </row>
    <row r="214" spans="1:12" x14ac:dyDescent="0.3">
      <c r="A214" t="s">
        <v>337</v>
      </c>
      <c r="B214">
        <v>24.416061587000002</v>
      </c>
      <c r="C214">
        <v>20.914322508000001</v>
      </c>
      <c r="D214">
        <v>22.337144937000001</v>
      </c>
      <c r="E214">
        <v>22.032368921</v>
      </c>
      <c r="F214">
        <v>19.24771264</v>
      </c>
      <c r="G214">
        <v>11.270217368999999</v>
      </c>
      <c r="H214">
        <v>13.621793338</v>
      </c>
      <c r="I214">
        <v>11.504561368999999</v>
      </c>
      <c r="J214">
        <v>13.481906283000001</v>
      </c>
      <c r="K214">
        <v>11.332746382</v>
      </c>
      <c r="L214">
        <v>18.386336379799999</v>
      </c>
    </row>
    <row r="215" spans="1:12" x14ac:dyDescent="0.3">
      <c r="A215" t="s">
        <v>338</v>
      </c>
      <c r="B215">
        <v>10.951979781</v>
      </c>
      <c r="C215">
        <v>47.102017089</v>
      </c>
      <c r="D215" t="s">
        <v>2690</v>
      </c>
      <c r="E215" t="s">
        <v>2690</v>
      </c>
      <c r="F215" t="s">
        <v>2690</v>
      </c>
      <c r="G215" t="s">
        <v>2690</v>
      </c>
      <c r="H215" t="s">
        <v>2690</v>
      </c>
      <c r="I215" t="s">
        <v>2690</v>
      </c>
      <c r="J215" t="s">
        <v>2690</v>
      </c>
      <c r="K215" t="s">
        <v>2690</v>
      </c>
      <c r="L215" t="s">
        <v>2690</v>
      </c>
    </row>
    <row r="216" spans="1:12" x14ac:dyDescent="0.3">
      <c r="A216" t="s">
        <v>339</v>
      </c>
      <c r="B216">
        <v>22.212237289000001</v>
      </c>
      <c r="C216">
        <v>23.964144572999999</v>
      </c>
      <c r="D216">
        <v>28.613450588999999</v>
      </c>
      <c r="E216">
        <v>20.66922228</v>
      </c>
      <c r="F216">
        <v>13.177435390999999</v>
      </c>
      <c r="G216">
        <v>-10.738414128000001</v>
      </c>
      <c r="H216">
        <v>104.008609544</v>
      </c>
      <c r="I216">
        <v>17.381770753000001</v>
      </c>
      <c r="J216">
        <v>41.854927224999997</v>
      </c>
      <c r="K216">
        <v>28.162473172999999</v>
      </c>
      <c r="L216">
        <v>-366.52998156439998</v>
      </c>
    </row>
    <row r="217" spans="1:12" x14ac:dyDescent="0.3">
      <c r="A217" t="s">
        <v>340</v>
      </c>
      <c r="B217">
        <v>24.908787078</v>
      </c>
      <c r="C217">
        <v>22.674899597</v>
      </c>
      <c r="D217">
        <v>23.328794228</v>
      </c>
      <c r="E217">
        <v>16.858302018</v>
      </c>
      <c r="F217">
        <v>23.317992644</v>
      </c>
      <c r="G217">
        <v>22.006394392000001</v>
      </c>
      <c r="H217">
        <v>20.012749822</v>
      </c>
      <c r="I217">
        <v>23.580053423999999</v>
      </c>
      <c r="J217">
        <v>23.781821707999999</v>
      </c>
      <c r="K217">
        <v>22.957671716</v>
      </c>
      <c r="L217">
        <v>11.298744296000001</v>
      </c>
    </row>
    <row r="218" spans="1:12" x14ac:dyDescent="0.3">
      <c r="A218" t="s">
        <v>341</v>
      </c>
      <c r="B218">
        <v>7.5944631500000002</v>
      </c>
      <c r="C218">
        <v>11.653152851</v>
      </c>
      <c r="D218">
        <v>7.990248362</v>
      </c>
      <c r="E218">
        <v>6.3021102869999996</v>
      </c>
      <c r="F218">
        <v>9.4611701250000007</v>
      </c>
      <c r="G218">
        <v>-11.264782522000001</v>
      </c>
      <c r="H218">
        <v>-18.912758168</v>
      </c>
      <c r="I218">
        <v>-0.79320551800000005</v>
      </c>
      <c r="J218">
        <v>0.23804371399999999</v>
      </c>
      <c r="K218">
        <v>0.369483012</v>
      </c>
      <c r="L218">
        <v>-42.545900668400002</v>
      </c>
    </row>
    <row r="219" spans="1:12" x14ac:dyDescent="0.3">
      <c r="A219" t="s">
        <v>342</v>
      </c>
      <c r="B219">
        <v>14.286582032</v>
      </c>
      <c r="C219">
        <v>13.554128115999999</v>
      </c>
      <c r="D219">
        <v>14.666079877</v>
      </c>
      <c r="E219">
        <v>15.749072958999999</v>
      </c>
      <c r="F219">
        <v>16.325986490999998</v>
      </c>
      <c r="G219">
        <v>19.024606516999999</v>
      </c>
      <c r="H219">
        <v>19.655782532</v>
      </c>
      <c r="I219">
        <v>18.468074900000001</v>
      </c>
      <c r="J219">
        <v>9.5444271109999992</v>
      </c>
      <c r="K219">
        <v>-14.0264490715</v>
      </c>
      <c r="L219">
        <v>18.099878197300001</v>
      </c>
    </row>
    <row r="220" spans="1:12" x14ac:dyDescent="0.3">
      <c r="A220" t="s">
        <v>343</v>
      </c>
      <c r="B220">
        <v>15.59302626</v>
      </c>
      <c r="C220">
        <v>15.831053614</v>
      </c>
      <c r="D220">
        <v>17.057174204999999</v>
      </c>
      <c r="E220">
        <v>18.088424142000001</v>
      </c>
      <c r="F220">
        <v>18.805943023000001</v>
      </c>
      <c r="G220">
        <v>19.897699450000001</v>
      </c>
      <c r="H220">
        <v>22.943690485000001</v>
      </c>
      <c r="I220">
        <v>22.426654590999998</v>
      </c>
      <c r="J220">
        <v>24.341795454</v>
      </c>
      <c r="K220">
        <v>24.051077788000001</v>
      </c>
      <c r="L220">
        <v>27.632643015399999</v>
      </c>
    </row>
    <row r="221" spans="1:12" x14ac:dyDescent="0.3">
      <c r="A221" t="s">
        <v>344</v>
      </c>
      <c r="B221">
        <v>14.507950222</v>
      </c>
      <c r="C221">
        <v>17.298834671000002</v>
      </c>
      <c r="D221">
        <v>14.920740033</v>
      </c>
      <c r="E221">
        <v>14.785257152</v>
      </c>
      <c r="F221">
        <v>3.2452268279999998</v>
      </c>
      <c r="G221">
        <v>-16.34842424</v>
      </c>
      <c r="H221">
        <v>-16.261127596000001</v>
      </c>
      <c r="I221">
        <v>10.947109470999999</v>
      </c>
      <c r="J221">
        <v>38.543107423000002</v>
      </c>
      <c r="K221">
        <v>34.278512917999997</v>
      </c>
      <c r="L221">
        <v>25.307557117799998</v>
      </c>
    </row>
    <row r="222" spans="1:12" x14ac:dyDescent="0.3">
      <c r="A222" t="s">
        <v>345</v>
      </c>
      <c r="B222">
        <v>23.386243240999999</v>
      </c>
      <c r="C222">
        <v>27.241326595</v>
      </c>
      <c r="D222">
        <v>24.408914894999999</v>
      </c>
      <c r="E222">
        <v>25.406169562999999</v>
      </c>
      <c r="F222">
        <v>24.820140210000002</v>
      </c>
      <c r="G222">
        <v>28.083453209000002</v>
      </c>
      <c r="H222">
        <v>29.815116928999998</v>
      </c>
      <c r="I222">
        <v>33.428256969000003</v>
      </c>
      <c r="J222">
        <v>43.310518696000003</v>
      </c>
      <c r="K222">
        <v>44.968220338999998</v>
      </c>
      <c r="L222">
        <v>37.740972033699997</v>
      </c>
    </row>
    <row r="223" spans="1:12" x14ac:dyDescent="0.3">
      <c r="A223" t="s">
        <v>346</v>
      </c>
      <c r="B223">
        <v>-2.5658088569999999</v>
      </c>
      <c r="C223">
        <v>-1.942712505</v>
      </c>
      <c r="D223">
        <v>-1.427996609</v>
      </c>
      <c r="E223">
        <v>0.53917514200000005</v>
      </c>
      <c r="F223">
        <v>5.1053845410000003</v>
      </c>
      <c r="G223">
        <v>5.3972204709999998</v>
      </c>
      <c r="H223">
        <v>9.3590721890000008</v>
      </c>
      <c r="I223">
        <v>6.3748713629999996</v>
      </c>
      <c r="J223">
        <v>10.193598063</v>
      </c>
      <c r="K223">
        <v>11.50146516</v>
      </c>
      <c r="L223">
        <v>10.095039250399999</v>
      </c>
    </row>
    <row r="224" spans="1:12" x14ac:dyDescent="0.3">
      <c r="A224" t="s">
        <v>347</v>
      </c>
      <c r="B224">
        <v>14.764158886000001</v>
      </c>
      <c r="C224">
        <v>20.648868280999999</v>
      </c>
      <c r="D224">
        <v>0.12708666099999999</v>
      </c>
      <c r="E224">
        <v>-8.0831512679999999</v>
      </c>
      <c r="F224">
        <v>1.9222041030000001</v>
      </c>
      <c r="G224">
        <v>5.7318836339999999</v>
      </c>
      <c r="H224">
        <v>-0.516341783</v>
      </c>
      <c r="I224">
        <v>-0.33462693599999999</v>
      </c>
      <c r="J224">
        <v>0.765320628</v>
      </c>
      <c r="K224">
        <v>2.5423516369999999</v>
      </c>
      <c r="L224">
        <v>7.7279636593000003</v>
      </c>
    </row>
    <row r="225" spans="1:12" x14ac:dyDescent="0.3">
      <c r="A225" t="s">
        <v>348</v>
      </c>
      <c r="B225">
        <v>7.0880361169999997</v>
      </c>
      <c r="C225">
        <v>43.803743044999997</v>
      </c>
      <c r="D225">
        <v>45.761904762</v>
      </c>
      <c r="E225">
        <v>60.749705833</v>
      </c>
      <c r="F225">
        <v>19.955794127000001</v>
      </c>
      <c r="G225">
        <v>24.974577995000001</v>
      </c>
      <c r="H225">
        <v>34.621099553999997</v>
      </c>
      <c r="I225">
        <v>61.741682975000003</v>
      </c>
      <c r="J225">
        <v>55.450931156999999</v>
      </c>
      <c r="K225">
        <v>35.901271502999997</v>
      </c>
      <c r="L225">
        <v>43.795869602300002</v>
      </c>
    </row>
    <row r="226" spans="1:12" x14ac:dyDescent="0.3">
      <c r="A226" t="s">
        <v>349</v>
      </c>
      <c r="B226">
        <v>8.0552513349999995</v>
      </c>
      <c r="C226">
        <v>12.714604665</v>
      </c>
      <c r="D226">
        <v>12.87471635</v>
      </c>
      <c r="E226">
        <v>10.867144978000001</v>
      </c>
      <c r="F226">
        <v>14.105892424</v>
      </c>
      <c r="G226">
        <v>12.607890687999999</v>
      </c>
      <c r="H226">
        <v>11.946228229999999</v>
      </c>
      <c r="I226">
        <v>12.710098625000001</v>
      </c>
      <c r="J226">
        <v>12.956771594999999</v>
      </c>
      <c r="K226">
        <v>11.670185697000001</v>
      </c>
      <c r="L226">
        <v>14.552401617999999</v>
      </c>
    </row>
    <row r="227" spans="1:12" x14ac:dyDescent="0.3">
      <c r="A227" t="s">
        <v>350</v>
      </c>
      <c r="B227">
        <v>-25.886531151</v>
      </c>
      <c r="C227">
        <v>-41.739854469000001</v>
      </c>
      <c r="D227">
        <v>-84.121404483000006</v>
      </c>
      <c r="E227">
        <v>-44.127101879000001</v>
      </c>
      <c r="F227">
        <v>-59.736585187999999</v>
      </c>
      <c r="G227">
        <v>-26.358519223999998</v>
      </c>
      <c r="H227">
        <v>-37.539606440999997</v>
      </c>
      <c r="I227">
        <v>-36.541688317000002</v>
      </c>
      <c r="J227">
        <v>-49.687002589999999</v>
      </c>
      <c r="K227">
        <v>-64.664494680999994</v>
      </c>
      <c r="L227">
        <v>-69.922796452399993</v>
      </c>
    </row>
    <row r="228" spans="1:12" x14ac:dyDescent="0.3">
      <c r="A228" t="s">
        <v>351</v>
      </c>
      <c r="B228">
        <v>10.749008322</v>
      </c>
      <c r="C228">
        <v>18.888641590999999</v>
      </c>
      <c r="D228">
        <v>11.074214225</v>
      </c>
      <c r="E228">
        <v>23.651884239000001</v>
      </c>
      <c r="F228">
        <v>8.5930408469999993</v>
      </c>
      <c r="G228">
        <v>18.957661962</v>
      </c>
      <c r="H228">
        <v>19.501519757000001</v>
      </c>
      <c r="I228">
        <v>16.385897082</v>
      </c>
      <c r="J228">
        <v>23.465859983000001</v>
      </c>
      <c r="K228">
        <v>16.265339966999999</v>
      </c>
      <c r="L228">
        <v>6.1925868824999997</v>
      </c>
    </row>
    <row r="229" spans="1:12" x14ac:dyDescent="0.3">
      <c r="A229" t="s">
        <v>352</v>
      </c>
      <c r="B229">
        <v>14.842849020999999</v>
      </c>
      <c r="C229">
        <v>18.943284262999999</v>
      </c>
      <c r="D229">
        <v>9.8639806280000002</v>
      </c>
      <c r="E229">
        <v>11.864039835</v>
      </c>
      <c r="F229">
        <v>-0.36882883999999999</v>
      </c>
      <c r="G229">
        <v>-27.469692627000001</v>
      </c>
      <c r="H229">
        <v>-4.3710602656999997</v>
      </c>
      <c r="I229">
        <v>6.1850768975000001</v>
      </c>
      <c r="J229">
        <v>19.598109874999999</v>
      </c>
      <c r="K229">
        <v>-2.3469277564</v>
      </c>
      <c r="L229">
        <v>-51.2565098002</v>
      </c>
    </row>
    <row r="230" spans="1:12" x14ac:dyDescent="0.3">
      <c r="A230" t="s">
        <v>353</v>
      </c>
      <c r="B230">
        <v>-2.3158889829999998</v>
      </c>
      <c r="C230">
        <v>5.5772003059999999</v>
      </c>
      <c r="D230">
        <v>-2.4957925890000001</v>
      </c>
      <c r="E230">
        <v>-47.844674515999998</v>
      </c>
      <c r="F230">
        <v>0.86402796800000004</v>
      </c>
      <c r="G230">
        <v>6.3541113420000004</v>
      </c>
      <c r="H230">
        <v>15.670669604</v>
      </c>
      <c r="I230">
        <v>30.665259569</v>
      </c>
      <c r="J230">
        <v>-17.550589814999999</v>
      </c>
      <c r="K230">
        <v>-8.740235449</v>
      </c>
      <c r="L230">
        <v>46.265220187099999</v>
      </c>
    </row>
    <row r="231" spans="1:12" x14ac:dyDescent="0.3">
      <c r="A231" t="s">
        <v>354</v>
      </c>
      <c r="B231">
        <v>15.756827514999999</v>
      </c>
      <c r="C231">
        <v>18.092992503000001</v>
      </c>
      <c r="D231">
        <v>16.847092467</v>
      </c>
      <c r="E231">
        <v>15.258703939</v>
      </c>
      <c r="F231">
        <v>15.548398053</v>
      </c>
      <c r="G231">
        <v>18.454683831000001</v>
      </c>
      <c r="H231">
        <v>20.569848971999999</v>
      </c>
      <c r="I231">
        <v>20.852547475000001</v>
      </c>
      <c r="J231">
        <v>21.041770129</v>
      </c>
      <c r="K231">
        <v>25.245086177000001</v>
      </c>
      <c r="L231">
        <v>24.935309953000001</v>
      </c>
    </row>
    <row r="232" spans="1:12" x14ac:dyDescent="0.3">
      <c r="A232" t="s">
        <v>355</v>
      </c>
      <c r="B232">
        <v>11.264325961999999</v>
      </c>
      <c r="C232">
        <v>13.3053718</v>
      </c>
      <c r="D232">
        <v>13.513468269000001</v>
      </c>
      <c r="E232">
        <v>10.522574504</v>
      </c>
      <c r="F232">
        <v>20.260776118999999</v>
      </c>
      <c r="G232">
        <v>22.996058905999998</v>
      </c>
      <c r="H232">
        <v>6.2655897530000004</v>
      </c>
      <c r="I232">
        <v>8.4080948059999994</v>
      </c>
      <c r="J232">
        <v>9.4130357789999994</v>
      </c>
      <c r="K232">
        <v>14.000743401999999</v>
      </c>
      <c r="L232">
        <v>-80.381597168799999</v>
      </c>
    </row>
    <row r="233" spans="1:12" x14ac:dyDescent="0.3">
      <c r="A233" t="s">
        <v>356</v>
      </c>
      <c r="B233">
        <v>6.9591640750000003</v>
      </c>
      <c r="C233">
        <v>5.5307660859999999</v>
      </c>
      <c r="D233">
        <v>6.0744730420000002</v>
      </c>
      <c r="E233">
        <v>8.2814468209999994</v>
      </c>
      <c r="F233">
        <v>5.2856805429999998</v>
      </c>
      <c r="G233">
        <v>6.869090023</v>
      </c>
      <c r="H233">
        <v>10.378733777000001</v>
      </c>
      <c r="I233">
        <v>10.323441778999999</v>
      </c>
      <c r="J233">
        <v>9.7652151790000001</v>
      </c>
      <c r="K233">
        <v>11.884826918</v>
      </c>
      <c r="L233">
        <v>12.827469643700001</v>
      </c>
    </row>
    <row r="234" spans="1:12" x14ac:dyDescent="0.3">
      <c r="A234" t="s">
        <v>357</v>
      </c>
      <c r="B234">
        <v>-95.455786985000003</v>
      </c>
      <c r="C234">
        <v>-61.532161701</v>
      </c>
      <c r="D234">
        <v>-81.737595638000002</v>
      </c>
      <c r="E234">
        <v>-53.295254573000001</v>
      </c>
      <c r="F234">
        <v>-46.001938338000002</v>
      </c>
      <c r="G234">
        <v>-104.516457414</v>
      </c>
      <c r="H234">
        <v>-55.987078322000002</v>
      </c>
      <c r="I234">
        <v>-23.937816353999999</v>
      </c>
      <c r="J234">
        <v>1.7765066169999999</v>
      </c>
      <c r="K234">
        <v>8.0555835259999995</v>
      </c>
      <c r="L234">
        <v>2.0014716702999999</v>
      </c>
    </row>
    <row r="235" spans="1:12" x14ac:dyDescent="0.3">
      <c r="A235" t="s">
        <v>358</v>
      </c>
      <c r="B235">
        <v>7.034540045</v>
      </c>
      <c r="C235">
        <v>9.7345810410000002</v>
      </c>
      <c r="D235">
        <v>12.025405793999999</v>
      </c>
      <c r="E235">
        <v>12.883731836999999</v>
      </c>
      <c r="F235">
        <v>10.849762575</v>
      </c>
      <c r="G235">
        <v>7.7719290169999997</v>
      </c>
      <c r="H235">
        <v>10.214477667000001</v>
      </c>
      <c r="I235">
        <v>12.702035255</v>
      </c>
      <c r="J235">
        <v>10.935788873</v>
      </c>
      <c r="K235">
        <v>13.290080738</v>
      </c>
      <c r="L235">
        <v>6.3974238561999996</v>
      </c>
    </row>
    <row r="236" spans="1:12" x14ac:dyDescent="0.3">
      <c r="A236" t="s">
        <v>359</v>
      </c>
      <c r="B236">
        <v>24.088917029000001</v>
      </c>
      <c r="C236">
        <v>26.077035902999999</v>
      </c>
      <c r="D236">
        <v>17.942552647999999</v>
      </c>
      <c r="E236">
        <v>23.638708230999999</v>
      </c>
      <c r="F236">
        <v>13.582779846999999</v>
      </c>
      <c r="G236">
        <v>13.109639072</v>
      </c>
      <c r="H236">
        <v>12.527041101</v>
      </c>
      <c r="I236">
        <v>11.292422054999999</v>
      </c>
      <c r="J236">
        <v>18.503416728000001</v>
      </c>
      <c r="K236">
        <v>14.186177956</v>
      </c>
      <c r="L236">
        <v>9.1644425074000004</v>
      </c>
    </row>
    <row r="237" spans="1:12" x14ac:dyDescent="0.3">
      <c r="A237" t="s">
        <v>360</v>
      </c>
      <c r="B237">
        <v>14.32015047</v>
      </c>
      <c r="C237">
        <v>15.291189018000001</v>
      </c>
      <c r="D237">
        <v>13.499300165999999</v>
      </c>
      <c r="E237">
        <v>12.475187243000001</v>
      </c>
      <c r="F237">
        <v>21.823734472999998</v>
      </c>
      <c r="G237">
        <v>54.112400624000003</v>
      </c>
      <c r="H237">
        <v>135.008950648</v>
      </c>
      <c r="I237">
        <v>18.512398602000001</v>
      </c>
      <c r="J237">
        <v>19.024762522</v>
      </c>
      <c r="K237">
        <v>19.969194472000002</v>
      </c>
      <c r="L237">
        <v>9.9900809799000001</v>
      </c>
    </row>
    <row r="238" spans="1:12" x14ac:dyDescent="0.3">
      <c r="A238" t="s">
        <v>361</v>
      </c>
      <c r="B238" t="s">
        <v>2690</v>
      </c>
      <c r="C238">
        <v>243.37349397599999</v>
      </c>
      <c r="D238">
        <v>8.9445438280000005</v>
      </c>
      <c r="E238">
        <v>22.618351840999999</v>
      </c>
      <c r="F238">
        <v>29.621503016999998</v>
      </c>
      <c r="G238">
        <v>35.736102627000001</v>
      </c>
      <c r="H238">
        <v>36.235595390999997</v>
      </c>
      <c r="I238">
        <v>27.639882204999999</v>
      </c>
      <c r="J238">
        <v>33.860808112000001</v>
      </c>
      <c r="K238">
        <v>32.462325452999998</v>
      </c>
      <c r="L238">
        <v>21.2537313433</v>
      </c>
    </row>
    <row r="239" spans="1:12" x14ac:dyDescent="0.3">
      <c r="A239" t="s">
        <v>362</v>
      </c>
      <c r="B239">
        <v>31.998663196999999</v>
      </c>
      <c r="C239">
        <v>32.384676356999996</v>
      </c>
      <c r="D239">
        <v>32.795200846</v>
      </c>
      <c r="E239">
        <v>31.096391754999999</v>
      </c>
      <c r="F239">
        <v>30.560386977</v>
      </c>
      <c r="G239">
        <v>30.839815345000002</v>
      </c>
      <c r="H239">
        <v>30.637558645999999</v>
      </c>
      <c r="I239">
        <v>31.088559301</v>
      </c>
      <c r="J239">
        <v>34.103169350000002</v>
      </c>
      <c r="K239">
        <v>26.511562142999999</v>
      </c>
      <c r="L239">
        <v>29.687839691299999</v>
      </c>
    </row>
    <row r="240" spans="1:12" x14ac:dyDescent="0.3">
      <c r="A240" t="s">
        <v>363</v>
      </c>
      <c r="B240">
        <v>19.618393675</v>
      </c>
      <c r="C240">
        <v>22.944767328000001</v>
      </c>
      <c r="D240">
        <v>27.193419054</v>
      </c>
      <c r="E240">
        <v>28.895516817000001</v>
      </c>
      <c r="F240">
        <v>29.198312901000001</v>
      </c>
      <c r="G240">
        <v>30.548354861</v>
      </c>
      <c r="H240">
        <v>30.712675724</v>
      </c>
      <c r="I240">
        <v>29.771255245999999</v>
      </c>
      <c r="J240">
        <v>35.722747880999997</v>
      </c>
      <c r="K240">
        <v>35.945301655999998</v>
      </c>
      <c r="L240">
        <v>42.908389461600002</v>
      </c>
    </row>
    <row r="241" spans="1:12" x14ac:dyDescent="0.3">
      <c r="A241" t="s">
        <v>364</v>
      </c>
      <c r="B241">
        <v>8.7439072380000002</v>
      </c>
      <c r="C241">
        <v>9.2713761770000005</v>
      </c>
      <c r="D241">
        <v>9.0621421039999994</v>
      </c>
      <c r="E241">
        <v>11.798033641</v>
      </c>
      <c r="F241">
        <v>11.980700175999999</v>
      </c>
      <c r="G241">
        <v>10.596594614000001</v>
      </c>
      <c r="H241">
        <v>10.109202980999999</v>
      </c>
      <c r="I241">
        <v>7.5534258540000003</v>
      </c>
      <c r="J241">
        <v>9.1992025420000001</v>
      </c>
      <c r="K241">
        <v>13.957597121999999</v>
      </c>
      <c r="L241">
        <v>14.0861325227</v>
      </c>
    </row>
    <row r="242" spans="1:12" x14ac:dyDescent="0.3">
      <c r="A242" t="s">
        <v>365</v>
      </c>
      <c r="B242">
        <v>14.389890095</v>
      </c>
      <c r="C242">
        <v>16.351410265999998</v>
      </c>
      <c r="D242">
        <v>13.199780502999999</v>
      </c>
      <c r="E242">
        <v>15.491035607000001</v>
      </c>
      <c r="F242">
        <v>17.143195161000001</v>
      </c>
      <c r="G242">
        <v>16.224824037000001</v>
      </c>
      <c r="H242">
        <v>13.490229665999999</v>
      </c>
      <c r="I242">
        <v>17.005237490999999</v>
      </c>
      <c r="J242">
        <v>16.413804211999999</v>
      </c>
      <c r="K242">
        <v>23.371139632999999</v>
      </c>
      <c r="L242">
        <v>21.2965064837</v>
      </c>
    </row>
    <row r="243" spans="1:12" x14ac:dyDescent="0.3">
      <c r="A243" t="s">
        <v>366</v>
      </c>
      <c r="B243">
        <v>8.7977565809999998</v>
      </c>
      <c r="C243">
        <v>6.1593333169999998</v>
      </c>
      <c r="D243">
        <v>3.3256805580000002</v>
      </c>
      <c r="E243">
        <v>4.1193479440000003</v>
      </c>
      <c r="F243">
        <v>4.015691908</v>
      </c>
      <c r="G243">
        <v>4.1708357830000002</v>
      </c>
      <c r="H243">
        <v>5.4054916940000002</v>
      </c>
      <c r="I243">
        <v>5.5160353720000002</v>
      </c>
      <c r="J243">
        <v>3.6056013440000001</v>
      </c>
      <c r="K243">
        <v>4.0998376790000002</v>
      </c>
      <c r="L243">
        <v>4.1556118606999997</v>
      </c>
    </row>
    <row r="244" spans="1:12" x14ac:dyDescent="0.3">
      <c r="A244" t="s">
        <v>367</v>
      </c>
      <c r="B244">
        <v>14.132278123000001</v>
      </c>
      <c r="C244">
        <v>8.8510154809999992</v>
      </c>
      <c r="D244">
        <v>8.9380396910000002</v>
      </c>
      <c r="E244">
        <v>16.878410827</v>
      </c>
      <c r="F244">
        <v>6.9685668620000003</v>
      </c>
      <c r="G244">
        <v>-14.464667837</v>
      </c>
      <c r="H244">
        <v>-36.155660376999997</v>
      </c>
      <c r="I244">
        <v>-31.846785226000002</v>
      </c>
      <c r="J244">
        <v>-2.7272727269999999</v>
      </c>
      <c r="K244">
        <v>-4.4442023849999996</v>
      </c>
      <c r="L244">
        <v>-43.8785643354</v>
      </c>
    </row>
    <row r="245" spans="1:12" x14ac:dyDescent="0.3">
      <c r="A245" t="s">
        <v>368</v>
      </c>
      <c r="B245">
        <v>5.16176485</v>
      </c>
      <c r="C245">
        <v>6.2859793560000004</v>
      </c>
      <c r="D245">
        <v>-9.7212476639999998</v>
      </c>
      <c r="E245">
        <v>8.1959075170000002</v>
      </c>
      <c r="F245">
        <v>9.9553549490000002</v>
      </c>
      <c r="G245">
        <v>12.03688943</v>
      </c>
      <c r="H245">
        <v>11.434520405000001</v>
      </c>
      <c r="I245">
        <v>11.517302892</v>
      </c>
      <c r="J245">
        <v>7.9038987760000001</v>
      </c>
      <c r="K245">
        <v>16.740570992999999</v>
      </c>
      <c r="L245">
        <v>10.6337193349</v>
      </c>
    </row>
    <row r="246" spans="1:12" x14ac:dyDescent="0.3">
      <c r="A246" t="s">
        <v>369</v>
      </c>
      <c r="B246">
        <v>7.8946927499999999</v>
      </c>
      <c r="C246">
        <v>10.271341795</v>
      </c>
      <c r="D246">
        <v>11.022433704000001</v>
      </c>
      <c r="E246">
        <v>10.628257211999999</v>
      </c>
      <c r="F246">
        <v>9.3859821770000007</v>
      </c>
      <c r="G246">
        <v>5.3098897239999996</v>
      </c>
      <c r="H246">
        <v>5.8512871510000002</v>
      </c>
      <c r="I246">
        <v>1.6185411940000001</v>
      </c>
      <c r="J246">
        <v>11.951502289</v>
      </c>
      <c r="K246">
        <v>17.754686367000001</v>
      </c>
      <c r="L246">
        <v>11.611250911999999</v>
      </c>
    </row>
    <row r="247" spans="1:12" x14ac:dyDescent="0.3">
      <c r="A247" t="s">
        <v>370</v>
      </c>
      <c r="B247">
        <v>12.857615059</v>
      </c>
      <c r="C247">
        <v>5.431506905</v>
      </c>
      <c r="D247">
        <v>6.2876742669999999</v>
      </c>
      <c r="E247">
        <v>7.8728813999999998</v>
      </c>
      <c r="F247">
        <v>10.598306421</v>
      </c>
      <c r="G247">
        <v>9.8391335790000003</v>
      </c>
      <c r="H247">
        <v>13.18606559</v>
      </c>
      <c r="I247">
        <v>24.530517048</v>
      </c>
      <c r="J247">
        <v>18.340590311</v>
      </c>
      <c r="K247">
        <v>15.681982818</v>
      </c>
      <c r="L247">
        <v>18.892831240900001</v>
      </c>
    </row>
    <row r="248" spans="1:12" x14ac:dyDescent="0.3">
      <c r="A248" t="s">
        <v>371</v>
      </c>
      <c r="B248">
        <v>10.336499759000001</v>
      </c>
      <c r="C248">
        <v>17.815099669999999</v>
      </c>
      <c r="D248">
        <v>14.896939413</v>
      </c>
      <c r="E248">
        <v>17.185873308000001</v>
      </c>
      <c r="F248">
        <v>19.291405322999999</v>
      </c>
      <c r="G248">
        <v>18.709852528999999</v>
      </c>
      <c r="H248">
        <v>22.490111131999999</v>
      </c>
      <c r="I248">
        <v>-7.7938017799999999</v>
      </c>
      <c r="J248">
        <v>9.1412742379999994</v>
      </c>
      <c r="K248">
        <v>22.640477101999998</v>
      </c>
      <c r="L248">
        <v>11.9774011299</v>
      </c>
    </row>
    <row r="249" spans="1:12" x14ac:dyDescent="0.3">
      <c r="A249" t="s">
        <v>372</v>
      </c>
      <c r="B249">
        <v>13.266238071</v>
      </c>
      <c r="C249">
        <v>10.913320690999999</v>
      </c>
      <c r="D249">
        <v>8.8044455060000004</v>
      </c>
      <c r="E249">
        <v>3.7027631730000001</v>
      </c>
      <c r="F249">
        <v>4.06438699</v>
      </c>
      <c r="G249">
        <v>4.837522334</v>
      </c>
      <c r="H249">
        <v>1.0241740530000001</v>
      </c>
      <c r="I249">
        <v>1.8941060270000001</v>
      </c>
      <c r="J249">
        <v>9.1104326390000008</v>
      </c>
      <c r="K249">
        <v>35.981691980000001</v>
      </c>
      <c r="L249">
        <v>48.689065946100001</v>
      </c>
    </row>
    <row r="250" spans="1:12" x14ac:dyDescent="0.3">
      <c r="A250" t="s">
        <v>373</v>
      </c>
      <c r="B250">
        <v>26.233902452999999</v>
      </c>
      <c r="C250">
        <v>21.416105709</v>
      </c>
      <c r="D250">
        <v>15.171744144</v>
      </c>
      <c r="E250">
        <v>25.454545454000002</v>
      </c>
      <c r="F250">
        <v>29.58879451</v>
      </c>
      <c r="G250">
        <v>30.388991796999999</v>
      </c>
      <c r="H250">
        <v>31.166066994000001</v>
      </c>
      <c r="I250">
        <v>31.884057971000001</v>
      </c>
      <c r="J250">
        <v>42.266812831000003</v>
      </c>
      <c r="K250">
        <v>43.442254028000001</v>
      </c>
      <c r="L250">
        <v>37.388843977000001</v>
      </c>
    </row>
    <row r="251" spans="1:12" x14ac:dyDescent="0.3">
      <c r="A251" t="s">
        <v>374</v>
      </c>
      <c r="B251">
        <v>20.763270210999998</v>
      </c>
      <c r="C251">
        <v>29.778152386999999</v>
      </c>
      <c r="D251">
        <v>29.536858408000001</v>
      </c>
      <c r="E251">
        <v>19.968949333000001</v>
      </c>
      <c r="F251">
        <v>20.209431983000002</v>
      </c>
      <c r="G251">
        <v>10.849200973</v>
      </c>
      <c r="H251">
        <v>12.815842361</v>
      </c>
      <c r="I251">
        <v>13.626313969</v>
      </c>
      <c r="J251">
        <v>11.576177530000001</v>
      </c>
      <c r="K251">
        <v>9.9613719550000006</v>
      </c>
      <c r="L251">
        <v>10.813814173000001</v>
      </c>
    </row>
    <row r="252" spans="1:12" x14ac:dyDescent="0.3">
      <c r="A252" t="s">
        <v>375</v>
      </c>
      <c r="B252">
        <v>13.122096880999999</v>
      </c>
      <c r="C252">
        <v>17.284439626000001</v>
      </c>
      <c r="D252">
        <v>10.130417599999999</v>
      </c>
      <c r="E252">
        <v>14.142767341000001</v>
      </c>
      <c r="F252">
        <v>19.175322392000002</v>
      </c>
      <c r="G252">
        <v>8.9835965049999995</v>
      </c>
      <c r="H252">
        <v>2.8496528959999998</v>
      </c>
      <c r="I252">
        <v>13.947873941999999</v>
      </c>
      <c r="J252">
        <v>14.628929177</v>
      </c>
      <c r="K252">
        <v>12.29929119</v>
      </c>
      <c r="L252">
        <v>11.009979883</v>
      </c>
    </row>
    <row r="253" spans="1:12" x14ac:dyDescent="0.3">
      <c r="A253" t="s">
        <v>376</v>
      </c>
      <c r="B253">
        <v>39.813718813999998</v>
      </c>
      <c r="C253">
        <v>37.725251864999997</v>
      </c>
      <c r="D253">
        <v>34.257916393999999</v>
      </c>
      <c r="E253">
        <v>27.859391493</v>
      </c>
      <c r="F253">
        <v>23.599726505</v>
      </c>
      <c r="G253">
        <v>23.728391708</v>
      </c>
      <c r="H253">
        <v>23.917767382000001</v>
      </c>
      <c r="I253">
        <v>25.147445718</v>
      </c>
      <c r="J253">
        <v>31.319273695</v>
      </c>
      <c r="K253">
        <v>87.191565807999993</v>
      </c>
      <c r="L253">
        <v>6575.9440206769996</v>
      </c>
    </row>
    <row r="254" spans="1:12" x14ac:dyDescent="0.3">
      <c r="A254" t="s">
        <v>377</v>
      </c>
      <c r="B254">
        <v>7.8162295869999996</v>
      </c>
      <c r="C254">
        <v>6.2214556999999997E-2</v>
      </c>
      <c r="D254">
        <v>3.7698821900000001</v>
      </c>
      <c r="E254">
        <v>8.8588589730000002</v>
      </c>
      <c r="F254">
        <v>7.9852568589999997</v>
      </c>
      <c r="G254">
        <v>9.0925006679999996</v>
      </c>
      <c r="H254">
        <v>10.117516113000001</v>
      </c>
      <c r="I254">
        <v>11.313793844999999</v>
      </c>
      <c r="J254">
        <v>9.2548499520000007</v>
      </c>
      <c r="K254">
        <v>8.5378934755000007</v>
      </c>
      <c r="L254">
        <v>22.234321874199999</v>
      </c>
    </row>
    <row r="255" spans="1:12" x14ac:dyDescent="0.3">
      <c r="A255" t="s">
        <v>378</v>
      </c>
      <c r="B255">
        <v>11.779670612</v>
      </c>
      <c r="C255">
        <v>8.3090088420000008</v>
      </c>
      <c r="D255">
        <v>12.649425133999999</v>
      </c>
      <c r="E255">
        <v>19.437900759000001</v>
      </c>
      <c r="F255">
        <v>23.610762376</v>
      </c>
      <c r="G255">
        <v>32.404481640999997</v>
      </c>
      <c r="H255">
        <v>33.437725811</v>
      </c>
      <c r="I255">
        <v>41.253389683000002</v>
      </c>
      <c r="J255">
        <v>46.671786679</v>
      </c>
      <c r="K255">
        <v>42.34120824</v>
      </c>
      <c r="L255">
        <v>33.107838300399997</v>
      </c>
    </row>
    <row r="256" spans="1:12" x14ac:dyDescent="0.3">
      <c r="A256" t="s">
        <v>379</v>
      </c>
      <c r="B256">
        <v>17.667293729000001</v>
      </c>
      <c r="C256">
        <v>11.881648674999999</v>
      </c>
      <c r="D256">
        <v>16.041025880999999</v>
      </c>
      <c r="E256">
        <v>20.071391522999999</v>
      </c>
      <c r="F256">
        <v>13.359195054000001</v>
      </c>
      <c r="G256">
        <v>15.781858653</v>
      </c>
      <c r="H256">
        <v>13.853092782999999</v>
      </c>
      <c r="I256">
        <v>13.949104618</v>
      </c>
      <c r="J256">
        <v>14.244845614999999</v>
      </c>
      <c r="K256">
        <v>15.437045224</v>
      </c>
      <c r="L256">
        <v>23.080645161300001</v>
      </c>
    </row>
    <row r="257" spans="1:12" x14ac:dyDescent="0.3">
      <c r="A257" t="s">
        <v>380</v>
      </c>
      <c r="B257">
        <v>20.436141731999999</v>
      </c>
      <c r="C257">
        <v>24.3637546</v>
      </c>
      <c r="D257">
        <v>25.159407019</v>
      </c>
      <c r="E257">
        <v>22.66423692</v>
      </c>
      <c r="F257">
        <v>22.850320559</v>
      </c>
      <c r="G257">
        <v>23.788923187999998</v>
      </c>
      <c r="H257">
        <v>27.380271450999999</v>
      </c>
      <c r="I257">
        <v>35.706578712000002</v>
      </c>
      <c r="J257">
        <v>36.643255476999997</v>
      </c>
      <c r="K257">
        <v>37.930458274000003</v>
      </c>
      <c r="L257">
        <v>9.0133823110000009</v>
      </c>
    </row>
    <row r="258" spans="1:12" x14ac:dyDescent="0.3">
      <c r="A258" t="s">
        <v>381</v>
      </c>
      <c r="B258">
        <v>18.794827496</v>
      </c>
      <c r="C258">
        <v>25.497433287</v>
      </c>
      <c r="D258">
        <v>17.795117908999998</v>
      </c>
      <c r="E258">
        <v>14.352893069</v>
      </c>
      <c r="F258">
        <v>23.023318145000001</v>
      </c>
      <c r="G258">
        <v>-4.1980522550000003</v>
      </c>
      <c r="H258">
        <v>-46.327047565000001</v>
      </c>
      <c r="I258">
        <v>3.677175568</v>
      </c>
      <c r="J258">
        <v>18.034073077999999</v>
      </c>
      <c r="K258">
        <v>-12.900650165</v>
      </c>
      <c r="L258">
        <v>-45.356537809899997</v>
      </c>
    </row>
    <row r="259" spans="1:12" x14ac:dyDescent="0.3">
      <c r="A259" t="s">
        <v>382</v>
      </c>
      <c r="B259">
        <v>1.8481942440000001</v>
      </c>
      <c r="C259">
        <v>10.663794441</v>
      </c>
      <c r="D259">
        <v>6.6764193929999998</v>
      </c>
      <c r="E259">
        <v>6.3846947869999999</v>
      </c>
      <c r="F259">
        <v>8.8121217989999998</v>
      </c>
      <c r="G259">
        <v>1.0586555559999999</v>
      </c>
      <c r="H259">
        <v>10.369677556999999</v>
      </c>
      <c r="I259">
        <v>13.761295046000001</v>
      </c>
      <c r="J259">
        <v>25.541551361</v>
      </c>
      <c r="K259">
        <v>12.616839034</v>
      </c>
      <c r="L259">
        <v>6.8235305355999998</v>
      </c>
    </row>
    <row r="260" spans="1:12" x14ac:dyDescent="0.3">
      <c r="A260" t="s">
        <v>383</v>
      </c>
      <c r="B260" t="s">
        <v>2690</v>
      </c>
      <c r="C260" t="s">
        <v>2690</v>
      </c>
      <c r="D260">
        <v>-518.21168849399999</v>
      </c>
      <c r="E260">
        <v>-147.291436791</v>
      </c>
      <c r="F260">
        <v>-7067.8103837469998</v>
      </c>
      <c r="G260" t="s">
        <v>2690</v>
      </c>
      <c r="H260" t="s">
        <v>2690</v>
      </c>
      <c r="I260" t="s">
        <v>2690</v>
      </c>
      <c r="J260" t="s">
        <v>2690</v>
      </c>
      <c r="K260" t="s">
        <v>2690</v>
      </c>
      <c r="L260" t="s">
        <v>2690</v>
      </c>
    </row>
    <row r="261" spans="1:12" x14ac:dyDescent="0.3">
      <c r="A261" t="s">
        <v>384</v>
      </c>
      <c r="B261">
        <v>4.391645188</v>
      </c>
      <c r="C261">
        <v>6.1285460189999998</v>
      </c>
      <c r="D261">
        <v>8.0550453649999998</v>
      </c>
      <c r="E261">
        <v>8.4281317139999992</v>
      </c>
      <c r="F261">
        <v>2.4058795640000001</v>
      </c>
      <c r="G261">
        <v>1.3930117820000001</v>
      </c>
      <c r="H261">
        <v>4.861812027</v>
      </c>
      <c r="I261">
        <v>7.9493575209999996</v>
      </c>
      <c r="J261">
        <v>14.671257088600001</v>
      </c>
      <c r="K261">
        <v>2.6752739537000001</v>
      </c>
      <c r="L261">
        <v>2.2699980728</v>
      </c>
    </row>
    <row r="262" spans="1:12" x14ac:dyDescent="0.3">
      <c r="A262" t="s">
        <v>385</v>
      </c>
      <c r="B262">
        <v>11.686812902</v>
      </c>
      <c r="C262">
        <v>13.488152981000001</v>
      </c>
      <c r="D262">
        <v>12.048219946</v>
      </c>
      <c r="E262">
        <v>10.541599706</v>
      </c>
      <c r="F262">
        <v>9.1644743599999998</v>
      </c>
      <c r="G262">
        <v>10.375128010999999</v>
      </c>
      <c r="H262">
        <v>20.507955505000002</v>
      </c>
      <c r="I262">
        <v>25.068671782999999</v>
      </c>
      <c r="J262">
        <v>71.162450290999999</v>
      </c>
      <c r="K262">
        <v>98.160850865</v>
      </c>
      <c r="L262">
        <v>106.2216321559</v>
      </c>
    </row>
    <row r="263" spans="1:12" x14ac:dyDescent="0.3">
      <c r="A263" t="s">
        <v>386</v>
      </c>
      <c r="B263">
        <v>-3.2760514180000002</v>
      </c>
      <c r="C263">
        <v>12.927465402999999</v>
      </c>
      <c r="D263">
        <v>10.039928385</v>
      </c>
      <c r="E263">
        <v>-39.397287568000003</v>
      </c>
      <c r="F263">
        <v>-729.65506291400004</v>
      </c>
      <c r="G263" t="s">
        <v>2690</v>
      </c>
      <c r="H263" t="s">
        <v>2690</v>
      </c>
      <c r="I263" t="s">
        <v>2690</v>
      </c>
      <c r="J263">
        <v>28.421772429000001</v>
      </c>
      <c r="K263">
        <v>3.3979301259999999</v>
      </c>
      <c r="L263">
        <v>-29.696821841199998</v>
      </c>
    </row>
    <row r="264" spans="1:12" x14ac:dyDescent="0.3">
      <c r="A264" t="s">
        <v>387</v>
      </c>
      <c r="B264">
        <v>39.601824825000001</v>
      </c>
      <c r="C264">
        <v>-7.2248298169999998</v>
      </c>
      <c r="D264">
        <v>-12.784693296</v>
      </c>
      <c r="E264">
        <v>-14.965436242999999</v>
      </c>
      <c r="F264">
        <v>-9.339284438</v>
      </c>
      <c r="G264">
        <v>-8.7457534110000008</v>
      </c>
      <c r="H264">
        <v>-24.393076067999999</v>
      </c>
      <c r="I264">
        <v>-2.681357174</v>
      </c>
      <c r="J264">
        <v>-2.6732320020000002</v>
      </c>
      <c r="K264">
        <v>-0.78314427099999995</v>
      </c>
      <c r="L264">
        <v>23.770184839399999</v>
      </c>
    </row>
    <row r="265" spans="1:12" x14ac:dyDescent="0.3">
      <c r="A265" t="s">
        <v>388</v>
      </c>
      <c r="B265" t="s">
        <v>2690</v>
      </c>
      <c r="C265" t="s">
        <v>2690</v>
      </c>
      <c r="D265" t="s">
        <v>2690</v>
      </c>
      <c r="E265">
        <v>168.61532210300001</v>
      </c>
      <c r="F265">
        <v>63.188286368999997</v>
      </c>
      <c r="G265">
        <v>33.700477718999998</v>
      </c>
      <c r="H265">
        <v>40.691948859999997</v>
      </c>
      <c r="I265">
        <v>15.560416911000001</v>
      </c>
      <c r="J265">
        <v>20.280443662</v>
      </c>
      <c r="K265">
        <v>13.883903684</v>
      </c>
      <c r="L265">
        <v>13.9096116281</v>
      </c>
    </row>
    <row r="266" spans="1:12" x14ac:dyDescent="0.3">
      <c r="A266" t="s">
        <v>389</v>
      </c>
      <c r="B266">
        <v>8.3852351289999998</v>
      </c>
      <c r="C266">
        <v>17.366760452000001</v>
      </c>
      <c r="D266">
        <v>17.696773232999998</v>
      </c>
      <c r="E266">
        <v>5.4832637689999997</v>
      </c>
      <c r="F266">
        <v>18.794440853000001</v>
      </c>
      <c r="G266">
        <v>19.151457691000001</v>
      </c>
      <c r="H266">
        <v>22.279469164999998</v>
      </c>
      <c r="I266">
        <v>19.278551114999999</v>
      </c>
      <c r="J266">
        <v>-10.569674361000001</v>
      </c>
      <c r="K266">
        <v>22.006942763000001</v>
      </c>
      <c r="L266">
        <v>-91.068128619000007</v>
      </c>
    </row>
    <row r="267" spans="1:12" x14ac:dyDescent="0.3">
      <c r="A267" t="s">
        <v>390</v>
      </c>
      <c r="B267">
        <v>21.897142856999999</v>
      </c>
      <c r="C267">
        <v>22.877457131</v>
      </c>
      <c r="D267">
        <v>-10.059931507</v>
      </c>
      <c r="E267">
        <v>13.461137737</v>
      </c>
      <c r="F267">
        <v>3.9876572509999999</v>
      </c>
      <c r="G267">
        <v>23.523717328</v>
      </c>
      <c r="H267">
        <v>11.610754223000001</v>
      </c>
      <c r="I267">
        <v>7.7171406610000002</v>
      </c>
      <c r="J267">
        <v>17.280622941000001</v>
      </c>
      <c r="K267">
        <v>19.848236869000001</v>
      </c>
      <c r="L267">
        <v>17.264604811000002</v>
      </c>
    </row>
    <row r="268" spans="1:12" x14ac:dyDescent="0.3">
      <c r="A268" t="s">
        <v>391</v>
      </c>
      <c r="B268">
        <v>12.456155863999999</v>
      </c>
      <c r="C268">
        <v>14.590510957999999</v>
      </c>
      <c r="D268">
        <v>14.863180606</v>
      </c>
      <c r="E268">
        <v>16.744793007999998</v>
      </c>
      <c r="F268">
        <v>18.577150164999999</v>
      </c>
      <c r="G268">
        <v>17.671748114</v>
      </c>
      <c r="H268">
        <v>17.616546415999998</v>
      </c>
      <c r="I268">
        <v>17.508928155</v>
      </c>
      <c r="J268">
        <v>19.312312474999999</v>
      </c>
      <c r="K268">
        <v>21.397595204999998</v>
      </c>
      <c r="L268">
        <v>17.2200819422</v>
      </c>
    </row>
    <row r="269" spans="1:12" x14ac:dyDescent="0.3">
      <c r="A269" t="s">
        <v>392</v>
      </c>
      <c r="B269">
        <v>28.408171154000001</v>
      </c>
      <c r="C269">
        <v>32.440186752999999</v>
      </c>
      <c r="D269">
        <v>31.016749664999999</v>
      </c>
      <c r="E269">
        <v>27.189779946000002</v>
      </c>
      <c r="F269">
        <v>24.244482499</v>
      </c>
      <c r="G269">
        <v>18.683781948</v>
      </c>
      <c r="H269">
        <v>18.649517684999999</v>
      </c>
      <c r="I269">
        <v>13.830146404000001</v>
      </c>
      <c r="J269">
        <v>23.062540297000002</v>
      </c>
      <c r="K269">
        <v>17.782682613999999</v>
      </c>
      <c r="L269">
        <v>14.2879442219</v>
      </c>
    </row>
    <row r="270" spans="1:12" x14ac:dyDescent="0.3">
      <c r="A270" t="s">
        <v>393</v>
      </c>
      <c r="B270">
        <v>20.897455397000002</v>
      </c>
      <c r="C270">
        <v>20.599517591000001</v>
      </c>
      <c r="D270">
        <v>16.538433775000001</v>
      </c>
      <c r="E270">
        <v>16.949666892</v>
      </c>
      <c r="F270">
        <v>19.067533038000001</v>
      </c>
      <c r="G270">
        <v>25.683792359000002</v>
      </c>
      <c r="H270">
        <v>24.362564259999999</v>
      </c>
      <c r="I270">
        <v>23.462920331999999</v>
      </c>
      <c r="J270">
        <v>32.030946823000001</v>
      </c>
      <c r="K270">
        <v>28.235959737000002</v>
      </c>
      <c r="L270">
        <v>28.679218854399998</v>
      </c>
    </row>
    <row r="271" spans="1:12" x14ac:dyDescent="0.3">
      <c r="A271" t="s">
        <v>394</v>
      </c>
      <c r="B271">
        <v>3.1028963620000001</v>
      </c>
      <c r="C271">
        <v>2.8127577110000002</v>
      </c>
      <c r="D271">
        <v>7.0598552679999997</v>
      </c>
      <c r="E271">
        <v>6.8401236589999996</v>
      </c>
      <c r="F271">
        <v>3.0878553630000001</v>
      </c>
      <c r="G271">
        <v>3.786498081</v>
      </c>
      <c r="H271">
        <v>6.6771033199999996</v>
      </c>
      <c r="I271">
        <v>6.9217866450000001</v>
      </c>
      <c r="J271">
        <v>6.2203141320000004</v>
      </c>
      <c r="K271">
        <v>7.0356116120000003</v>
      </c>
      <c r="L271">
        <v>9.3098369612000003</v>
      </c>
    </row>
    <row r="272" spans="1:12" x14ac:dyDescent="0.3">
      <c r="A272" t="s">
        <v>395</v>
      </c>
      <c r="B272">
        <v>-16.99034112</v>
      </c>
      <c r="C272">
        <v>-11.053178435</v>
      </c>
      <c r="D272">
        <v>1.2941481990000001</v>
      </c>
      <c r="E272">
        <v>11.401147405</v>
      </c>
      <c r="F272">
        <v>4.813494285</v>
      </c>
      <c r="G272">
        <v>49.438915621</v>
      </c>
      <c r="H272">
        <v>11.553832524000001</v>
      </c>
      <c r="I272">
        <v>12.698118770000001</v>
      </c>
      <c r="J272">
        <v>23.40059303</v>
      </c>
      <c r="K272">
        <v>31.851176884000001</v>
      </c>
      <c r="L272">
        <v>20.277013677999999</v>
      </c>
    </row>
    <row r="273" spans="1:12" x14ac:dyDescent="0.3">
      <c r="A273" t="s">
        <v>396</v>
      </c>
      <c r="B273">
        <v>23.257142857000002</v>
      </c>
      <c r="C273">
        <v>24.996083755000001</v>
      </c>
      <c r="D273">
        <v>14.779524641</v>
      </c>
      <c r="E273">
        <v>12.164552094999999</v>
      </c>
      <c r="F273">
        <v>8.6898776210000008</v>
      </c>
      <c r="G273">
        <v>8.7475503299999993</v>
      </c>
      <c r="H273">
        <v>16.786839342</v>
      </c>
      <c r="I273">
        <v>23.805412339</v>
      </c>
      <c r="J273">
        <v>24.415221691999999</v>
      </c>
      <c r="K273">
        <v>31.329293281999998</v>
      </c>
      <c r="L273">
        <v>-2.0830687160000001</v>
      </c>
    </row>
    <row r="274" spans="1:12" x14ac:dyDescent="0.3">
      <c r="A274" t="s">
        <v>397</v>
      </c>
      <c r="B274">
        <v>34.982913555000003</v>
      </c>
      <c r="C274">
        <v>14.239482201</v>
      </c>
      <c r="D274">
        <v>24.504066277</v>
      </c>
      <c r="E274">
        <v>12.594782162</v>
      </c>
      <c r="F274">
        <v>19.324768449</v>
      </c>
      <c r="G274">
        <v>16.222800508999999</v>
      </c>
      <c r="H274">
        <v>2.3767432720000001</v>
      </c>
      <c r="I274">
        <v>3.519035589</v>
      </c>
      <c r="J274">
        <v>18.998649179000001</v>
      </c>
      <c r="K274">
        <v>-5.9075262820000001</v>
      </c>
      <c r="L274">
        <v>-2.5617378830000002</v>
      </c>
    </row>
    <row r="275" spans="1:12" x14ac:dyDescent="0.3">
      <c r="A275" t="s">
        <v>398</v>
      </c>
      <c r="B275">
        <v>32.808162553999999</v>
      </c>
      <c r="C275">
        <v>45.066475883999999</v>
      </c>
      <c r="D275">
        <v>45.660337663</v>
      </c>
      <c r="E275">
        <v>37.951529446999999</v>
      </c>
      <c r="F275">
        <v>33.811116499000001</v>
      </c>
      <c r="G275">
        <v>34.112281052</v>
      </c>
      <c r="H275">
        <v>31.836717552</v>
      </c>
      <c r="I275">
        <v>61.195505236999999</v>
      </c>
      <c r="J275">
        <v>25.010930773999998</v>
      </c>
      <c r="K275">
        <v>23.638790563000001</v>
      </c>
      <c r="L275">
        <v>20.793821128400001</v>
      </c>
    </row>
    <row r="276" spans="1:12" x14ac:dyDescent="0.3">
      <c r="A276" t="s">
        <v>399</v>
      </c>
      <c r="B276">
        <v>4.5454593020000003</v>
      </c>
      <c r="C276">
        <v>4.2248530689999999</v>
      </c>
      <c r="D276">
        <v>7.1645625309999996</v>
      </c>
      <c r="E276">
        <v>1.7410103690000001</v>
      </c>
      <c r="F276">
        <v>4.8783098530000002</v>
      </c>
      <c r="G276">
        <v>11.270113089000001</v>
      </c>
      <c r="H276">
        <v>4.5085322349999997</v>
      </c>
      <c r="I276">
        <v>5.1453078339999996</v>
      </c>
      <c r="J276">
        <v>3.5636545260000001</v>
      </c>
      <c r="K276">
        <v>5.7803046079999998</v>
      </c>
      <c r="L276">
        <v>4.2601142247999997</v>
      </c>
    </row>
    <row r="277" spans="1:12" x14ac:dyDescent="0.3">
      <c r="A277" t="s">
        <v>400</v>
      </c>
      <c r="B277">
        <v>3.2299346870000001</v>
      </c>
      <c r="C277">
        <v>10.882079804</v>
      </c>
      <c r="D277">
        <v>-4.3702610389999998</v>
      </c>
      <c r="E277">
        <v>16.681063665</v>
      </c>
      <c r="F277">
        <v>17.995595295000001</v>
      </c>
      <c r="G277">
        <v>5.5490472909999999</v>
      </c>
      <c r="H277">
        <v>-6.3969716419999996</v>
      </c>
      <c r="I277">
        <v>0.72206386</v>
      </c>
      <c r="J277">
        <v>4.4984588289999996</v>
      </c>
      <c r="K277">
        <v>-2.6447242520000001</v>
      </c>
      <c r="L277">
        <v>9.9002138436999996</v>
      </c>
    </row>
    <row r="278" spans="1:12" x14ac:dyDescent="0.3">
      <c r="A278" t="s">
        <v>401</v>
      </c>
      <c r="B278">
        <v>2.9827025680000001</v>
      </c>
      <c r="C278">
        <v>5.3094485850000002</v>
      </c>
      <c r="D278">
        <v>9.3445235970000002</v>
      </c>
      <c r="E278">
        <v>10.588389851000001</v>
      </c>
      <c r="F278">
        <v>10.203681746999999</v>
      </c>
      <c r="G278">
        <v>9.9032484499999995</v>
      </c>
      <c r="H278">
        <v>16.895690763000001</v>
      </c>
      <c r="I278">
        <v>20.471868681</v>
      </c>
      <c r="J278">
        <v>17.432728685000001</v>
      </c>
      <c r="K278">
        <v>16.955741028999999</v>
      </c>
      <c r="L278">
        <v>18.938821559299999</v>
      </c>
    </row>
    <row r="279" spans="1:12" x14ac:dyDescent="0.3">
      <c r="A279" t="s">
        <v>402</v>
      </c>
      <c r="B279">
        <v>-50.934462994999997</v>
      </c>
      <c r="C279">
        <v>-48.665620093999998</v>
      </c>
      <c r="D279">
        <v>-12.485276796000001</v>
      </c>
      <c r="E279">
        <v>58.796821792999999</v>
      </c>
      <c r="F279">
        <v>110.721510452</v>
      </c>
      <c r="G279">
        <v>90.494296578000004</v>
      </c>
      <c r="H279" t="s">
        <v>2690</v>
      </c>
      <c r="I279" t="s">
        <v>2690</v>
      </c>
      <c r="J279" t="s">
        <v>2690</v>
      </c>
      <c r="K279" t="s">
        <v>2690</v>
      </c>
      <c r="L279" t="s">
        <v>2690</v>
      </c>
    </row>
    <row r="280" spans="1:12" x14ac:dyDescent="0.3">
      <c r="A280" t="s">
        <v>403</v>
      </c>
      <c r="B280">
        <v>14.683678083</v>
      </c>
      <c r="C280">
        <v>17.496400953999999</v>
      </c>
      <c r="D280">
        <v>21.682165391000002</v>
      </c>
      <c r="E280">
        <v>20.421098015999998</v>
      </c>
      <c r="F280">
        <v>20.732786814000001</v>
      </c>
      <c r="G280">
        <v>22.734255167000001</v>
      </c>
      <c r="H280">
        <v>15.612876333000001</v>
      </c>
      <c r="I280">
        <v>11.715656216999999</v>
      </c>
      <c r="J280">
        <v>9.8605586639999991</v>
      </c>
      <c r="K280">
        <v>5.0960755310000003</v>
      </c>
      <c r="L280">
        <v>4.1277367173000004</v>
      </c>
    </row>
    <row r="281" spans="1:12" x14ac:dyDescent="0.3">
      <c r="A281" t="s">
        <v>404</v>
      </c>
      <c r="B281">
        <v>-22.230210939999999</v>
      </c>
      <c r="C281">
        <v>-5.8761593889999997</v>
      </c>
      <c r="D281">
        <v>-11.590682264</v>
      </c>
      <c r="E281">
        <v>-3.1380509480000001</v>
      </c>
      <c r="F281">
        <v>-6.7110785599999998</v>
      </c>
      <c r="G281">
        <v>-2.565840025</v>
      </c>
      <c r="H281">
        <v>0.24900876799999999</v>
      </c>
      <c r="I281">
        <v>-5.3484465229999998</v>
      </c>
      <c r="J281">
        <v>5.2845897490000002</v>
      </c>
      <c r="K281">
        <v>6.226743484</v>
      </c>
      <c r="L281">
        <v>-511.6950128181</v>
      </c>
    </row>
    <row r="282" spans="1:12" x14ac:dyDescent="0.3">
      <c r="A282" t="s">
        <v>405</v>
      </c>
      <c r="B282">
        <v>56.349206348999999</v>
      </c>
      <c r="C282">
        <v>37.582708425</v>
      </c>
      <c r="D282">
        <v>24.487137740000001</v>
      </c>
      <c r="E282">
        <v>49.717769248000003</v>
      </c>
      <c r="F282">
        <v>22.874750769999999</v>
      </c>
      <c r="G282">
        <v>11.778290993000001</v>
      </c>
      <c r="H282">
        <v>36.327023762000003</v>
      </c>
      <c r="I282">
        <v>34.557077626000002</v>
      </c>
      <c r="J282">
        <v>41.049225004</v>
      </c>
      <c r="K282">
        <v>31.251138225999998</v>
      </c>
      <c r="L282">
        <v>66.202552627200006</v>
      </c>
    </row>
    <row r="283" spans="1:12" x14ac:dyDescent="0.3">
      <c r="A283" t="s">
        <v>406</v>
      </c>
      <c r="B283" t="s">
        <v>2690</v>
      </c>
      <c r="C283" t="s">
        <v>2690</v>
      </c>
      <c r="D283" t="s">
        <v>2690</v>
      </c>
      <c r="E283" t="s">
        <v>2690</v>
      </c>
      <c r="F283" t="s">
        <v>2690</v>
      </c>
      <c r="G283" t="s">
        <v>2690</v>
      </c>
      <c r="H283" t="s">
        <v>2690</v>
      </c>
      <c r="I283" t="s">
        <v>2690</v>
      </c>
      <c r="J283" t="s">
        <v>2690</v>
      </c>
      <c r="K283" t="s">
        <v>2690</v>
      </c>
      <c r="L283" t="s">
        <v>2690</v>
      </c>
    </row>
    <row r="284" spans="1:12" x14ac:dyDescent="0.3">
      <c r="A284" t="s">
        <v>407</v>
      </c>
      <c r="B284">
        <v>1.3567469009999999</v>
      </c>
      <c r="C284">
        <v>-0.13568195</v>
      </c>
      <c r="D284">
        <v>-3.15591489</v>
      </c>
      <c r="E284">
        <v>1.91073245</v>
      </c>
      <c r="F284">
        <v>7.2433995830000004</v>
      </c>
      <c r="G284">
        <v>6.0142095910000002</v>
      </c>
      <c r="H284">
        <v>8.8837877479999996</v>
      </c>
      <c r="I284">
        <v>6.7681819780000003</v>
      </c>
      <c r="J284">
        <v>8.2651972649999994</v>
      </c>
      <c r="K284">
        <v>8.8572345089999995</v>
      </c>
      <c r="L284">
        <v>5.8894300776000001</v>
      </c>
    </row>
    <row r="285" spans="1:12" x14ac:dyDescent="0.3">
      <c r="A285" t="s">
        <v>408</v>
      </c>
      <c r="B285">
        <v>11.989958918999999</v>
      </c>
      <c r="C285">
        <v>15.219351601</v>
      </c>
      <c r="D285">
        <v>19.577401851000001</v>
      </c>
      <c r="E285">
        <v>17.927872623999999</v>
      </c>
      <c r="F285">
        <v>19.259081835</v>
      </c>
      <c r="G285">
        <v>19.403507354999999</v>
      </c>
      <c r="H285">
        <v>24.766865876000001</v>
      </c>
      <c r="I285">
        <v>29.370538091</v>
      </c>
      <c r="J285">
        <v>40.113785655999997</v>
      </c>
      <c r="K285">
        <v>66.570571236999996</v>
      </c>
      <c r="L285">
        <v>76.157326499700005</v>
      </c>
    </row>
    <row r="286" spans="1:12" x14ac:dyDescent="0.3">
      <c r="A286" t="s">
        <v>409</v>
      </c>
      <c r="B286">
        <v>-42.260261305999997</v>
      </c>
      <c r="C286">
        <v>69.070335767000003</v>
      </c>
      <c r="D286">
        <v>-33.824525268999999</v>
      </c>
      <c r="E286">
        <v>-4.0023776460000002</v>
      </c>
      <c r="F286">
        <v>-3.6083683</v>
      </c>
      <c r="G286">
        <v>-9.7215846890000002</v>
      </c>
      <c r="H286">
        <v>19.407365380000002</v>
      </c>
      <c r="I286">
        <v>8.0023535139999993</v>
      </c>
      <c r="J286">
        <v>6.6258869110000003</v>
      </c>
      <c r="K286">
        <v>28.781054005000001</v>
      </c>
      <c r="L286">
        <v>-14.5127129437</v>
      </c>
    </row>
    <row r="287" spans="1:12" x14ac:dyDescent="0.3">
      <c r="A287" t="s">
        <v>410</v>
      </c>
      <c r="B287">
        <v>21.451925958</v>
      </c>
      <c r="C287">
        <v>25.487495752000001</v>
      </c>
      <c r="D287">
        <v>29.204320153000001</v>
      </c>
      <c r="E287">
        <v>34.282896417000003</v>
      </c>
      <c r="F287">
        <v>41.728522583</v>
      </c>
      <c r="G287">
        <v>51.300252952000001</v>
      </c>
      <c r="H287">
        <v>64.629148741999998</v>
      </c>
      <c r="I287">
        <v>83.870892435000002</v>
      </c>
      <c r="J287">
        <v>104.966244046</v>
      </c>
      <c r="K287">
        <v>82.545718477999998</v>
      </c>
      <c r="L287">
        <v>69.878149859499999</v>
      </c>
    </row>
    <row r="288" spans="1:12" x14ac:dyDescent="0.3">
      <c r="A288" t="s">
        <v>411</v>
      </c>
      <c r="B288">
        <v>14.147015473</v>
      </c>
      <c r="C288">
        <v>13.615826309999999</v>
      </c>
      <c r="D288">
        <v>12.103460073999999</v>
      </c>
      <c r="E288">
        <v>11.04804567</v>
      </c>
      <c r="F288">
        <v>16.05985153</v>
      </c>
      <c r="G288">
        <v>13.78448554</v>
      </c>
      <c r="H288">
        <v>16.099282768999998</v>
      </c>
      <c r="I288">
        <v>28.238639014</v>
      </c>
      <c r="J288">
        <v>20.645594495000001</v>
      </c>
      <c r="K288">
        <v>16.368302666999998</v>
      </c>
      <c r="L288">
        <v>13.460039909700001</v>
      </c>
    </row>
    <row r="289" spans="1:12" x14ac:dyDescent="0.3">
      <c r="A289" t="s">
        <v>412</v>
      </c>
      <c r="B289">
        <v>11.884570634999999</v>
      </c>
      <c r="C289">
        <v>13.421305423</v>
      </c>
      <c r="D289">
        <v>2.5270866010000002</v>
      </c>
      <c r="E289">
        <v>16.801586050000001</v>
      </c>
      <c r="F289">
        <v>18.263865282000001</v>
      </c>
      <c r="G289">
        <v>19.305932058</v>
      </c>
      <c r="H289">
        <v>18.151470364000001</v>
      </c>
      <c r="I289">
        <v>19.656801643000001</v>
      </c>
      <c r="J289">
        <v>20.904611018000001</v>
      </c>
      <c r="K289">
        <v>19.971821585000001</v>
      </c>
      <c r="L289">
        <v>15.729503405099999</v>
      </c>
    </row>
    <row r="290" spans="1:12" x14ac:dyDescent="0.3">
      <c r="A290" t="s">
        <v>413</v>
      </c>
      <c r="B290">
        <v>18.669323792</v>
      </c>
      <c r="C290">
        <v>34.062644914000003</v>
      </c>
      <c r="D290">
        <v>32.614208533999999</v>
      </c>
      <c r="E290">
        <v>30.212326256000001</v>
      </c>
      <c r="F290">
        <v>19.211225124999999</v>
      </c>
      <c r="G290">
        <v>-11.035863612</v>
      </c>
      <c r="H290">
        <v>6.7008421819999997</v>
      </c>
      <c r="I290">
        <v>9.9148615150000001</v>
      </c>
      <c r="J290">
        <v>18.473521860000002</v>
      </c>
      <c r="K290">
        <v>19.128312166000001</v>
      </c>
      <c r="L290">
        <v>21.1062776433</v>
      </c>
    </row>
    <row r="291" spans="1:12" x14ac:dyDescent="0.3">
      <c r="A291" t="s">
        <v>414</v>
      </c>
      <c r="B291">
        <v>18.559807170999999</v>
      </c>
      <c r="C291">
        <v>21.502387912</v>
      </c>
      <c r="D291">
        <v>15.090106931999999</v>
      </c>
      <c r="E291">
        <v>11.215056985</v>
      </c>
      <c r="F291">
        <v>14.992944497</v>
      </c>
      <c r="G291">
        <v>15.551697798999999</v>
      </c>
      <c r="H291">
        <v>7.2756155680000001</v>
      </c>
      <c r="I291">
        <v>16.993464052</v>
      </c>
      <c r="J291">
        <v>38.528481012999997</v>
      </c>
      <c r="K291">
        <v>69.459298871000001</v>
      </c>
      <c r="L291">
        <v>122.972972973</v>
      </c>
    </row>
    <row r="292" spans="1:12" x14ac:dyDescent="0.3">
      <c r="A292" t="s">
        <v>415</v>
      </c>
      <c r="B292">
        <v>20.936919451000001</v>
      </c>
      <c r="C292">
        <v>23.195240560999999</v>
      </c>
      <c r="D292">
        <v>10.563782915999999</v>
      </c>
      <c r="E292">
        <v>10.267820854</v>
      </c>
      <c r="F292">
        <v>1.0479085669999999</v>
      </c>
      <c r="G292">
        <v>10.35193164</v>
      </c>
      <c r="H292">
        <v>11.414951286999999</v>
      </c>
      <c r="I292">
        <v>16.042290707999999</v>
      </c>
      <c r="J292">
        <v>24.083074528000001</v>
      </c>
      <c r="K292">
        <v>23.404046257000001</v>
      </c>
      <c r="L292">
        <v>23.176787147599999</v>
      </c>
    </row>
    <row r="293" spans="1:12" x14ac:dyDescent="0.3">
      <c r="A293" t="s">
        <v>416</v>
      </c>
      <c r="B293">
        <v>17.562249903000001</v>
      </c>
      <c r="C293">
        <v>20.409308634999999</v>
      </c>
      <c r="D293">
        <v>22.572377685999999</v>
      </c>
      <c r="E293">
        <v>21.583841463999999</v>
      </c>
      <c r="F293">
        <v>21.391024374000001</v>
      </c>
      <c r="G293">
        <v>21.888717341</v>
      </c>
      <c r="H293">
        <v>21.678486569</v>
      </c>
      <c r="I293">
        <v>20.216625188999998</v>
      </c>
      <c r="J293">
        <v>21.998445779200001</v>
      </c>
      <c r="K293">
        <v>18.272352697300001</v>
      </c>
      <c r="L293">
        <v>4.7501977977000003</v>
      </c>
    </row>
    <row r="294" spans="1:12" x14ac:dyDescent="0.3">
      <c r="A294" t="s">
        <v>417</v>
      </c>
      <c r="B294" t="s">
        <v>2690</v>
      </c>
      <c r="C294" t="s">
        <v>2690</v>
      </c>
      <c r="D294">
        <v>25.224159118999999</v>
      </c>
      <c r="E294">
        <v>6.9288923760000003</v>
      </c>
      <c r="F294">
        <v>4.9178161349999998</v>
      </c>
      <c r="G294">
        <v>13.100412074999999</v>
      </c>
      <c r="H294">
        <v>1.6057267040000001</v>
      </c>
      <c r="I294">
        <v>3.068073633</v>
      </c>
      <c r="J294">
        <v>3.8589373010000001</v>
      </c>
      <c r="K294">
        <v>4.7758707840000003</v>
      </c>
      <c r="L294">
        <v>2.8769008732999999</v>
      </c>
    </row>
    <row r="295" spans="1:12" x14ac:dyDescent="0.3">
      <c r="A295" t="s">
        <v>418</v>
      </c>
      <c r="B295">
        <v>102.05562273300001</v>
      </c>
      <c r="C295">
        <v>74.677259186000001</v>
      </c>
      <c r="D295">
        <v>73.917421954000005</v>
      </c>
      <c r="E295">
        <v>65.153664302999999</v>
      </c>
      <c r="F295">
        <v>55.437853107000002</v>
      </c>
      <c r="G295">
        <v>44.459279039000002</v>
      </c>
      <c r="H295">
        <v>38.747419133000001</v>
      </c>
      <c r="I295">
        <v>58.444022769999997</v>
      </c>
      <c r="J295">
        <v>39.853382205999999</v>
      </c>
      <c r="K295">
        <v>38.589379813999997</v>
      </c>
      <c r="L295">
        <v>32.296781232999997</v>
      </c>
    </row>
    <row r="296" spans="1:12" x14ac:dyDescent="0.3">
      <c r="A296" t="s">
        <v>419</v>
      </c>
      <c r="B296">
        <v>8.9690336899999998</v>
      </c>
      <c r="C296">
        <v>10.726735878</v>
      </c>
      <c r="D296">
        <v>10.772684263</v>
      </c>
      <c r="E296">
        <v>10.663203777</v>
      </c>
      <c r="F296">
        <v>7.5580441799999996</v>
      </c>
      <c r="G296">
        <v>6.9163565800000004</v>
      </c>
      <c r="H296">
        <v>4.9190717189999997</v>
      </c>
      <c r="I296">
        <v>3.9147522760000002</v>
      </c>
      <c r="J296">
        <v>4.9751927919999996</v>
      </c>
      <c r="K296">
        <v>5.6604024739999996</v>
      </c>
      <c r="L296">
        <v>6.1378774011999999</v>
      </c>
    </row>
    <row r="297" spans="1:12" x14ac:dyDescent="0.3">
      <c r="A297" t="s">
        <v>420</v>
      </c>
      <c r="B297">
        <v>16.509466437</v>
      </c>
      <c r="C297">
        <v>16.099246587</v>
      </c>
      <c r="D297">
        <v>15.213201072</v>
      </c>
      <c r="E297">
        <v>14.124832982999999</v>
      </c>
      <c r="F297">
        <v>15.018972058999999</v>
      </c>
      <c r="G297">
        <v>14.130042577999999</v>
      </c>
      <c r="H297">
        <v>13.172330516000001</v>
      </c>
      <c r="I297">
        <v>13.244995288</v>
      </c>
      <c r="J297">
        <v>15.944457744999999</v>
      </c>
      <c r="K297">
        <v>16.272955262</v>
      </c>
      <c r="L297">
        <v>13.5244729359</v>
      </c>
    </row>
    <row r="298" spans="1:12" x14ac:dyDescent="0.3">
      <c r="A298" t="s">
        <v>421</v>
      </c>
      <c r="B298">
        <v>64.277631838000005</v>
      </c>
      <c r="C298">
        <v>74.233814120000005</v>
      </c>
      <c r="D298">
        <v>67.929418557000005</v>
      </c>
      <c r="E298">
        <v>54.731739593999997</v>
      </c>
      <c r="F298">
        <v>70.342802786999997</v>
      </c>
      <c r="G298">
        <v>1220.9168954849999</v>
      </c>
      <c r="H298" t="s">
        <v>2690</v>
      </c>
      <c r="I298">
        <v>-10.785919952</v>
      </c>
      <c r="J298">
        <v>12.76355861</v>
      </c>
      <c r="K298">
        <v>26.075390505000001</v>
      </c>
      <c r="L298">
        <v>26.292975774999999</v>
      </c>
    </row>
    <row r="299" spans="1:12" x14ac:dyDescent="0.3">
      <c r="A299" t="s">
        <v>422</v>
      </c>
      <c r="B299">
        <v>3.5790986029999998</v>
      </c>
      <c r="C299">
        <v>5.6944738949999998</v>
      </c>
      <c r="D299">
        <v>4.9792317879999999</v>
      </c>
      <c r="E299">
        <v>11.554851545</v>
      </c>
      <c r="F299">
        <v>7.7564873079999996</v>
      </c>
      <c r="G299">
        <v>10.223891451</v>
      </c>
      <c r="H299">
        <v>8.9213125219999991</v>
      </c>
      <c r="I299">
        <v>7.9729130020000003</v>
      </c>
      <c r="J299">
        <v>9.9656428479999999</v>
      </c>
      <c r="K299">
        <v>9.0169502430000001</v>
      </c>
      <c r="L299">
        <v>14.942970369199999</v>
      </c>
    </row>
    <row r="300" spans="1:12" x14ac:dyDescent="0.3">
      <c r="A300" t="s">
        <v>423</v>
      </c>
      <c r="B300">
        <v>26.496815287</v>
      </c>
      <c r="C300">
        <v>34.658278524000004</v>
      </c>
      <c r="D300">
        <v>18.117598172000001</v>
      </c>
      <c r="E300">
        <v>34.574862738999997</v>
      </c>
      <c r="F300">
        <v>20.503695593</v>
      </c>
      <c r="G300">
        <v>22.762045362999999</v>
      </c>
      <c r="H300">
        <v>20.158149416000001</v>
      </c>
      <c r="I300">
        <v>21.036738801999999</v>
      </c>
      <c r="J300">
        <v>18.918436551999999</v>
      </c>
      <c r="K300">
        <v>12.907065726000001</v>
      </c>
      <c r="L300">
        <v>7.9793005592000004</v>
      </c>
    </row>
    <row r="301" spans="1:12" x14ac:dyDescent="0.3">
      <c r="A301" t="s">
        <v>424</v>
      </c>
      <c r="B301">
        <v>28.480185296999998</v>
      </c>
      <c r="C301">
        <v>25.254077027000001</v>
      </c>
      <c r="D301">
        <v>22.648193240000001</v>
      </c>
      <c r="E301">
        <v>19.475004503000001</v>
      </c>
      <c r="F301">
        <v>22.931753068999999</v>
      </c>
      <c r="G301">
        <v>28.654280771</v>
      </c>
      <c r="H301">
        <v>74.456202410000003</v>
      </c>
      <c r="I301">
        <v>31.58067681</v>
      </c>
      <c r="J301">
        <v>22.969022892000002</v>
      </c>
      <c r="K301">
        <v>18.364211612999998</v>
      </c>
      <c r="L301">
        <v>18.660363248900001</v>
      </c>
    </row>
    <row r="302" spans="1:12" x14ac:dyDescent="0.3">
      <c r="A302" t="s">
        <v>425</v>
      </c>
      <c r="B302">
        <v>5.7610150530000004</v>
      </c>
      <c r="C302">
        <v>13.457640859</v>
      </c>
      <c r="D302" t="s">
        <v>2690</v>
      </c>
      <c r="E302">
        <v>1.5741731809999999</v>
      </c>
      <c r="F302">
        <v>3.8457406810000001</v>
      </c>
      <c r="G302" t="s">
        <v>2690</v>
      </c>
      <c r="H302" t="s">
        <v>2690</v>
      </c>
      <c r="I302" t="s">
        <v>2690</v>
      </c>
      <c r="J302" t="s">
        <v>2690</v>
      </c>
      <c r="K302" t="s">
        <v>2690</v>
      </c>
      <c r="L302" t="s">
        <v>2690</v>
      </c>
    </row>
    <row r="303" spans="1:12" x14ac:dyDescent="0.3">
      <c r="A303" t="s">
        <v>426</v>
      </c>
      <c r="B303">
        <v>-0.8800983</v>
      </c>
      <c r="C303">
        <v>1.596387234</v>
      </c>
      <c r="D303">
        <v>7.9337036760000004</v>
      </c>
      <c r="E303">
        <v>-4.2948852930000001</v>
      </c>
      <c r="F303">
        <v>-5.7602615779999997</v>
      </c>
      <c r="G303">
        <v>-4.7453769609999998</v>
      </c>
      <c r="H303">
        <v>-0.59372127100000005</v>
      </c>
      <c r="I303">
        <v>-9.2339786139999998</v>
      </c>
      <c r="J303">
        <v>-18.391242458600001</v>
      </c>
      <c r="K303">
        <v>-0.62998030729999999</v>
      </c>
      <c r="L303">
        <v>1.7449246561</v>
      </c>
    </row>
    <row r="304" spans="1:12" x14ac:dyDescent="0.3">
      <c r="A304" t="s">
        <v>427</v>
      </c>
      <c r="B304">
        <v>21.290496829999999</v>
      </c>
      <c r="C304">
        <v>26.891373080000001</v>
      </c>
      <c r="D304">
        <v>28.665776514000001</v>
      </c>
      <c r="E304">
        <v>28.143457518999998</v>
      </c>
      <c r="F304">
        <v>34.326223493999997</v>
      </c>
      <c r="G304">
        <v>41.260561254999999</v>
      </c>
      <c r="H304">
        <v>49.783287100999999</v>
      </c>
      <c r="I304">
        <v>50.017793222000002</v>
      </c>
      <c r="J304">
        <v>52.508620356000002</v>
      </c>
      <c r="K304">
        <v>49.587113496999997</v>
      </c>
      <c r="L304">
        <v>31.840762507800001</v>
      </c>
    </row>
    <row r="305" spans="1:12" x14ac:dyDescent="0.3">
      <c r="A305" t="s">
        <v>428</v>
      </c>
      <c r="B305">
        <v>22.911192414999999</v>
      </c>
      <c r="C305">
        <v>20.645381896</v>
      </c>
      <c r="D305">
        <v>17.822339841000002</v>
      </c>
      <c r="E305">
        <v>15.943676376000001</v>
      </c>
      <c r="F305">
        <v>14.476456903000001</v>
      </c>
      <c r="G305">
        <v>13.120813543000001</v>
      </c>
      <c r="H305">
        <v>12.104633548000001</v>
      </c>
      <c r="I305">
        <v>8.3203793299999997</v>
      </c>
      <c r="J305">
        <v>9.1635579249999992</v>
      </c>
      <c r="K305">
        <v>8.5600873190000009</v>
      </c>
      <c r="L305">
        <v>18.00673085</v>
      </c>
    </row>
    <row r="306" spans="1:12" x14ac:dyDescent="0.3">
      <c r="A306" t="s">
        <v>429</v>
      </c>
      <c r="B306">
        <v>-31.867204869999998</v>
      </c>
      <c r="C306">
        <v>18.979460942999999</v>
      </c>
      <c r="D306">
        <v>18.030554302999999</v>
      </c>
      <c r="E306">
        <v>16.765005971000001</v>
      </c>
      <c r="F306">
        <v>19.559133619000001</v>
      </c>
      <c r="G306">
        <v>21.385641193000001</v>
      </c>
      <c r="H306">
        <v>19.681686291999998</v>
      </c>
      <c r="I306">
        <v>21.467408632000001</v>
      </c>
      <c r="J306">
        <v>18.571443083999998</v>
      </c>
      <c r="K306">
        <v>17.074943867000002</v>
      </c>
      <c r="L306">
        <v>19.4337650893</v>
      </c>
    </row>
    <row r="307" spans="1:12" x14ac:dyDescent="0.3">
      <c r="A307" t="s">
        <v>430</v>
      </c>
      <c r="B307">
        <v>9.6264546820000003</v>
      </c>
      <c r="C307">
        <v>9.0309127789999994</v>
      </c>
      <c r="D307">
        <v>8.7940902179999991</v>
      </c>
      <c r="E307">
        <v>10.554503187</v>
      </c>
      <c r="F307">
        <v>11.105871257</v>
      </c>
      <c r="G307">
        <v>5.6930631780000001</v>
      </c>
      <c r="H307">
        <v>9.771982349</v>
      </c>
      <c r="I307">
        <v>8.5476992789999997</v>
      </c>
      <c r="J307">
        <v>7.7713634479999998</v>
      </c>
      <c r="K307">
        <v>6.4861048070000002</v>
      </c>
      <c r="L307">
        <v>9.6464415209999999</v>
      </c>
    </row>
    <row r="308" spans="1:12" x14ac:dyDescent="0.3">
      <c r="A308" t="s">
        <v>431</v>
      </c>
      <c r="B308">
        <v>33.890667469999997</v>
      </c>
      <c r="C308">
        <v>35.197113852000001</v>
      </c>
      <c r="D308">
        <v>43.141098339999999</v>
      </c>
      <c r="E308">
        <v>34.033360391999999</v>
      </c>
      <c r="F308">
        <v>45.271271163000002</v>
      </c>
      <c r="G308">
        <v>46.389726344000003</v>
      </c>
      <c r="H308">
        <v>42.634608604999997</v>
      </c>
      <c r="I308">
        <v>36.726372712</v>
      </c>
      <c r="J308">
        <v>44.219936758999999</v>
      </c>
      <c r="K308">
        <v>35.333761811999999</v>
      </c>
      <c r="L308">
        <v>28.5254331374</v>
      </c>
    </row>
    <row r="309" spans="1:12" x14ac:dyDescent="0.3">
      <c r="A309" t="s">
        <v>432</v>
      </c>
      <c r="B309">
        <v>21.535805301</v>
      </c>
      <c r="C309">
        <v>16.309004903000002</v>
      </c>
      <c r="D309">
        <v>16.87762824</v>
      </c>
      <c r="E309">
        <v>37.940712585999997</v>
      </c>
      <c r="F309">
        <v>27.280939476</v>
      </c>
      <c r="G309">
        <v>27.692015089000002</v>
      </c>
      <c r="H309">
        <v>26.500839939999999</v>
      </c>
      <c r="I309">
        <v>27.724228896</v>
      </c>
      <c r="J309">
        <v>30.319258496</v>
      </c>
      <c r="K309">
        <v>24.250443988000001</v>
      </c>
      <c r="L309">
        <v>14.5948427334</v>
      </c>
    </row>
    <row r="310" spans="1:12" x14ac:dyDescent="0.3">
      <c r="A310" t="s">
        <v>433</v>
      </c>
      <c r="B310">
        <v>8.7129842800000006</v>
      </c>
      <c r="C310">
        <v>10.49948105</v>
      </c>
      <c r="D310">
        <v>1.67374903</v>
      </c>
      <c r="E310">
        <v>5.3520338150000004</v>
      </c>
      <c r="F310">
        <v>6.5769912509999999</v>
      </c>
      <c r="G310">
        <v>11.141410206</v>
      </c>
      <c r="H310">
        <v>3.2439176540000001</v>
      </c>
      <c r="I310">
        <v>-30.676490288</v>
      </c>
      <c r="J310">
        <v>47.386058980999998</v>
      </c>
      <c r="K310">
        <v>40.864984751999998</v>
      </c>
      <c r="L310">
        <v>33.1854043393</v>
      </c>
    </row>
    <row r="311" spans="1:12" x14ac:dyDescent="0.3">
      <c r="A311" t="s">
        <v>434</v>
      </c>
      <c r="B311">
        <v>19.640558085999999</v>
      </c>
      <c r="C311">
        <v>24.089445871999999</v>
      </c>
      <c r="D311">
        <v>18.164523902999999</v>
      </c>
      <c r="E311">
        <v>15.134847704</v>
      </c>
      <c r="F311">
        <v>15.060181244000001</v>
      </c>
      <c r="G311">
        <v>5.3724555189999998</v>
      </c>
      <c r="H311">
        <v>21.812267415000001</v>
      </c>
      <c r="I311">
        <v>14.071206959</v>
      </c>
      <c r="J311">
        <v>14.688369091</v>
      </c>
      <c r="K311">
        <v>24.17392529</v>
      </c>
      <c r="L311">
        <v>44.543677450099999</v>
      </c>
    </row>
    <row r="312" spans="1:12" x14ac:dyDescent="0.3">
      <c r="A312" t="s">
        <v>435</v>
      </c>
      <c r="B312">
        <v>24.780573872000002</v>
      </c>
      <c r="C312">
        <v>25.412150276999999</v>
      </c>
      <c r="D312">
        <v>22.975123200999999</v>
      </c>
      <c r="E312">
        <v>17.945012135999999</v>
      </c>
      <c r="F312">
        <v>26.424973006999998</v>
      </c>
      <c r="G312">
        <v>28.875441514999999</v>
      </c>
      <c r="H312">
        <v>31.269441320999999</v>
      </c>
      <c r="I312">
        <v>38.618428338999998</v>
      </c>
      <c r="J312">
        <v>14.567619014</v>
      </c>
      <c r="K312">
        <v>21.913778817000001</v>
      </c>
      <c r="L312">
        <v>7.5529779187999999</v>
      </c>
    </row>
    <row r="313" spans="1:12" x14ac:dyDescent="0.3">
      <c r="A313" t="s">
        <v>436</v>
      </c>
      <c r="B313">
        <v>-41.156092747999999</v>
      </c>
      <c r="C313">
        <v>-10.328878668</v>
      </c>
      <c r="D313">
        <v>9.9870864780000002</v>
      </c>
      <c r="E313">
        <v>76.627621454999996</v>
      </c>
      <c r="F313">
        <v>10.034751774</v>
      </c>
      <c r="G313">
        <v>10.331986342</v>
      </c>
      <c r="H313">
        <v>12.798024523</v>
      </c>
      <c r="I313">
        <v>14.054094288</v>
      </c>
      <c r="J313">
        <v>22.782988668000002</v>
      </c>
      <c r="K313">
        <v>19.787928371</v>
      </c>
      <c r="L313">
        <v>23.392404945399999</v>
      </c>
    </row>
    <row r="314" spans="1:12" x14ac:dyDescent="0.3">
      <c r="A314" t="s">
        <v>437</v>
      </c>
      <c r="B314">
        <v>16.075524382000001</v>
      </c>
      <c r="C314">
        <v>8.5769626540000008</v>
      </c>
      <c r="D314">
        <v>9.7301969499999998</v>
      </c>
      <c r="E314">
        <v>15.730044579999999</v>
      </c>
      <c r="F314">
        <v>19.473207606999999</v>
      </c>
      <c r="G314">
        <v>27.257375583999998</v>
      </c>
      <c r="H314">
        <v>33.914974618999999</v>
      </c>
      <c r="I314">
        <v>46.031343511000003</v>
      </c>
      <c r="J314">
        <v>47.069404886999997</v>
      </c>
      <c r="K314">
        <v>28.122828956999999</v>
      </c>
      <c r="L314">
        <v>41.347763025799999</v>
      </c>
    </row>
    <row r="315" spans="1:12" x14ac:dyDescent="0.3">
      <c r="A315" t="s">
        <v>438</v>
      </c>
      <c r="B315">
        <v>30.793180133</v>
      </c>
      <c r="C315">
        <v>21.128143170000001</v>
      </c>
      <c r="D315">
        <v>19.213222001999998</v>
      </c>
      <c r="E315">
        <v>24.291374580999999</v>
      </c>
      <c r="F315">
        <v>23.065970574000001</v>
      </c>
      <c r="G315">
        <v>22.104904632</v>
      </c>
      <c r="H315">
        <v>36.918931057999998</v>
      </c>
      <c r="I315">
        <v>29.002932551000001</v>
      </c>
      <c r="J315">
        <v>17.141718158</v>
      </c>
      <c r="K315">
        <v>81.468368583</v>
      </c>
      <c r="L315">
        <v>54.481248675800003</v>
      </c>
    </row>
    <row r="316" spans="1:12" x14ac:dyDescent="0.3">
      <c r="A316" t="s">
        <v>439</v>
      </c>
      <c r="B316">
        <v>18.844039579</v>
      </c>
      <c r="C316">
        <v>30.862600553</v>
      </c>
      <c r="D316">
        <v>24.447460485000001</v>
      </c>
      <c r="E316">
        <v>18.646283191999999</v>
      </c>
      <c r="F316">
        <v>20.303059462</v>
      </c>
      <c r="G316">
        <v>21.001270983000001</v>
      </c>
      <c r="H316">
        <v>18.512178896999998</v>
      </c>
      <c r="I316">
        <v>22.180687621000001</v>
      </c>
      <c r="J316">
        <v>19.715885304</v>
      </c>
      <c r="K316">
        <v>7.8238889199999999</v>
      </c>
      <c r="L316">
        <v>6.3898513277999998</v>
      </c>
    </row>
    <row r="317" spans="1:12" x14ac:dyDescent="0.3">
      <c r="A317" t="s">
        <v>440</v>
      </c>
      <c r="B317">
        <v>16.769455899</v>
      </c>
      <c r="C317">
        <v>22.890627148</v>
      </c>
      <c r="D317">
        <v>22.604068610999999</v>
      </c>
      <c r="E317">
        <v>19.337738554000001</v>
      </c>
      <c r="F317">
        <v>21.401695034999999</v>
      </c>
      <c r="G317">
        <v>27.178617725999999</v>
      </c>
      <c r="H317">
        <v>29.245120883999999</v>
      </c>
      <c r="I317">
        <v>34.850624560999997</v>
      </c>
      <c r="J317">
        <v>37.750369401</v>
      </c>
      <c r="K317">
        <v>28.075847993</v>
      </c>
      <c r="L317">
        <v>15.3960485907</v>
      </c>
    </row>
    <row r="318" spans="1:12" x14ac:dyDescent="0.3">
      <c r="A318" t="s">
        <v>441</v>
      </c>
      <c r="B318">
        <v>15.690747782000001</v>
      </c>
      <c r="C318">
        <v>9.2779826340000007</v>
      </c>
      <c r="D318">
        <v>9.5012439279999992</v>
      </c>
      <c r="E318">
        <v>18.009581881999999</v>
      </c>
      <c r="F318">
        <v>13.253134876000001</v>
      </c>
      <c r="G318">
        <v>16.265060241</v>
      </c>
      <c r="H318">
        <v>18.663303909</v>
      </c>
      <c r="I318">
        <v>17.166425147999998</v>
      </c>
      <c r="J318">
        <v>-6.0718138389999998</v>
      </c>
      <c r="K318">
        <v>45.643456069999999</v>
      </c>
      <c r="L318">
        <v>30.912210466099999</v>
      </c>
    </row>
    <row r="319" spans="1:12" x14ac:dyDescent="0.3">
      <c r="A319" t="s">
        <v>442</v>
      </c>
      <c r="B319" t="s">
        <v>2690</v>
      </c>
      <c r="C319" t="s">
        <v>2690</v>
      </c>
      <c r="D319" t="s">
        <v>2690</v>
      </c>
      <c r="E319" t="s">
        <v>2690</v>
      </c>
      <c r="F319">
        <v>629.26829268300003</v>
      </c>
      <c r="G319">
        <v>369.01408450700001</v>
      </c>
      <c r="H319">
        <v>215.65217391300001</v>
      </c>
      <c r="I319">
        <v>105.687693899</v>
      </c>
      <c r="J319">
        <v>56.827048114</v>
      </c>
      <c r="K319">
        <v>38.490566037999997</v>
      </c>
      <c r="L319">
        <v>29.608795704399999</v>
      </c>
    </row>
    <row r="320" spans="1:12" x14ac:dyDescent="0.3">
      <c r="A320" t="s">
        <v>443</v>
      </c>
      <c r="B320">
        <v>43.413653940000003</v>
      </c>
      <c r="C320">
        <v>48.505420428000001</v>
      </c>
      <c r="D320">
        <v>38.392284779000001</v>
      </c>
      <c r="E320">
        <v>38.736989872999999</v>
      </c>
      <c r="F320">
        <v>36.666701885999998</v>
      </c>
      <c r="G320">
        <v>56.141242611999999</v>
      </c>
      <c r="H320">
        <v>6.7264718600000002</v>
      </c>
      <c r="I320">
        <v>44.416034445999998</v>
      </c>
      <c r="J320">
        <v>46.246616801999998</v>
      </c>
      <c r="K320">
        <v>38.704662978999998</v>
      </c>
      <c r="L320">
        <v>28.625345682999999</v>
      </c>
    </row>
    <row r="321" spans="1:12" x14ac:dyDescent="0.3">
      <c r="A321" t="s">
        <v>444</v>
      </c>
      <c r="B321">
        <v>9.9225772069999998</v>
      </c>
      <c r="C321">
        <v>3.7605827920000001</v>
      </c>
      <c r="D321">
        <v>3.8737660780000001</v>
      </c>
      <c r="E321">
        <v>-1.310307018</v>
      </c>
      <c r="F321">
        <v>4.7929471660000003</v>
      </c>
      <c r="G321">
        <v>6.0378915519999996</v>
      </c>
      <c r="H321">
        <v>4.55952511</v>
      </c>
      <c r="I321">
        <v>1.5668202769999999</v>
      </c>
      <c r="J321">
        <v>-7.5763521779999996</v>
      </c>
      <c r="K321">
        <v>-31.647546399199999</v>
      </c>
      <c r="L321">
        <v>-10.003247807699999</v>
      </c>
    </row>
    <row r="322" spans="1:12" x14ac:dyDescent="0.3">
      <c r="A322" t="s">
        <v>445</v>
      </c>
      <c r="B322">
        <v>14.474119642</v>
      </c>
      <c r="C322">
        <v>13.262234767000001</v>
      </c>
      <c r="D322">
        <v>15.490777773</v>
      </c>
      <c r="E322">
        <v>13.204403014</v>
      </c>
      <c r="F322">
        <v>13.298102353999999</v>
      </c>
      <c r="G322">
        <v>10.782784203</v>
      </c>
      <c r="H322">
        <v>8.2259407020000008</v>
      </c>
      <c r="I322">
        <v>-20.771726881999999</v>
      </c>
      <c r="J322">
        <v>-17.296845979</v>
      </c>
      <c r="K322">
        <v>5.1480379100000002</v>
      </c>
      <c r="L322">
        <v>-1.6501814205000001</v>
      </c>
    </row>
    <row r="323" spans="1:12" x14ac:dyDescent="0.3">
      <c r="A323" t="s">
        <v>446</v>
      </c>
      <c r="B323">
        <v>29.806975133000002</v>
      </c>
      <c r="C323">
        <v>25.369492080000001</v>
      </c>
      <c r="D323">
        <v>21.598830539000001</v>
      </c>
      <c r="E323">
        <v>26.073720076000001</v>
      </c>
      <c r="F323">
        <v>27.806440296000002</v>
      </c>
      <c r="G323">
        <v>26.970952221000001</v>
      </c>
      <c r="H323">
        <v>25.184101902999998</v>
      </c>
      <c r="I323">
        <v>26.272290803000001</v>
      </c>
      <c r="J323">
        <v>9.5178623519999999</v>
      </c>
      <c r="K323">
        <v>7.4426695609999998</v>
      </c>
      <c r="L323">
        <v>5.7984474863999997</v>
      </c>
    </row>
    <row r="324" spans="1:12" x14ac:dyDescent="0.3">
      <c r="A324" t="s">
        <v>447</v>
      </c>
      <c r="B324">
        <v>0.373032904</v>
      </c>
      <c r="C324">
        <v>1.3819543969999999</v>
      </c>
      <c r="D324">
        <v>7.7389415369999996</v>
      </c>
      <c r="E324">
        <v>7.4416191659999997</v>
      </c>
      <c r="F324">
        <v>3.7064764669999999</v>
      </c>
      <c r="G324">
        <v>8.0129379810000003</v>
      </c>
      <c r="H324">
        <v>8.4119936170000003</v>
      </c>
      <c r="I324">
        <v>8.1989687100000008</v>
      </c>
      <c r="J324">
        <v>24.300106802999998</v>
      </c>
      <c r="K324">
        <v>6.4739349060000002</v>
      </c>
      <c r="L324">
        <v>6.0063011520999998</v>
      </c>
    </row>
    <row r="325" spans="1:12" x14ac:dyDescent="0.3">
      <c r="A325" t="s">
        <v>448</v>
      </c>
      <c r="B325">
        <v>9.3636366990000006</v>
      </c>
      <c r="C325">
        <v>6.830454596</v>
      </c>
      <c r="D325">
        <v>1.842217314</v>
      </c>
      <c r="E325">
        <v>3.239439585</v>
      </c>
      <c r="F325">
        <v>4.2606280229999998</v>
      </c>
      <c r="G325">
        <v>-2.3731048119999998</v>
      </c>
      <c r="H325">
        <v>-0.89180119300000005</v>
      </c>
      <c r="I325">
        <v>-4.2747083239999997</v>
      </c>
      <c r="J325">
        <v>-0.76924134899999996</v>
      </c>
      <c r="K325">
        <v>-2.822094023</v>
      </c>
      <c r="L325">
        <v>-9.307406598</v>
      </c>
    </row>
    <row r="326" spans="1:12" x14ac:dyDescent="0.3">
      <c r="A326" t="s">
        <v>449</v>
      </c>
      <c r="B326">
        <v>16.423231741999999</v>
      </c>
      <c r="C326">
        <v>13.155575143</v>
      </c>
      <c r="D326">
        <v>24.672625234000002</v>
      </c>
      <c r="E326">
        <v>14.285714285999999</v>
      </c>
      <c r="F326">
        <v>15.931872616</v>
      </c>
      <c r="G326">
        <v>1.8581657009999999</v>
      </c>
      <c r="H326">
        <v>-17.084590573</v>
      </c>
      <c r="I326">
        <v>-6.5894178419999996</v>
      </c>
      <c r="J326">
        <v>7.1915393649999997</v>
      </c>
      <c r="K326">
        <v>-2.08159093</v>
      </c>
      <c r="L326">
        <v>20.111343076000001</v>
      </c>
    </row>
    <row r="327" spans="1:12" x14ac:dyDescent="0.3">
      <c r="A327" t="s">
        <v>450</v>
      </c>
      <c r="B327">
        <v>44.001093195000003</v>
      </c>
      <c r="C327">
        <v>105.393676379</v>
      </c>
      <c r="D327" t="s">
        <v>2690</v>
      </c>
      <c r="E327" t="s">
        <v>2690</v>
      </c>
      <c r="F327" t="s">
        <v>2690</v>
      </c>
      <c r="G327" t="s">
        <v>2690</v>
      </c>
      <c r="H327" t="s">
        <v>2690</v>
      </c>
      <c r="I327" t="s">
        <v>2690</v>
      </c>
      <c r="J327" t="s">
        <v>2690</v>
      </c>
      <c r="K327" t="s">
        <v>2690</v>
      </c>
      <c r="L327" t="s">
        <v>2690</v>
      </c>
    </row>
    <row r="328" spans="1:12" x14ac:dyDescent="0.3">
      <c r="A328" t="s">
        <v>451</v>
      </c>
      <c r="B328">
        <v>29.945326867999999</v>
      </c>
      <c r="C328">
        <v>33.617729664000002</v>
      </c>
      <c r="D328">
        <v>35.375642182999997</v>
      </c>
      <c r="E328">
        <v>36.312466694999998</v>
      </c>
      <c r="F328">
        <v>40.184411806999996</v>
      </c>
      <c r="G328">
        <v>46.237433656</v>
      </c>
      <c r="H328">
        <v>64.599867488000001</v>
      </c>
      <c r="I328">
        <v>47.955754118999998</v>
      </c>
      <c r="J328">
        <v>53.903357710000002</v>
      </c>
      <c r="K328">
        <v>58.321287044000002</v>
      </c>
      <c r="L328">
        <v>47.5494874193</v>
      </c>
    </row>
    <row r="329" spans="1:12" x14ac:dyDescent="0.3">
      <c r="A329" t="s">
        <v>452</v>
      </c>
      <c r="B329">
        <v>13.250112342</v>
      </c>
      <c r="C329">
        <v>23.399006113999999</v>
      </c>
      <c r="D329">
        <v>6.3323328559999998</v>
      </c>
      <c r="E329">
        <v>3.1364277729999999</v>
      </c>
      <c r="F329">
        <v>7.2472496619999998</v>
      </c>
      <c r="G329">
        <v>4.6187782559999997</v>
      </c>
      <c r="H329">
        <v>7.958109114</v>
      </c>
      <c r="I329">
        <v>8.2989216999999993</v>
      </c>
      <c r="J329">
        <v>8.2177286990000002</v>
      </c>
      <c r="K329">
        <v>4.4346710749999998</v>
      </c>
      <c r="L329">
        <v>6.5224788369000004</v>
      </c>
    </row>
    <row r="330" spans="1:12" x14ac:dyDescent="0.3">
      <c r="A330" t="s">
        <v>453</v>
      </c>
      <c r="B330">
        <v>12.982782097999999</v>
      </c>
      <c r="C330">
        <v>2.680855041</v>
      </c>
      <c r="D330">
        <v>10.94605673</v>
      </c>
      <c r="E330">
        <v>26.330843337000001</v>
      </c>
      <c r="F330">
        <v>-6.5446324420000002</v>
      </c>
      <c r="G330">
        <v>3.699234057</v>
      </c>
      <c r="H330">
        <v>11.721280041</v>
      </c>
      <c r="I330">
        <v>11.442909189</v>
      </c>
      <c r="J330">
        <v>0.37551783599999999</v>
      </c>
      <c r="K330">
        <v>-14.465326845</v>
      </c>
      <c r="L330">
        <v>-5.9808928980999996</v>
      </c>
    </row>
    <row r="331" spans="1:12" x14ac:dyDescent="0.3">
      <c r="A331" t="s">
        <v>454</v>
      </c>
      <c r="B331">
        <v>13.399190190000001</v>
      </c>
      <c r="C331">
        <v>10.490868422</v>
      </c>
      <c r="D331">
        <v>-0.86634822499999997</v>
      </c>
      <c r="E331">
        <v>-9.5746463000000004E-2</v>
      </c>
      <c r="F331">
        <v>7.6454636279999999</v>
      </c>
      <c r="G331">
        <v>-90.219672590000002</v>
      </c>
      <c r="H331">
        <v>-13.783201722999999</v>
      </c>
      <c r="I331">
        <v>-2.1109082610000001</v>
      </c>
      <c r="J331">
        <v>6.00867679</v>
      </c>
      <c r="K331">
        <v>-1.080864692</v>
      </c>
      <c r="L331">
        <v>-58.754460688400002</v>
      </c>
    </row>
    <row r="332" spans="1:12" x14ac:dyDescent="0.3">
      <c r="A332" t="s">
        <v>455</v>
      </c>
      <c r="B332">
        <v>-34.030261312999997</v>
      </c>
      <c r="C332">
        <v>1.578930038</v>
      </c>
      <c r="D332">
        <v>2.7900439910000001</v>
      </c>
      <c r="E332">
        <v>19.038437065</v>
      </c>
      <c r="F332">
        <v>9.5510412720000009</v>
      </c>
      <c r="G332">
        <v>3.2065292780000001</v>
      </c>
      <c r="H332">
        <v>9.6600494559999994</v>
      </c>
      <c r="I332">
        <v>19.432903138</v>
      </c>
      <c r="J332">
        <v>8.5568629779999998</v>
      </c>
      <c r="K332">
        <v>18.416530455</v>
      </c>
      <c r="L332">
        <v>15.4709270527</v>
      </c>
    </row>
    <row r="333" spans="1:12" x14ac:dyDescent="0.3">
      <c r="A333" t="s">
        <v>456</v>
      </c>
      <c r="B333">
        <v>6.0742911140000002</v>
      </c>
      <c r="C333">
        <v>28.351063215</v>
      </c>
      <c r="D333">
        <v>54.86777214</v>
      </c>
      <c r="E333" t="s">
        <v>2690</v>
      </c>
      <c r="F333" t="s">
        <v>2690</v>
      </c>
      <c r="G333" t="s">
        <v>2690</v>
      </c>
      <c r="H333">
        <v>1052.751794649</v>
      </c>
      <c r="I333">
        <v>73.663020723000002</v>
      </c>
      <c r="J333">
        <v>12.175176871</v>
      </c>
      <c r="K333">
        <v>6.5120217050000004</v>
      </c>
      <c r="L333">
        <v>-297.221231762</v>
      </c>
    </row>
    <row r="334" spans="1:12" x14ac:dyDescent="0.3">
      <c r="A334" t="s">
        <v>457</v>
      </c>
      <c r="B334">
        <v>-6.0096502750000003</v>
      </c>
      <c r="C334" t="s">
        <v>2690</v>
      </c>
      <c r="D334">
        <v>18.860687647999999</v>
      </c>
      <c r="E334">
        <v>17.119408628999999</v>
      </c>
      <c r="F334">
        <v>7.5784149840000001</v>
      </c>
      <c r="G334">
        <v>7.9708355270000002</v>
      </c>
      <c r="H334">
        <v>8.0140783229999997</v>
      </c>
      <c r="I334">
        <v>4.9366575829999997</v>
      </c>
      <c r="J334">
        <v>2.7531736800000002</v>
      </c>
      <c r="K334">
        <v>2.5560245830000001</v>
      </c>
      <c r="L334">
        <v>4.6294243386999998</v>
      </c>
    </row>
    <row r="335" spans="1:12" x14ac:dyDescent="0.3">
      <c r="A335" t="s">
        <v>458</v>
      </c>
      <c r="B335">
        <v>17.121342632000001</v>
      </c>
      <c r="C335">
        <v>16.866075964</v>
      </c>
      <c r="D335">
        <v>16.323533201</v>
      </c>
      <c r="E335">
        <v>16.770458539</v>
      </c>
      <c r="F335">
        <v>18.829640737999998</v>
      </c>
      <c r="G335">
        <v>21.565035037000001</v>
      </c>
      <c r="H335">
        <v>25.040146015000001</v>
      </c>
      <c r="I335">
        <v>22.636238630000001</v>
      </c>
      <c r="J335">
        <v>21.931593552999999</v>
      </c>
      <c r="K335">
        <v>19.760111081000002</v>
      </c>
      <c r="L335">
        <v>19.919286964000001</v>
      </c>
    </row>
    <row r="336" spans="1:12" x14ac:dyDescent="0.3">
      <c r="A336" t="s">
        <v>459</v>
      </c>
      <c r="B336">
        <v>17.319777359</v>
      </c>
      <c r="C336">
        <v>6.2514902149999996</v>
      </c>
      <c r="D336">
        <v>6.5726726690000001</v>
      </c>
      <c r="E336">
        <v>7.7076038139999996</v>
      </c>
      <c r="F336">
        <v>14.180818312</v>
      </c>
      <c r="G336">
        <v>15.173257720000001</v>
      </c>
      <c r="H336">
        <v>17.921184768</v>
      </c>
      <c r="I336">
        <v>19.366752315999999</v>
      </c>
      <c r="J336">
        <v>19.745661260999999</v>
      </c>
      <c r="K336">
        <v>23.542504265000002</v>
      </c>
      <c r="L336">
        <v>18.384076968900001</v>
      </c>
    </row>
    <row r="337" spans="1:12" x14ac:dyDescent="0.3">
      <c r="A337" t="s">
        <v>460</v>
      </c>
      <c r="B337">
        <v>29.6047446</v>
      </c>
      <c r="C337">
        <v>37.712119612000002</v>
      </c>
      <c r="D337">
        <v>27.669622832999998</v>
      </c>
      <c r="E337">
        <v>25.729198649000001</v>
      </c>
      <c r="F337">
        <v>24.584103762000002</v>
      </c>
      <c r="G337">
        <v>21.934093413999999</v>
      </c>
      <c r="H337">
        <v>19.244043036000001</v>
      </c>
      <c r="I337">
        <v>18.101033782999998</v>
      </c>
      <c r="J337">
        <v>19.587934468</v>
      </c>
      <c r="K337">
        <v>16.913875378</v>
      </c>
      <c r="L337">
        <v>21.2761055014</v>
      </c>
    </row>
    <row r="338" spans="1:12" x14ac:dyDescent="0.3">
      <c r="A338" t="s">
        <v>461</v>
      </c>
      <c r="B338">
        <v>-7.6115403370000001</v>
      </c>
      <c r="C338">
        <v>-6.5009298810000002</v>
      </c>
      <c r="D338">
        <v>-2.0513038899999998</v>
      </c>
      <c r="E338">
        <v>8.4347420000000006E-2</v>
      </c>
      <c r="F338">
        <v>0.38768683300000001</v>
      </c>
      <c r="G338">
        <v>3.148476659</v>
      </c>
      <c r="H338">
        <v>2.7321489799999998</v>
      </c>
      <c r="I338">
        <v>4.0692965430000001</v>
      </c>
      <c r="J338">
        <v>7.0874520729999997</v>
      </c>
      <c r="K338">
        <v>5.9054938989999997</v>
      </c>
      <c r="L338">
        <v>1.949598513</v>
      </c>
    </row>
    <row r="339" spans="1:12" x14ac:dyDescent="0.3">
      <c r="A339" t="s">
        <v>462</v>
      </c>
      <c r="B339">
        <v>3.1735081059999999</v>
      </c>
      <c r="C339">
        <v>8.4659786599999993</v>
      </c>
      <c r="D339">
        <v>20.258019525999998</v>
      </c>
      <c r="E339">
        <v>13.505084746</v>
      </c>
      <c r="F339">
        <v>13.978743068</v>
      </c>
      <c r="G339">
        <v>15.114768298</v>
      </c>
      <c r="H339">
        <v>15.999240843000001</v>
      </c>
      <c r="I339">
        <v>10.195169771</v>
      </c>
      <c r="J339">
        <v>22.28987914</v>
      </c>
      <c r="K339">
        <v>15.219421102</v>
      </c>
      <c r="L339">
        <v>5.4387045675000003</v>
      </c>
    </row>
    <row r="340" spans="1:12" x14ac:dyDescent="0.3">
      <c r="A340" t="s">
        <v>463</v>
      </c>
      <c r="B340">
        <v>-9.4463213209999992</v>
      </c>
      <c r="C340">
        <v>-11.859523797</v>
      </c>
      <c r="D340">
        <v>2.9171247020000002</v>
      </c>
      <c r="E340">
        <v>34.494172540999998</v>
      </c>
      <c r="F340">
        <v>37.746192063000002</v>
      </c>
      <c r="G340">
        <v>41.852006543999998</v>
      </c>
      <c r="H340">
        <v>54.142460419000003</v>
      </c>
      <c r="I340">
        <v>53.106228328999997</v>
      </c>
      <c r="J340">
        <v>46.87180541</v>
      </c>
      <c r="K340">
        <v>36.543632549000002</v>
      </c>
      <c r="L340">
        <v>33.849857281299997</v>
      </c>
    </row>
    <row r="341" spans="1:12" x14ac:dyDescent="0.3">
      <c r="A341" t="s">
        <v>464</v>
      </c>
      <c r="B341">
        <v>16.196611645000001</v>
      </c>
      <c r="C341">
        <v>16.140614188000001</v>
      </c>
      <c r="D341">
        <v>17.650337990000001</v>
      </c>
      <c r="E341">
        <v>8.2702806530000004</v>
      </c>
      <c r="F341">
        <v>22.576907088999999</v>
      </c>
      <c r="G341">
        <v>17.910461156</v>
      </c>
      <c r="H341">
        <v>26.633735364</v>
      </c>
      <c r="I341">
        <v>12.948530051000001</v>
      </c>
      <c r="J341">
        <v>22.504706808000002</v>
      </c>
      <c r="K341">
        <v>17.019980406999998</v>
      </c>
      <c r="L341">
        <v>22.814071518999999</v>
      </c>
    </row>
    <row r="342" spans="1:12" x14ac:dyDescent="0.3">
      <c r="A342" t="s">
        <v>465</v>
      </c>
      <c r="B342">
        <v>12.886977342</v>
      </c>
      <c r="C342">
        <v>13.750626992999999</v>
      </c>
      <c r="D342">
        <v>14.479603146000001</v>
      </c>
      <c r="E342">
        <v>14.444246935000001</v>
      </c>
      <c r="F342">
        <v>15.04589855</v>
      </c>
      <c r="G342">
        <v>14.505515447000001</v>
      </c>
      <c r="H342">
        <v>13.911212752999999</v>
      </c>
      <c r="I342">
        <v>12.236481625</v>
      </c>
      <c r="J342">
        <v>10.790418806</v>
      </c>
      <c r="K342">
        <v>11.042904559</v>
      </c>
      <c r="L342">
        <v>11.976470927999999</v>
      </c>
    </row>
    <row r="343" spans="1:12" x14ac:dyDescent="0.3">
      <c r="A343" t="s">
        <v>466</v>
      </c>
      <c r="B343">
        <v>2.0129845190000002</v>
      </c>
      <c r="C343">
        <v>4.4727736299999998</v>
      </c>
      <c r="D343">
        <v>1.412565174</v>
      </c>
      <c r="E343">
        <v>-19.208137188999999</v>
      </c>
      <c r="F343">
        <v>-0.53277435699999998</v>
      </c>
      <c r="G343">
        <v>-1.2894218129999999</v>
      </c>
      <c r="H343">
        <v>-12.376901113000001</v>
      </c>
      <c r="I343">
        <v>3.9501246879999998</v>
      </c>
      <c r="J343">
        <v>7.0208909662999996</v>
      </c>
      <c r="K343">
        <v>2.4793388429999998</v>
      </c>
      <c r="L343">
        <v>5.1665034280000004</v>
      </c>
    </row>
    <row r="344" spans="1:12" x14ac:dyDescent="0.3">
      <c r="A344" t="s">
        <v>467</v>
      </c>
      <c r="B344">
        <v>8.9808043879999992</v>
      </c>
      <c r="C344">
        <v>8.7267830669999995</v>
      </c>
      <c r="D344">
        <v>5.6548915129999999</v>
      </c>
      <c r="E344">
        <v>6.8223097859999999</v>
      </c>
      <c r="F344">
        <v>6.2361477970000001</v>
      </c>
      <c r="G344">
        <v>5.2501291400000003</v>
      </c>
      <c r="H344">
        <v>17.267098913000002</v>
      </c>
      <c r="I344">
        <v>8.1862188539999998</v>
      </c>
      <c r="J344">
        <v>8.4309328019999992</v>
      </c>
      <c r="K344">
        <v>1.795237459</v>
      </c>
      <c r="L344">
        <v>-7.3610400086999999</v>
      </c>
    </row>
    <row r="345" spans="1:12" x14ac:dyDescent="0.3">
      <c r="A345" t="s">
        <v>468</v>
      </c>
      <c r="B345">
        <v>-68.397785313</v>
      </c>
      <c r="C345">
        <v>94.606300203999993</v>
      </c>
      <c r="D345">
        <v>4.6863415289999999</v>
      </c>
      <c r="E345">
        <v>-33.546593299000001</v>
      </c>
      <c r="F345">
        <v>-36.791458149</v>
      </c>
      <c r="G345">
        <v>-28.090840602</v>
      </c>
      <c r="H345">
        <v>-38.166937406999999</v>
      </c>
      <c r="I345">
        <v>-41.496037203999997</v>
      </c>
      <c r="J345">
        <v>4.9503870900000004</v>
      </c>
      <c r="K345">
        <v>6.6229573909999999</v>
      </c>
      <c r="L345">
        <v>46.202108417799998</v>
      </c>
    </row>
    <row r="346" spans="1:12" x14ac:dyDescent="0.3">
      <c r="A346" t="s">
        <v>469</v>
      </c>
      <c r="B346">
        <v>21.749513567000001</v>
      </c>
      <c r="C346">
        <v>-1.112665676</v>
      </c>
      <c r="D346">
        <v>-2.6578239899999998</v>
      </c>
      <c r="E346">
        <v>8.6504733280000004</v>
      </c>
      <c r="F346">
        <v>8.3408217970000003</v>
      </c>
      <c r="G346">
        <v>11.260103678</v>
      </c>
      <c r="H346">
        <v>-7.729513109</v>
      </c>
      <c r="I346">
        <v>4.7004733720000003</v>
      </c>
      <c r="J346">
        <v>2.5977053849999998</v>
      </c>
      <c r="K346">
        <v>-2.229723634</v>
      </c>
      <c r="L346">
        <v>7.5036060086000003</v>
      </c>
    </row>
    <row r="347" spans="1:12" x14ac:dyDescent="0.3">
      <c r="A347" t="s">
        <v>470</v>
      </c>
      <c r="B347">
        <v>21.087011138000001</v>
      </c>
      <c r="C347">
        <v>21.087470449000001</v>
      </c>
      <c r="D347">
        <v>27.990877047000001</v>
      </c>
      <c r="E347">
        <v>36.650707955999998</v>
      </c>
      <c r="F347">
        <v>84.370565579000001</v>
      </c>
      <c r="G347">
        <v>341.60583941599998</v>
      </c>
      <c r="H347">
        <v>401.44092218999998</v>
      </c>
      <c r="I347">
        <v>773.54618015999995</v>
      </c>
      <c r="J347" t="s">
        <v>2690</v>
      </c>
      <c r="K347" t="s">
        <v>2690</v>
      </c>
      <c r="L347" t="s">
        <v>2690</v>
      </c>
    </row>
    <row r="348" spans="1:12" x14ac:dyDescent="0.3">
      <c r="A348" t="s">
        <v>471</v>
      </c>
      <c r="B348">
        <v>-3.7272282749999999</v>
      </c>
      <c r="C348">
        <v>-7.039173474</v>
      </c>
      <c r="D348">
        <v>17.365019732</v>
      </c>
      <c r="E348">
        <v>18.651345382999999</v>
      </c>
      <c r="F348">
        <v>16.776372587000001</v>
      </c>
      <c r="G348">
        <v>13.933801685000001</v>
      </c>
      <c r="H348">
        <v>11.235757993</v>
      </c>
      <c r="I348">
        <v>8.2976263780000004</v>
      </c>
      <c r="J348">
        <v>9.2963098330000005</v>
      </c>
      <c r="K348">
        <v>0.174511955</v>
      </c>
      <c r="L348">
        <v>-0.226879421</v>
      </c>
    </row>
    <row r="349" spans="1:12" x14ac:dyDescent="0.3">
      <c r="A349" t="s">
        <v>472</v>
      </c>
      <c r="B349">
        <v>-2.9389681429999999</v>
      </c>
      <c r="C349">
        <v>4.9986895010000003</v>
      </c>
      <c r="D349">
        <v>9.823127113</v>
      </c>
      <c r="E349">
        <v>14.969691127000001</v>
      </c>
      <c r="F349">
        <v>11.74065699</v>
      </c>
      <c r="G349">
        <v>11.762991366</v>
      </c>
      <c r="H349">
        <v>13.666834661999999</v>
      </c>
      <c r="I349">
        <v>17.009777577000001</v>
      </c>
      <c r="J349">
        <v>1.6622814610000001</v>
      </c>
      <c r="K349">
        <v>-15.584628203999999</v>
      </c>
      <c r="L349">
        <v>-11.352945202600001</v>
      </c>
    </row>
    <row r="350" spans="1:12" x14ac:dyDescent="0.3">
      <c r="A350" t="s">
        <v>473</v>
      </c>
      <c r="B350">
        <v>3.910389849</v>
      </c>
      <c r="C350">
        <v>4.2618658219999999</v>
      </c>
      <c r="D350">
        <v>2.0162570139999998</v>
      </c>
      <c r="E350">
        <v>4.6419244129999999</v>
      </c>
      <c r="F350">
        <v>3.4629792099999999</v>
      </c>
      <c r="G350">
        <v>13.601191411</v>
      </c>
      <c r="H350">
        <v>17.202149435999999</v>
      </c>
      <c r="I350">
        <v>17.218247893000001</v>
      </c>
      <c r="J350">
        <v>20.179650001999999</v>
      </c>
      <c r="K350">
        <v>19.492366008000001</v>
      </c>
      <c r="L350">
        <v>7.0159783827000002</v>
      </c>
    </row>
    <row r="351" spans="1:12" x14ac:dyDescent="0.3">
      <c r="A351" t="s">
        <v>474</v>
      </c>
      <c r="B351">
        <v>38.408864428000001</v>
      </c>
      <c r="C351">
        <v>41.316431236</v>
      </c>
      <c r="D351">
        <v>36.230806233000003</v>
      </c>
      <c r="E351">
        <v>28.481291806000002</v>
      </c>
      <c r="F351">
        <v>27.531489518000001</v>
      </c>
      <c r="G351">
        <v>26.982265612999999</v>
      </c>
      <c r="H351">
        <v>35.967131928999997</v>
      </c>
      <c r="I351">
        <v>29.475620498000001</v>
      </c>
      <c r="J351">
        <v>27.31228278</v>
      </c>
      <c r="K351">
        <v>22.558122506</v>
      </c>
      <c r="L351">
        <v>14.9422940352</v>
      </c>
    </row>
    <row r="352" spans="1:12" x14ac:dyDescent="0.3">
      <c r="A352" t="s">
        <v>475</v>
      </c>
      <c r="B352">
        <v>15.662399667000001</v>
      </c>
      <c r="C352">
        <v>1.0662133970000001</v>
      </c>
      <c r="D352">
        <v>-11.509850912999999</v>
      </c>
      <c r="E352">
        <v>-13.838184544000001</v>
      </c>
      <c r="F352">
        <v>-6.0255802940000001</v>
      </c>
      <c r="G352">
        <v>-8.7415946210000008</v>
      </c>
      <c r="H352">
        <v>2.5474885089999999</v>
      </c>
      <c r="I352">
        <v>5.29788719</v>
      </c>
      <c r="J352">
        <v>11.755857035</v>
      </c>
      <c r="K352">
        <v>13.263691041</v>
      </c>
      <c r="L352">
        <v>3.8884812913000002</v>
      </c>
    </row>
    <row r="353" spans="1:12" x14ac:dyDescent="0.3">
      <c r="A353" t="s">
        <v>476</v>
      </c>
      <c r="B353">
        <v>29.809810663</v>
      </c>
      <c r="C353">
        <v>41.825307000999999</v>
      </c>
      <c r="D353">
        <v>37.663314239000002</v>
      </c>
      <c r="E353">
        <v>28.732857359</v>
      </c>
      <c r="F353">
        <v>28.065278875000001</v>
      </c>
      <c r="G353">
        <v>21.21167857</v>
      </c>
      <c r="H353">
        <v>17.096361431999998</v>
      </c>
      <c r="I353">
        <v>10.478113172</v>
      </c>
      <c r="J353">
        <v>12.006645411999999</v>
      </c>
      <c r="K353">
        <v>13.71558505</v>
      </c>
      <c r="L353">
        <v>13.8711275213</v>
      </c>
    </row>
    <row r="354" spans="1:12" x14ac:dyDescent="0.3">
      <c r="A354" t="s">
        <v>477</v>
      </c>
      <c r="B354">
        <v>15.660064662</v>
      </c>
      <c r="C354">
        <v>9.9810722189999996</v>
      </c>
      <c r="D354">
        <v>20.385875500000001</v>
      </c>
      <c r="E354">
        <v>20.466053783</v>
      </c>
      <c r="F354">
        <v>19.016543883000001</v>
      </c>
      <c r="G354">
        <v>14.114253055000001</v>
      </c>
      <c r="H354">
        <v>-0.58154983800000004</v>
      </c>
      <c r="I354">
        <v>6.1082236649999997</v>
      </c>
      <c r="J354">
        <v>-68.509691113000002</v>
      </c>
      <c r="K354">
        <v>3.6555781449999998</v>
      </c>
      <c r="L354">
        <v>-17.426136942300001</v>
      </c>
    </row>
    <row r="355" spans="1:12" x14ac:dyDescent="0.3">
      <c r="A355" t="s">
        <v>478</v>
      </c>
      <c r="B355">
        <v>11.811157102999999</v>
      </c>
      <c r="C355">
        <v>24.470505989999999</v>
      </c>
      <c r="D355">
        <v>13.190364588</v>
      </c>
      <c r="E355">
        <v>7.068004416</v>
      </c>
      <c r="F355">
        <v>3.2318035850000002</v>
      </c>
      <c r="G355">
        <v>4.1075931969999999</v>
      </c>
      <c r="H355">
        <v>5.323668348</v>
      </c>
      <c r="I355">
        <v>4.3513318270000001</v>
      </c>
      <c r="J355">
        <v>4.4177255280000001</v>
      </c>
      <c r="K355">
        <v>12.920379915</v>
      </c>
      <c r="L355">
        <v>10.8770169565</v>
      </c>
    </row>
    <row r="356" spans="1:12" x14ac:dyDescent="0.3">
      <c r="A356" t="s">
        <v>479</v>
      </c>
      <c r="B356">
        <v>12.342771532</v>
      </c>
      <c r="C356">
        <v>18.627155609999999</v>
      </c>
      <c r="D356">
        <v>17.703505821</v>
      </c>
      <c r="E356">
        <v>17.129138044000001</v>
      </c>
      <c r="F356">
        <v>15.612621091999999</v>
      </c>
      <c r="G356">
        <v>17.043893922999999</v>
      </c>
      <c r="H356">
        <v>15.994982049000001</v>
      </c>
      <c r="I356">
        <v>15.170076157</v>
      </c>
      <c r="J356">
        <v>14.909368889</v>
      </c>
      <c r="K356">
        <v>14.960553517999999</v>
      </c>
      <c r="L356">
        <v>15.970441707100001</v>
      </c>
    </row>
    <row r="357" spans="1:12" x14ac:dyDescent="0.3">
      <c r="A357" t="s">
        <v>480</v>
      </c>
      <c r="B357">
        <v>31.551109773</v>
      </c>
      <c r="C357">
        <v>43.370065447000002</v>
      </c>
      <c r="D357">
        <v>44.733402513000001</v>
      </c>
      <c r="E357">
        <v>46.143874601</v>
      </c>
      <c r="F357">
        <v>45.310209585999999</v>
      </c>
      <c r="G357">
        <v>46.295292643000003</v>
      </c>
      <c r="H357">
        <v>45.641967989999998</v>
      </c>
      <c r="I357">
        <v>45.876241403000002</v>
      </c>
      <c r="J357">
        <v>47.37777681</v>
      </c>
      <c r="K357">
        <v>35.717641024000002</v>
      </c>
      <c r="L357">
        <v>33.3974876495</v>
      </c>
    </row>
    <row r="358" spans="1:12" x14ac:dyDescent="0.3">
      <c r="A358" t="s">
        <v>481</v>
      </c>
      <c r="B358">
        <v>16.985080671999999</v>
      </c>
      <c r="C358">
        <v>23.678037232000001</v>
      </c>
      <c r="D358">
        <v>18.312768486</v>
      </c>
      <c r="E358">
        <v>18.795158959999998</v>
      </c>
      <c r="F358">
        <v>18.275554565</v>
      </c>
      <c r="G358">
        <v>16.100642965999999</v>
      </c>
      <c r="H358">
        <v>17.572356762999998</v>
      </c>
      <c r="I358">
        <v>20.573603841000001</v>
      </c>
      <c r="J358">
        <v>23.119247572999999</v>
      </c>
      <c r="K358">
        <v>17.197559201000001</v>
      </c>
      <c r="L358">
        <v>8.9814981139000007</v>
      </c>
    </row>
    <row r="359" spans="1:12" x14ac:dyDescent="0.3">
      <c r="A359" t="s">
        <v>482</v>
      </c>
      <c r="B359">
        <v>5.6309125279999996</v>
      </c>
      <c r="C359">
        <v>5.2015292769999997</v>
      </c>
      <c r="D359">
        <v>7.0145452209999997</v>
      </c>
      <c r="E359">
        <v>8.9645669780000006</v>
      </c>
      <c r="F359">
        <v>11.982458059000001</v>
      </c>
      <c r="G359">
        <v>13.272004347999999</v>
      </c>
      <c r="H359">
        <v>17.503431594999999</v>
      </c>
      <c r="I359">
        <v>15.844775002</v>
      </c>
      <c r="J359">
        <v>12.280500568000001</v>
      </c>
      <c r="K359">
        <v>9.5695963430000006</v>
      </c>
      <c r="L359">
        <v>6.1917874317999999</v>
      </c>
    </row>
    <row r="360" spans="1:12" x14ac:dyDescent="0.3">
      <c r="A360" t="s">
        <v>483</v>
      </c>
      <c r="B360">
        <v>4.4076841409999998</v>
      </c>
      <c r="C360">
        <v>3.5127344069999999</v>
      </c>
      <c r="D360">
        <v>8.1050290270000005</v>
      </c>
      <c r="E360">
        <v>9.3005693479999998</v>
      </c>
      <c r="F360">
        <v>6.154633263</v>
      </c>
      <c r="G360">
        <v>3.1654347970000001</v>
      </c>
      <c r="H360">
        <v>6.1860682799999998</v>
      </c>
      <c r="I360">
        <v>6.8679867809999999</v>
      </c>
      <c r="J360">
        <v>7.7626143729999999</v>
      </c>
      <c r="K360">
        <v>10.504842215</v>
      </c>
      <c r="L360">
        <v>10.616413918999999</v>
      </c>
    </row>
    <row r="361" spans="1:12" x14ac:dyDescent="0.3">
      <c r="A361" t="s">
        <v>484</v>
      </c>
      <c r="B361">
        <v>15.870170162000001</v>
      </c>
      <c r="C361">
        <v>15.880752393</v>
      </c>
      <c r="D361">
        <v>21.251083072</v>
      </c>
      <c r="E361">
        <v>28.452344857</v>
      </c>
      <c r="F361">
        <v>25.459980780999999</v>
      </c>
      <c r="G361">
        <v>20.915309041</v>
      </c>
      <c r="H361">
        <v>11.749277230000001</v>
      </c>
      <c r="I361">
        <v>16.980983560999999</v>
      </c>
      <c r="J361">
        <v>19.036697247999999</v>
      </c>
      <c r="K361">
        <v>7.3537117900000002</v>
      </c>
      <c r="L361">
        <v>5.5448206334999997</v>
      </c>
    </row>
    <row r="362" spans="1:12" x14ac:dyDescent="0.3">
      <c r="A362" t="s">
        <v>485</v>
      </c>
      <c r="B362">
        <v>15.294140257</v>
      </c>
      <c r="C362">
        <v>-53.615421789999999</v>
      </c>
      <c r="D362">
        <v>-16.528282304000001</v>
      </c>
      <c r="E362">
        <v>-22.583473714</v>
      </c>
      <c r="F362">
        <v>3.377317487</v>
      </c>
      <c r="G362">
        <v>-0.74894482100000004</v>
      </c>
      <c r="H362">
        <v>8.5680023819999995</v>
      </c>
      <c r="I362">
        <v>10.599636708</v>
      </c>
      <c r="J362">
        <v>23.943352563000001</v>
      </c>
      <c r="K362">
        <v>22.607733112999998</v>
      </c>
      <c r="L362">
        <v>25.330936472600001</v>
      </c>
    </row>
    <row r="363" spans="1:12" x14ac:dyDescent="0.3">
      <c r="A363" t="s">
        <v>486</v>
      </c>
      <c r="B363">
        <v>6.5640523159999997</v>
      </c>
      <c r="C363">
        <v>16.209706864000001</v>
      </c>
      <c r="D363">
        <v>18.847988863000001</v>
      </c>
      <c r="E363">
        <v>20.022617375999999</v>
      </c>
      <c r="F363">
        <v>21.745557746999999</v>
      </c>
      <c r="G363">
        <v>24.900471962000001</v>
      </c>
      <c r="H363">
        <v>25.594445077</v>
      </c>
      <c r="I363">
        <v>24.965766667</v>
      </c>
      <c r="J363">
        <v>24.557200343000002</v>
      </c>
      <c r="K363">
        <v>27.390390288999999</v>
      </c>
      <c r="L363">
        <v>29.776373217</v>
      </c>
    </row>
    <row r="364" spans="1:12" x14ac:dyDescent="0.3">
      <c r="A364" t="s">
        <v>487</v>
      </c>
      <c r="B364">
        <v>17.352667019999998</v>
      </c>
      <c r="C364">
        <v>14.123832164</v>
      </c>
      <c r="D364">
        <v>4.7976992940000001</v>
      </c>
      <c r="E364">
        <v>3.5183526999999999</v>
      </c>
      <c r="F364">
        <v>11.008940521</v>
      </c>
      <c r="G364">
        <v>10.90621451</v>
      </c>
      <c r="H364">
        <v>8.7243665700000008</v>
      </c>
      <c r="I364">
        <v>24.257754003999999</v>
      </c>
      <c r="J364">
        <v>22.660909841999999</v>
      </c>
      <c r="K364">
        <v>7.205691421</v>
      </c>
      <c r="L364">
        <v>15.9708264412</v>
      </c>
    </row>
    <row r="365" spans="1:12" x14ac:dyDescent="0.3">
      <c r="A365" t="s">
        <v>488</v>
      </c>
      <c r="B365">
        <v>11.954854748000001</v>
      </c>
      <c r="C365">
        <v>12.026391372999999</v>
      </c>
      <c r="D365">
        <v>13.016869643</v>
      </c>
      <c r="E365">
        <v>17.450384029999999</v>
      </c>
      <c r="F365">
        <v>11.654041616000001</v>
      </c>
      <c r="G365">
        <v>20.497758541</v>
      </c>
      <c r="H365">
        <v>24.087372831</v>
      </c>
      <c r="I365">
        <v>16.824297323</v>
      </c>
      <c r="J365">
        <v>20.763393883999999</v>
      </c>
      <c r="K365">
        <v>15.062181044000001</v>
      </c>
      <c r="L365">
        <v>18.989384288699998</v>
      </c>
    </row>
    <row r="366" spans="1:12" x14ac:dyDescent="0.3">
      <c r="A366" t="s">
        <v>489</v>
      </c>
      <c r="B366">
        <v>-9.4329437459999994</v>
      </c>
      <c r="C366">
        <v>5.1244180229999996</v>
      </c>
      <c r="D366">
        <v>2.5926483650000001</v>
      </c>
      <c r="E366">
        <v>3.4894784429999999</v>
      </c>
      <c r="F366">
        <v>-3.0179824649999998</v>
      </c>
      <c r="G366">
        <v>-2.6220273590000001</v>
      </c>
      <c r="H366">
        <v>-6.5861208759999998</v>
      </c>
      <c r="I366">
        <v>-3.817793301</v>
      </c>
      <c r="J366">
        <v>22.731534822</v>
      </c>
      <c r="K366">
        <v>14.800224071000001</v>
      </c>
      <c r="L366">
        <v>85.630346368299996</v>
      </c>
    </row>
    <row r="367" spans="1:12" x14ac:dyDescent="0.3">
      <c r="A367" t="s">
        <v>490</v>
      </c>
      <c r="B367">
        <v>-1.8341038E-2</v>
      </c>
      <c r="C367">
        <v>0.83497429400000001</v>
      </c>
      <c r="D367">
        <v>7.2639371969999997</v>
      </c>
      <c r="E367">
        <v>5.7699155129999999</v>
      </c>
      <c r="F367">
        <v>9.9467999529999993</v>
      </c>
      <c r="G367">
        <v>8.1519360509999998</v>
      </c>
      <c r="H367">
        <v>14.987095789</v>
      </c>
      <c r="I367">
        <v>6.1188404910000003</v>
      </c>
      <c r="J367">
        <v>4.6488901089999999</v>
      </c>
      <c r="K367">
        <v>6.3290945900000004</v>
      </c>
      <c r="L367">
        <v>3.5034826729000001</v>
      </c>
    </row>
    <row r="368" spans="1:12" x14ac:dyDescent="0.3">
      <c r="A368" t="s">
        <v>491</v>
      </c>
      <c r="B368">
        <v>14.248046841000001</v>
      </c>
      <c r="C368">
        <v>15.180537288</v>
      </c>
      <c r="D368">
        <v>15.382118262000001</v>
      </c>
      <c r="E368">
        <v>16.451451457000001</v>
      </c>
      <c r="F368">
        <v>16.649201587</v>
      </c>
      <c r="G368">
        <v>16.815395281000001</v>
      </c>
      <c r="H368">
        <v>17.852712952000001</v>
      </c>
      <c r="I368">
        <v>15.563206064999999</v>
      </c>
      <c r="J368">
        <v>14.517695044</v>
      </c>
      <c r="K368">
        <v>23.515582839</v>
      </c>
      <c r="L368">
        <v>12.694430822999999</v>
      </c>
    </row>
    <row r="369" spans="1:12" x14ac:dyDescent="0.3">
      <c r="A369" t="s">
        <v>492</v>
      </c>
      <c r="B369">
        <v>10.750176207999999</v>
      </c>
      <c r="C369">
        <v>11.542503401999999</v>
      </c>
      <c r="D369">
        <v>13.324788331000001</v>
      </c>
      <c r="E369">
        <v>16.079843385</v>
      </c>
      <c r="F369">
        <v>17.558671179000001</v>
      </c>
      <c r="G369">
        <v>18.783665622000001</v>
      </c>
      <c r="H369">
        <v>18.624263805999998</v>
      </c>
      <c r="I369">
        <v>17.212486776999999</v>
      </c>
      <c r="J369">
        <v>18.226080410000002</v>
      </c>
      <c r="K369">
        <v>17.673417943</v>
      </c>
      <c r="L369">
        <v>18.451013909499999</v>
      </c>
    </row>
    <row r="370" spans="1:12" x14ac:dyDescent="0.3">
      <c r="A370" t="s">
        <v>493</v>
      </c>
      <c r="B370">
        <v>-2.0012808199999998</v>
      </c>
      <c r="C370">
        <v>-0.138674884</v>
      </c>
      <c r="D370">
        <v>-0.14812620300000001</v>
      </c>
      <c r="E370">
        <v>2.8748309970000001</v>
      </c>
      <c r="F370">
        <v>10.052183466000001</v>
      </c>
      <c r="G370">
        <v>7.75</v>
      </c>
      <c r="H370">
        <v>10.84080239</v>
      </c>
      <c r="I370">
        <v>8.1620963700000004</v>
      </c>
      <c r="J370">
        <v>15.027303518</v>
      </c>
      <c r="K370">
        <v>12.421521636</v>
      </c>
      <c r="L370">
        <v>-10.7331378299</v>
      </c>
    </row>
    <row r="371" spans="1:12" x14ac:dyDescent="0.3">
      <c r="A371" t="s">
        <v>494</v>
      </c>
      <c r="B371">
        <v>19.268898512</v>
      </c>
      <c r="C371">
        <v>22.084711841000001</v>
      </c>
      <c r="D371">
        <v>43.312230945000003</v>
      </c>
      <c r="E371">
        <v>13.206796264999999</v>
      </c>
      <c r="F371">
        <v>22.395789964999999</v>
      </c>
      <c r="G371">
        <v>25.330433895999999</v>
      </c>
      <c r="H371">
        <v>32.586973231000002</v>
      </c>
      <c r="I371">
        <v>32.382035878000003</v>
      </c>
      <c r="J371">
        <v>27.409234601000001</v>
      </c>
      <c r="K371">
        <v>17.627245509000002</v>
      </c>
      <c r="L371">
        <v>3.5953272088000001</v>
      </c>
    </row>
    <row r="372" spans="1:12" x14ac:dyDescent="0.3">
      <c r="A372" t="s">
        <v>495</v>
      </c>
      <c r="B372">
        <v>13.925704684999999</v>
      </c>
      <c r="C372">
        <v>18.928546961999999</v>
      </c>
      <c r="D372">
        <v>18.367836784000001</v>
      </c>
      <c r="E372">
        <v>17.893903405</v>
      </c>
      <c r="F372">
        <v>19.527887063000001</v>
      </c>
      <c r="G372">
        <v>20.720701222999999</v>
      </c>
      <c r="H372">
        <v>21.726078053199998</v>
      </c>
      <c r="I372">
        <v>20.272477607700001</v>
      </c>
      <c r="J372">
        <v>22.594875015</v>
      </c>
      <c r="K372">
        <v>21.312558583000001</v>
      </c>
      <c r="L372">
        <v>17.334807851800001</v>
      </c>
    </row>
    <row r="373" spans="1:12" x14ac:dyDescent="0.3">
      <c r="A373" t="s">
        <v>496</v>
      </c>
      <c r="B373">
        <v>-58.018791511000003</v>
      </c>
      <c r="C373">
        <v>6.8660822770000003</v>
      </c>
      <c r="D373">
        <v>-10.175574347</v>
      </c>
      <c r="E373">
        <v>42.008445868000003</v>
      </c>
      <c r="F373">
        <v>92.451528769999996</v>
      </c>
      <c r="G373">
        <v>674.10760034199996</v>
      </c>
      <c r="H373" t="s">
        <v>2690</v>
      </c>
      <c r="I373" t="s">
        <v>2690</v>
      </c>
      <c r="J373">
        <v>231.40482387879999</v>
      </c>
      <c r="K373">
        <v>67.896197753699994</v>
      </c>
      <c r="L373">
        <v>55.455123848100001</v>
      </c>
    </row>
    <row r="374" spans="1:12" x14ac:dyDescent="0.3">
      <c r="A374" t="s">
        <v>497</v>
      </c>
      <c r="B374">
        <v>10.388525274999999</v>
      </c>
      <c r="C374">
        <v>21.331676919</v>
      </c>
      <c r="D374">
        <v>18.298752637</v>
      </c>
      <c r="E374">
        <v>11.557875663000001</v>
      </c>
      <c r="F374">
        <v>22.029320096999999</v>
      </c>
      <c r="G374">
        <v>22.274486746000001</v>
      </c>
      <c r="H374">
        <v>30.382162406999999</v>
      </c>
      <c r="I374">
        <v>26.22144445</v>
      </c>
      <c r="J374">
        <v>26.881230047999999</v>
      </c>
      <c r="K374">
        <v>25.381594475</v>
      </c>
      <c r="L374">
        <v>12.382514239400001</v>
      </c>
    </row>
    <row r="375" spans="1:12" x14ac:dyDescent="0.3">
      <c r="A375" t="s">
        <v>498</v>
      </c>
      <c r="B375">
        <v>20.139439293999999</v>
      </c>
      <c r="C375">
        <v>19.715802056000001</v>
      </c>
      <c r="D375">
        <v>15.621691941</v>
      </c>
      <c r="E375">
        <v>11.824341948000001</v>
      </c>
      <c r="F375">
        <v>12.917254625</v>
      </c>
      <c r="G375">
        <v>10.314791937000001</v>
      </c>
      <c r="H375">
        <v>9.8408291160000001</v>
      </c>
      <c r="I375">
        <v>10.055081595000001</v>
      </c>
      <c r="J375">
        <v>7.2498410240000002</v>
      </c>
      <c r="K375">
        <v>15.295613393</v>
      </c>
      <c r="L375">
        <v>9.7621642559000001</v>
      </c>
    </row>
    <row r="376" spans="1:12" x14ac:dyDescent="0.3">
      <c r="A376" t="s">
        <v>499</v>
      </c>
      <c r="B376">
        <v>10.529677411</v>
      </c>
      <c r="C376">
        <v>17.729089004999999</v>
      </c>
      <c r="D376">
        <v>12.583258163</v>
      </c>
      <c r="E376">
        <v>9.4249198659999998</v>
      </c>
      <c r="F376">
        <v>5.8446357439999996</v>
      </c>
      <c r="G376">
        <v>9.3973181859999997</v>
      </c>
      <c r="H376">
        <v>8.6654991100000007</v>
      </c>
      <c r="I376">
        <v>11.322591169000001</v>
      </c>
      <c r="J376">
        <v>9.9748866679999999</v>
      </c>
      <c r="K376">
        <v>9.9667210500000003</v>
      </c>
      <c r="L376">
        <v>-4.1762460700000004</v>
      </c>
    </row>
    <row r="377" spans="1:12" x14ac:dyDescent="0.3">
      <c r="A377" t="s">
        <v>500</v>
      </c>
      <c r="B377">
        <v>45.914595005000002</v>
      </c>
      <c r="C377">
        <v>56.500255623999998</v>
      </c>
      <c r="D377">
        <v>57.629177644999999</v>
      </c>
      <c r="E377">
        <v>46.996778120999998</v>
      </c>
      <c r="F377">
        <v>32.354723610999997</v>
      </c>
      <c r="G377">
        <v>16.389192825999999</v>
      </c>
      <c r="H377">
        <v>17.804670585</v>
      </c>
      <c r="I377">
        <v>20.792288206999999</v>
      </c>
      <c r="J377">
        <v>18.083726887000001</v>
      </c>
      <c r="K377">
        <v>18.703758508</v>
      </c>
      <c r="L377">
        <v>-22.5258212719</v>
      </c>
    </row>
    <row r="378" spans="1:12" x14ac:dyDescent="0.3">
      <c r="A378" t="s">
        <v>501</v>
      </c>
      <c r="B378">
        <v>194.381542405</v>
      </c>
      <c r="C378">
        <v>157.752961083</v>
      </c>
      <c r="D378">
        <v>111.790345429</v>
      </c>
      <c r="E378">
        <v>78.071676526999994</v>
      </c>
      <c r="F378">
        <v>70.882707580000002</v>
      </c>
      <c r="G378">
        <v>61.937677892000004</v>
      </c>
      <c r="H378">
        <v>21.949633738999999</v>
      </c>
      <c r="I378">
        <v>132.035053554</v>
      </c>
      <c r="J378" t="s">
        <v>2690</v>
      </c>
      <c r="K378" t="s">
        <v>2690</v>
      </c>
      <c r="L378">
        <v>1011.9646498979999</v>
      </c>
    </row>
    <row r="379" spans="1:12" x14ac:dyDescent="0.3">
      <c r="A379" t="s">
        <v>502</v>
      </c>
      <c r="B379">
        <v>12.084508505000001</v>
      </c>
      <c r="C379">
        <v>35.806173960000002</v>
      </c>
      <c r="D379">
        <v>35.384527044999999</v>
      </c>
      <c r="E379">
        <v>26.681726679000001</v>
      </c>
      <c r="F379">
        <v>29.944646665</v>
      </c>
      <c r="G379">
        <v>16.978179921999999</v>
      </c>
      <c r="H379">
        <v>-7.5037247730000001</v>
      </c>
      <c r="I379">
        <v>-3.8400461959999999</v>
      </c>
      <c r="J379">
        <v>9.3620927030000001</v>
      </c>
      <c r="K379">
        <v>16.840307429999999</v>
      </c>
      <c r="L379">
        <v>10.8953428424</v>
      </c>
    </row>
    <row r="380" spans="1:12" x14ac:dyDescent="0.3">
      <c r="A380" t="s">
        <v>503</v>
      </c>
      <c r="B380">
        <v>8.5751434129999993</v>
      </c>
      <c r="C380">
        <v>20.330234100999999</v>
      </c>
      <c r="D380">
        <v>20.244770411000001</v>
      </c>
      <c r="E380">
        <v>23.372959619</v>
      </c>
      <c r="F380">
        <v>24.841300618999998</v>
      </c>
      <c r="G380">
        <v>20.912634569000002</v>
      </c>
      <c r="H380">
        <v>23.647426776</v>
      </c>
      <c r="I380">
        <v>16.358519035</v>
      </c>
      <c r="J380">
        <v>14.291662271</v>
      </c>
      <c r="K380">
        <v>10.445062221000001</v>
      </c>
      <c r="L380">
        <v>11.172549246999999</v>
      </c>
    </row>
    <row r="381" spans="1:12" x14ac:dyDescent="0.3">
      <c r="A381" t="s">
        <v>504</v>
      </c>
      <c r="B381">
        <v>7.8964773959999999</v>
      </c>
      <c r="C381">
        <v>15.189449776</v>
      </c>
      <c r="D381">
        <v>14.975002702999999</v>
      </c>
      <c r="E381">
        <v>8.5992709959999996</v>
      </c>
      <c r="F381">
        <v>33.518357203000001</v>
      </c>
      <c r="G381">
        <v>17.930172664000001</v>
      </c>
      <c r="H381">
        <v>8.1206745110000007</v>
      </c>
      <c r="I381">
        <v>8.1114600069999998</v>
      </c>
      <c r="J381">
        <v>17.619848734000001</v>
      </c>
      <c r="K381">
        <v>16.076494067999999</v>
      </c>
      <c r="L381">
        <v>26.353995918799999</v>
      </c>
    </row>
    <row r="382" spans="1:12" x14ac:dyDescent="0.3">
      <c r="A382" t="s">
        <v>505</v>
      </c>
      <c r="B382">
        <v>20.256927486999999</v>
      </c>
      <c r="C382">
        <v>16.105391729000001</v>
      </c>
      <c r="D382">
        <v>11.670807921</v>
      </c>
      <c r="E382">
        <v>10.317511432</v>
      </c>
      <c r="F382">
        <v>7.0347394540000003</v>
      </c>
      <c r="G382">
        <v>13.619302949</v>
      </c>
      <c r="H382">
        <v>21.748672566</v>
      </c>
      <c r="I382">
        <v>20.895310950999999</v>
      </c>
      <c r="J382">
        <v>22.157829840000002</v>
      </c>
      <c r="K382">
        <v>21.869801486</v>
      </c>
      <c r="L382">
        <v>16.895074946499999</v>
      </c>
    </row>
    <row r="383" spans="1:12" x14ac:dyDescent="0.3">
      <c r="A383" t="s">
        <v>506</v>
      </c>
      <c r="B383">
        <v>6.9366261119999999</v>
      </c>
      <c r="C383">
        <v>11.305408702999999</v>
      </c>
      <c r="D383">
        <v>14.263783499000001</v>
      </c>
      <c r="E383">
        <v>13.453305851</v>
      </c>
      <c r="F383">
        <v>15.335793358</v>
      </c>
      <c r="G383">
        <v>20.038249044000001</v>
      </c>
      <c r="H383">
        <v>22.078712469999999</v>
      </c>
      <c r="I383">
        <v>23.941522687999999</v>
      </c>
      <c r="J383">
        <v>26.425533180999999</v>
      </c>
      <c r="K383">
        <v>21.868904782000001</v>
      </c>
      <c r="L383">
        <v>19.623908281399999</v>
      </c>
    </row>
    <row r="384" spans="1:12" x14ac:dyDescent="0.3">
      <c r="A384" t="s">
        <v>507</v>
      </c>
      <c r="B384">
        <v>8.5352531470000006</v>
      </c>
      <c r="C384">
        <v>10.092319479</v>
      </c>
      <c r="D384">
        <v>11.154607054</v>
      </c>
      <c r="E384">
        <v>10.445816671999999</v>
      </c>
      <c r="F384">
        <v>11.99680429</v>
      </c>
      <c r="G384">
        <v>18.341062841999999</v>
      </c>
      <c r="H384">
        <v>15.547344455999999</v>
      </c>
      <c r="I384">
        <v>32.013310402999998</v>
      </c>
      <c r="J384">
        <v>28.257070035999998</v>
      </c>
      <c r="K384">
        <v>21.33177268</v>
      </c>
      <c r="L384">
        <v>28.853366874900001</v>
      </c>
    </row>
    <row r="385" spans="1:12" x14ac:dyDescent="0.3">
      <c r="A385" t="s">
        <v>508</v>
      </c>
      <c r="B385">
        <v>13.704336258</v>
      </c>
      <c r="C385">
        <v>14.301636743</v>
      </c>
      <c r="D385">
        <v>12.182198073</v>
      </c>
      <c r="E385">
        <v>12.029037150000001</v>
      </c>
      <c r="F385">
        <v>14.839011383000001</v>
      </c>
      <c r="G385">
        <v>17.697656890000001</v>
      </c>
      <c r="H385">
        <v>17.697637173</v>
      </c>
      <c r="I385">
        <v>19.699173829999999</v>
      </c>
      <c r="J385">
        <v>13.849644552000001</v>
      </c>
      <c r="K385">
        <v>16.176608096999999</v>
      </c>
      <c r="L385">
        <v>12.508528608600001</v>
      </c>
    </row>
    <row r="386" spans="1:12" x14ac:dyDescent="0.3">
      <c r="A386" t="s">
        <v>509</v>
      </c>
      <c r="B386">
        <v>4.3322093879999999</v>
      </c>
      <c r="C386">
        <v>16.226950932000001</v>
      </c>
      <c r="D386">
        <v>19.968008933</v>
      </c>
      <c r="E386">
        <v>21.855315047000001</v>
      </c>
      <c r="F386">
        <v>22.443611543999999</v>
      </c>
      <c r="G386">
        <v>24.379241828000001</v>
      </c>
      <c r="H386">
        <v>22.664151725</v>
      </c>
      <c r="I386">
        <v>27.895470097</v>
      </c>
      <c r="J386">
        <v>21.917034509</v>
      </c>
      <c r="K386">
        <v>20.375999099000001</v>
      </c>
      <c r="L386">
        <v>22.779230843699999</v>
      </c>
    </row>
    <row r="387" spans="1:12" x14ac:dyDescent="0.3">
      <c r="A387" t="s">
        <v>510</v>
      </c>
      <c r="B387">
        <v>28.849721707</v>
      </c>
      <c r="C387">
        <v>7.5112260170000003</v>
      </c>
      <c r="D387">
        <v>-0.52493438299999995</v>
      </c>
      <c r="E387">
        <v>5.5654071749999998</v>
      </c>
      <c r="F387">
        <v>6.0387441549999998</v>
      </c>
      <c r="G387">
        <v>8.8817117480000007</v>
      </c>
      <c r="H387">
        <v>10.358460728000001</v>
      </c>
      <c r="I387">
        <v>9.2622643870000001</v>
      </c>
      <c r="J387">
        <v>12.907045589000001</v>
      </c>
      <c r="K387">
        <v>9.0868297059999996</v>
      </c>
      <c r="L387">
        <v>-8.9779653070999998</v>
      </c>
    </row>
    <row r="388" spans="1:12" x14ac:dyDescent="0.3">
      <c r="A388" t="s">
        <v>511</v>
      </c>
      <c r="B388">
        <v>8.5568554290000005</v>
      </c>
      <c r="C388">
        <v>7.7426911220000001</v>
      </c>
      <c r="D388">
        <v>28.027056049999999</v>
      </c>
      <c r="E388">
        <v>7.5942959070000002</v>
      </c>
      <c r="F388">
        <v>4.3834013709999997</v>
      </c>
      <c r="G388">
        <v>8.1445953489999994</v>
      </c>
      <c r="H388">
        <v>3.7431788300000002</v>
      </c>
      <c r="I388">
        <v>8.4206352209999995</v>
      </c>
      <c r="J388">
        <v>12.776900612</v>
      </c>
      <c r="K388">
        <v>12.650669925000001</v>
      </c>
      <c r="L388">
        <v>8.0161920625</v>
      </c>
    </row>
    <row r="389" spans="1:12" x14ac:dyDescent="0.3">
      <c r="A389" t="s">
        <v>512</v>
      </c>
      <c r="B389">
        <v>-22.843599421</v>
      </c>
      <c r="C389">
        <v>-40.772063772999999</v>
      </c>
      <c r="D389">
        <v>-36.972332016000003</v>
      </c>
      <c r="E389">
        <v>-21.613954052</v>
      </c>
      <c r="F389">
        <v>-12.255843563999999</v>
      </c>
      <c r="G389">
        <v>-38.501428353000001</v>
      </c>
      <c r="H389">
        <v>-40.219074096</v>
      </c>
      <c r="I389">
        <v>56.569743916</v>
      </c>
      <c r="J389">
        <v>-8.781784858</v>
      </c>
      <c r="K389">
        <v>23.352584360000002</v>
      </c>
      <c r="L389">
        <v>-38.997408013399998</v>
      </c>
    </row>
    <row r="390" spans="1:12" x14ac:dyDescent="0.3">
      <c r="A390" t="s">
        <v>513</v>
      </c>
      <c r="B390">
        <v>15.753971132</v>
      </c>
      <c r="C390">
        <v>18.305432183000001</v>
      </c>
      <c r="D390">
        <v>19.156279961999999</v>
      </c>
      <c r="E390">
        <v>18.303621482</v>
      </c>
      <c r="F390">
        <v>16.971436024999999</v>
      </c>
      <c r="G390">
        <v>15.121193118000001</v>
      </c>
      <c r="H390">
        <v>17.579648407000001</v>
      </c>
      <c r="I390">
        <v>18.568329718000001</v>
      </c>
      <c r="J390">
        <v>20.744992386</v>
      </c>
      <c r="K390">
        <v>21.509241623000001</v>
      </c>
      <c r="L390">
        <v>17.485250553899998</v>
      </c>
    </row>
    <row r="391" spans="1:12" x14ac:dyDescent="0.3">
      <c r="A391" t="s">
        <v>514</v>
      </c>
      <c r="B391">
        <v>17.425477342000001</v>
      </c>
      <c r="C391">
        <v>19.635893588999998</v>
      </c>
      <c r="D391">
        <v>20.601286081000001</v>
      </c>
      <c r="E391">
        <v>17.120067924000001</v>
      </c>
      <c r="F391">
        <v>22.064413505000001</v>
      </c>
      <c r="G391">
        <v>22.863979084</v>
      </c>
      <c r="H391">
        <v>20.965496765000001</v>
      </c>
      <c r="I391">
        <v>16.886043818000001</v>
      </c>
      <c r="J391">
        <v>36.325206240999997</v>
      </c>
      <c r="K391">
        <v>33.373699297999998</v>
      </c>
      <c r="L391">
        <v>39.251066464799997</v>
      </c>
    </row>
    <row r="392" spans="1:12" x14ac:dyDescent="0.3">
      <c r="A392" t="s">
        <v>515</v>
      </c>
      <c r="B392">
        <v>27.195044942999999</v>
      </c>
      <c r="C392">
        <v>19.796342887000002</v>
      </c>
      <c r="D392">
        <v>14.928688333</v>
      </c>
      <c r="E392">
        <v>12.851528607000001</v>
      </c>
      <c r="F392">
        <v>-2.571034483</v>
      </c>
      <c r="G392">
        <v>2.471406403</v>
      </c>
      <c r="H392">
        <v>8.1294447709999993</v>
      </c>
      <c r="I392">
        <v>9.5716946000000007</v>
      </c>
      <c r="J392">
        <v>1.3826366560000001</v>
      </c>
      <c r="K392">
        <v>6.5689597559999999</v>
      </c>
      <c r="L392">
        <v>-2.4050632910999998</v>
      </c>
    </row>
    <row r="393" spans="1:12" x14ac:dyDescent="0.3">
      <c r="A393" t="s">
        <v>516</v>
      </c>
      <c r="B393">
        <v>27.655121488999999</v>
      </c>
      <c r="C393">
        <v>26.737715784999999</v>
      </c>
      <c r="D393">
        <v>16.366669481999999</v>
      </c>
      <c r="E393" t="s">
        <v>2690</v>
      </c>
      <c r="F393" t="s">
        <v>2690</v>
      </c>
      <c r="G393">
        <v>17.720954662</v>
      </c>
      <c r="H393">
        <v>12.839705054</v>
      </c>
      <c r="I393">
        <v>0.59425745399999996</v>
      </c>
      <c r="J393">
        <v>19.567036792</v>
      </c>
      <c r="K393">
        <v>27.108291467000001</v>
      </c>
      <c r="L393">
        <v>25.487701636000001</v>
      </c>
    </row>
    <row r="394" spans="1:12" x14ac:dyDescent="0.3">
      <c r="A394" t="s">
        <v>517</v>
      </c>
      <c r="B394">
        <v>16.905478667000001</v>
      </c>
      <c r="C394">
        <v>17.147141408</v>
      </c>
      <c r="D394">
        <v>15.696520819</v>
      </c>
      <c r="E394">
        <v>18.209034204999998</v>
      </c>
      <c r="F394">
        <v>19.910519090000001</v>
      </c>
      <c r="G394">
        <v>19.336776214</v>
      </c>
      <c r="H394">
        <v>19.135531293</v>
      </c>
      <c r="I394">
        <v>22.424160003000001</v>
      </c>
      <c r="J394">
        <v>22.390840262000001</v>
      </c>
      <c r="K394">
        <v>22.352730542</v>
      </c>
      <c r="L394">
        <v>17.814498370399999</v>
      </c>
    </row>
    <row r="395" spans="1:12" x14ac:dyDescent="0.3">
      <c r="A395" t="s">
        <v>518</v>
      </c>
      <c r="B395">
        <v>17.346729709000002</v>
      </c>
      <c r="C395">
        <v>21.070674482000001</v>
      </c>
      <c r="D395">
        <v>12.692388784</v>
      </c>
      <c r="E395">
        <v>17.342618652999999</v>
      </c>
      <c r="F395">
        <v>20.60116051</v>
      </c>
      <c r="G395">
        <v>9.5078814820000002</v>
      </c>
      <c r="H395">
        <v>1.8213222360000001</v>
      </c>
      <c r="I395">
        <v>6.3797177029999999</v>
      </c>
      <c r="J395">
        <v>9.8805927469999997</v>
      </c>
      <c r="K395">
        <v>5.3334496930000004</v>
      </c>
      <c r="L395">
        <v>-12.716495095599999</v>
      </c>
    </row>
    <row r="396" spans="1:12" x14ac:dyDescent="0.3">
      <c r="A396" t="s">
        <v>519</v>
      </c>
      <c r="B396">
        <v>-45.009795996000001</v>
      </c>
      <c r="C396">
        <v>-77.131137744</v>
      </c>
      <c r="D396">
        <v>-185.28399934199999</v>
      </c>
      <c r="E396">
        <v>-166.04560064699999</v>
      </c>
      <c r="F396">
        <v>-60.431312017000003</v>
      </c>
      <c r="G396">
        <v>-66.451134995999993</v>
      </c>
      <c r="H396">
        <v>-79.436704407999997</v>
      </c>
      <c r="I396">
        <v>-38.847401552000001</v>
      </c>
      <c r="J396">
        <v>-61.450094329999999</v>
      </c>
      <c r="K396">
        <v>39.939671132999997</v>
      </c>
      <c r="L396">
        <v>-23.940190486700001</v>
      </c>
    </row>
    <row r="397" spans="1:12" x14ac:dyDescent="0.3">
      <c r="A397" t="s">
        <v>520</v>
      </c>
      <c r="B397">
        <v>-91.346172476000007</v>
      </c>
      <c r="C397">
        <v>-49.577147152999999</v>
      </c>
      <c r="D397">
        <v>-72.889097241000002</v>
      </c>
      <c r="E397">
        <v>-133.50876087200001</v>
      </c>
      <c r="F397">
        <v>65.325367118000003</v>
      </c>
      <c r="G397">
        <v>-24.109400987000001</v>
      </c>
      <c r="H397">
        <v>62.919041444000001</v>
      </c>
      <c r="I397">
        <v>19.766151620999999</v>
      </c>
      <c r="J397">
        <v>42.196623916</v>
      </c>
      <c r="K397">
        <v>31.212327384000002</v>
      </c>
      <c r="L397">
        <v>31.7066585227</v>
      </c>
    </row>
    <row r="398" spans="1:12" x14ac:dyDescent="0.3">
      <c r="A398" t="s">
        <v>521</v>
      </c>
      <c r="B398">
        <v>72.431941055999999</v>
      </c>
      <c r="C398">
        <v>-85.824693685</v>
      </c>
      <c r="D398">
        <v>-38.485961641000003</v>
      </c>
      <c r="E398">
        <v>-28.413230256999999</v>
      </c>
      <c r="F398">
        <v>-37.620519913999999</v>
      </c>
      <c r="G398">
        <v>-64.582298316999996</v>
      </c>
      <c r="H398">
        <v>-75.578725460000001</v>
      </c>
      <c r="I398">
        <v>-51.661012820000003</v>
      </c>
      <c r="J398">
        <v>-60.216807226</v>
      </c>
      <c r="K398">
        <v>-39.934850545000003</v>
      </c>
      <c r="L398">
        <v>-42.466579798300003</v>
      </c>
    </row>
    <row r="399" spans="1:12" x14ac:dyDescent="0.3">
      <c r="A399" t="s">
        <v>522</v>
      </c>
      <c r="B399" t="s">
        <v>2690</v>
      </c>
      <c r="C399">
        <v>39.647904785999998</v>
      </c>
      <c r="D399">
        <v>31.733473979999999</v>
      </c>
      <c r="E399">
        <v>60.634920635</v>
      </c>
      <c r="F399">
        <v>43.118900617000001</v>
      </c>
      <c r="G399">
        <v>31.244693496</v>
      </c>
      <c r="H399">
        <v>36.754991464</v>
      </c>
      <c r="I399">
        <v>28.754501165000001</v>
      </c>
      <c r="J399">
        <v>23.974971184000001</v>
      </c>
      <c r="K399">
        <v>27.334626650000001</v>
      </c>
      <c r="L399">
        <v>19.332018230100001</v>
      </c>
    </row>
    <row r="400" spans="1:12" x14ac:dyDescent="0.3">
      <c r="A400" t="s">
        <v>523</v>
      </c>
      <c r="B400">
        <v>-108.436739491</v>
      </c>
      <c r="C400">
        <v>-225.819156185</v>
      </c>
      <c r="D400" t="s">
        <v>2690</v>
      </c>
      <c r="E400" t="s">
        <v>2690</v>
      </c>
      <c r="F400" t="s">
        <v>2690</v>
      </c>
      <c r="G400">
        <v>4.2328407050000001</v>
      </c>
      <c r="H400">
        <v>10.464692979000001</v>
      </c>
      <c r="I400">
        <v>9.4363042739999994</v>
      </c>
      <c r="J400">
        <v>6.3020270180000004</v>
      </c>
      <c r="K400">
        <v>12.356320368</v>
      </c>
      <c r="L400">
        <v>15.4320109654</v>
      </c>
    </row>
    <row r="401" spans="1:12" x14ac:dyDescent="0.3">
      <c r="A401" t="s">
        <v>524</v>
      </c>
      <c r="B401">
        <v>-4.8599030130000003</v>
      </c>
      <c r="C401">
        <v>1.031661137</v>
      </c>
      <c r="D401">
        <v>0.92074422700000003</v>
      </c>
      <c r="E401">
        <v>4.4406976739999999</v>
      </c>
      <c r="F401">
        <v>26.485207990999999</v>
      </c>
      <c r="G401">
        <v>26.223892335999999</v>
      </c>
      <c r="H401">
        <v>28.586133942</v>
      </c>
      <c r="I401">
        <v>28.884948649999998</v>
      </c>
      <c r="J401">
        <v>27.303282769999999</v>
      </c>
      <c r="K401">
        <v>32.188279868000002</v>
      </c>
      <c r="L401">
        <v>20.426222601599999</v>
      </c>
    </row>
    <row r="402" spans="1:12" x14ac:dyDescent="0.3">
      <c r="A402" t="s">
        <v>525</v>
      </c>
      <c r="B402">
        <v>11.263758017000001</v>
      </c>
      <c r="C402">
        <v>22.721805575000001</v>
      </c>
      <c r="D402">
        <v>16.164336908999999</v>
      </c>
      <c r="E402">
        <v>15.978809081</v>
      </c>
      <c r="F402">
        <v>11.004598657000001</v>
      </c>
      <c r="G402">
        <v>8.4748997900000003</v>
      </c>
      <c r="H402">
        <v>5.7031917930000002</v>
      </c>
      <c r="I402">
        <v>7.8681295970000003</v>
      </c>
      <c r="J402">
        <v>9.2914046119999991</v>
      </c>
      <c r="K402">
        <v>3.5737121329999999</v>
      </c>
      <c r="L402">
        <v>14.642257190900001</v>
      </c>
    </row>
    <row r="403" spans="1:12" x14ac:dyDescent="0.3">
      <c r="A403" t="s">
        <v>526</v>
      </c>
      <c r="B403">
        <v>9.9498838969999994</v>
      </c>
      <c r="C403">
        <v>6.2070255469999998</v>
      </c>
      <c r="D403">
        <v>2.6476091799999999</v>
      </c>
      <c r="E403">
        <v>6.1505328219999997</v>
      </c>
      <c r="F403">
        <v>-5.470776431</v>
      </c>
      <c r="G403">
        <v>13.350186969999999</v>
      </c>
      <c r="H403">
        <v>12.429615494</v>
      </c>
      <c r="I403">
        <v>12.354563743</v>
      </c>
      <c r="J403">
        <v>11.988510222</v>
      </c>
      <c r="K403">
        <v>7.3141258029999996</v>
      </c>
      <c r="L403">
        <v>5.6324488481000001</v>
      </c>
    </row>
    <row r="404" spans="1:12" x14ac:dyDescent="0.3">
      <c r="A404" t="s">
        <v>527</v>
      </c>
      <c r="B404">
        <v>-55.360382010000002</v>
      </c>
      <c r="C404">
        <v>-34.303226778000003</v>
      </c>
      <c r="D404">
        <v>-42.519520616999998</v>
      </c>
      <c r="E404">
        <v>-36.675673959999997</v>
      </c>
      <c r="F404">
        <v>-38.325801890999998</v>
      </c>
      <c r="G404">
        <v>-60.096077444000002</v>
      </c>
      <c r="H404">
        <v>-195.01468012000001</v>
      </c>
      <c r="I404" t="s">
        <v>2690</v>
      </c>
      <c r="J404" t="s">
        <v>2690</v>
      </c>
      <c r="K404" t="s">
        <v>2690</v>
      </c>
      <c r="L404">
        <v>-189.60407260330001</v>
      </c>
    </row>
    <row r="405" spans="1:12" x14ac:dyDescent="0.3">
      <c r="A405" t="s">
        <v>528</v>
      </c>
      <c r="B405">
        <v>26.842046594999999</v>
      </c>
      <c r="C405">
        <v>24.374542794</v>
      </c>
      <c r="D405">
        <v>40.184103381</v>
      </c>
      <c r="E405">
        <v>42.981867025</v>
      </c>
      <c r="F405">
        <v>41.753515301999997</v>
      </c>
      <c r="G405">
        <v>33.285094067000003</v>
      </c>
      <c r="H405">
        <v>24.811892090000001</v>
      </c>
      <c r="I405">
        <v>29.166666667000001</v>
      </c>
      <c r="J405">
        <v>30.939226519000002</v>
      </c>
      <c r="K405">
        <v>11.093317805</v>
      </c>
      <c r="L405">
        <v>-22.4283305228</v>
      </c>
    </row>
    <row r="406" spans="1:12" x14ac:dyDescent="0.3">
      <c r="A406" t="s">
        <v>529</v>
      </c>
      <c r="B406">
        <v>6.2522033730000004</v>
      </c>
      <c r="C406">
        <v>5.5888024219999997</v>
      </c>
      <c r="D406">
        <v>12.773538969000001</v>
      </c>
      <c r="E406">
        <v>14.927629279</v>
      </c>
      <c r="F406">
        <v>16.387542893999999</v>
      </c>
      <c r="G406">
        <v>8.7375102469999995</v>
      </c>
      <c r="H406">
        <v>9.6466493290000006</v>
      </c>
      <c r="I406">
        <v>2.7089620000000001</v>
      </c>
      <c r="J406">
        <v>8.0456236217000008</v>
      </c>
      <c r="K406">
        <v>9.0007624142000004</v>
      </c>
      <c r="L406">
        <v>3.9945074174999999</v>
      </c>
    </row>
    <row r="407" spans="1:12" x14ac:dyDescent="0.3">
      <c r="A407" t="s">
        <v>530</v>
      </c>
      <c r="B407">
        <v>10.20591568</v>
      </c>
      <c r="C407">
        <v>12.109264996</v>
      </c>
      <c r="D407">
        <v>13.910346086000001</v>
      </c>
      <c r="E407">
        <v>12.463568437999999</v>
      </c>
      <c r="F407">
        <v>12.011166519</v>
      </c>
      <c r="G407">
        <v>14.040945434999999</v>
      </c>
      <c r="H407">
        <v>9.6005649829999999</v>
      </c>
      <c r="I407">
        <v>11.326873798999999</v>
      </c>
      <c r="J407">
        <v>13.863472306</v>
      </c>
      <c r="K407">
        <v>18.079462616000001</v>
      </c>
      <c r="L407">
        <v>12.516166393200001</v>
      </c>
    </row>
    <row r="408" spans="1:12" x14ac:dyDescent="0.3">
      <c r="A408" t="s">
        <v>531</v>
      </c>
      <c r="B408">
        <v>10.441608489</v>
      </c>
      <c r="C408">
        <v>10.084722366999999</v>
      </c>
      <c r="D408">
        <v>11.424062517999999</v>
      </c>
      <c r="E408">
        <v>13.065827582000001</v>
      </c>
      <c r="F408">
        <v>16.908611605000001</v>
      </c>
      <c r="G408">
        <v>17.285533110999999</v>
      </c>
      <c r="H408">
        <v>12.036141280000001</v>
      </c>
      <c r="I408">
        <v>13.126040001</v>
      </c>
      <c r="J408">
        <v>15.117469708</v>
      </c>
      <c r="K408">
        <v>12.055030875</v>
      </c>
      <c r="L408">
        <v>7.5665717319999999</v>
      </c>
    </row>
    <row r="409" spans="1:12" x14ac:dyDescent="0.3">
      <c r="A409" t="s">
        <v>532</v>
      </c>
      <c r="B409">
        <v>0.234358486</v>
      </c>
      <c r="C409">
        <v>1.8541121140000001</v>
      </c>
      <c r="D409">
        <v>2.5677004449999998</v>
      </c>
      <c r="E409">
        <v>4.634204961</v>
      </c>
      <c r="F409">
        <v>7.0567949509999996</v>
      </c>
      <c r="G409">
        <v>5.7792799810000002</v>
      </c>
      <c r="H409">
        <v>5.0631053020000003</v>
      </c>
      <c r="I409">
        <v>2.9926256169999998</v>
      </c>
      <c r="J409">
        <v>3.8063648790000002</v>
      </c>
      <c r="K409">
        <v>3.7970654609999999</v>
      </c>
      <c r="L409">
        <v>0.73599021499999995</v>
      </c>
    </row>
    <row r="410" spans="1:12" x14ac:dyDescent="0.3">
      <c r="A410" t="s">
        <v>533</v>
      </c>
      <c r="B410">
        <v>6.895576675</v>
      </c>
      <c r="C410">
        <v>12.616553532999999</v>
      </c>
      <c r="D410">
        <v>6.928063378</v>
      </c>
      <c r="E410">
        <v>7.644744738</v>
      </c>
      <c r="F410">
        <v>5.7514388299999997</v>
      </c>
      <c r="G410">
        <v>-4.6600039840000003</v>
      </c>
      <c r="H410">
        <v>13.630541917</v>
      </c>
      <c r="I410">
        <v>20.196910327000001</v>
      </c>
      <c r="J410">
        <v>34.539325024999997</v>
      </c>
      <c r="K410">
        <v>16.7547362</v>
      </c>
      <c r="L410">
        <v>13.082107370199999</v>
      </c>
    </row>
    <row r="411" spans="1:12" x14ac:dyDescent="0.3">
      <c r="A411" t="s">
        <v>534</v>
      </c>
      <c r="B411">
        <v>4.2830111820000001</v>
      </c>
      <c r="C411">
        <v>11.152549338</v>
      </c>
      <c r="D411">
        <v>9.468503857</v>
      </c>
      <c r="E411">
        <v>8.1585727800000001</v>
      </c>
      <c r="F411">
        <v>6.5998476640000003</v>
      </c>
      <c r="G411">
        <v>9.8993469469999997</v>
      </c>
      <c r="H411">
        <v>14.851823495</v>
      </c>
      <c r="I411">
        <v>9.7638270580000004</v>
      </c>
      <c r="J411">
        <v>32.794540230000003</v>
      </c>
      <c r="K411">
        <v>30.195599022</v>
      </c>
      <c r="L411">
        <v>3.5183915924</v>
      </c>
    </row>
    <row r="412" spans="1:12" x14ac:dyDescent="0.3">
      <c r="A412" t="s">
        <v>535</v>
      </c>
      <c r="B412">
        <v>11.001531406</v>
      </c>
      <c r="C412">
        <v>-41.862463802000001</v>
      </c>
      <c r="D412">
        <v>-31.041274172000001</v>
      </c>
      <c r="E412">
        <v>9.063074039</v>
      </c>
      <c r="F412">
        <v>18.555748027</v>
      </c>
      <c r="G412">
        <v>-12.537630019</v>
      </c>
      <c r="H412">
        <v>-36.519207922</v>
      </c>
      <c r="I412">
        <v>-78.471918954000003</v>
      </c>
      <c r="J412">
        <v>-146.14993425789999</v>
      </c>
      <c r="K412" t="s">
        <v>2690</v>
      </c>
      <c r="L412">
        <v>289.31286655560001</v>
      </c>
    </row>
    <row r="413" spans="1:12" x14ac:dyDescent="0.3">
      <c r="A413" t="s">
        <v>536</v>
      </c>
      <c r="B413">
        <v>7.1582736730000001</v>
      </c>
      <c r="C413">
        <v>11.522158203</v>
      </c>
      <c r="D413">
        <v>12.040642763999999</v>
      </c>
      <c r="E413">
        <v>8.6533028390000002</v>
      </c>
      <c r="F413">
        <v>9.318250226</v>
      </c>
      <c r="G413">
        <v>7.7747688159999999</v>
      </c>
      <c r="H413">
        <v>7.5481526499999996</v>
      </c>
      <c r="I413">
        <v>9.2128994199999994</v>
      </c>
      <c r="J413">
        <v>13.640014134999999</v>
      </c>
      <c r="K413">
        <v>14.202992448</v>
      </c>
      <c r="L413">
        <v>7.1517147840000002</v>
      </c>
    </row>
    <row r="414" spans="1:12" x14ac:dyDescent="0.3">
      <c r="A414" t="s">
        <v>537</v>
      </c>
      <c r="B414">
        <v>16.388399952</v>
      </c>
      <c r="C414">
        <v>17.678663198999999</v>
      </c>
      <c r="D414">
        <v>19.576841258000002</v>
      </c>
      <c r="E414">
        <v>20.168067227000002</v>
      </c>
      <c r="F414">
        <v>19.849085560999999</v>
      </c>
      <c r="G414">
        <v>17.716088328000001</v>
      </c>
      <c r="H414">
        <v>10.373280942999999</v>
      </c>
      <c r="I414">
        <v>-2.8195808960000002</v>
      </c>
      <c r="J414">
        <v>11.371910611000001</v>
      </c>
      <c r="K414">
        <v>13.596062034999999</v>
      </c>
      <c r="L414">
        <v>8.6617728209999996</v>
      </c>
    </row>
    <row r="415" spans="1:12" x14ac:dyDescent="0.3">
      <c r="A415" t="s">
        <v>538</v>
      </c>
      <c r="B415">
        <v>12.407369106999999</v>
      </c>
      <c r="C415">
        <v>12.452245885</v>
      </c>
      <c r="D415">
        <v>-2.5976813939999999</v>
      </c>
      <c r="E415">
        <v>11.417242139000001</v>
      </c>
      <c r="F415">
        <v>10.924723619</v>
      </c>
      <c r="G415">
        <v>-5.5358478729999998</v>
      </c>
      <c r="H415">
        <v>2.8373046710000001</v>
      </c>
      <c r="I415">
        <v>9.2187378399999993</v>
      </c>
      <c r="J415">
        <v>3.2193475854</v>
      </c>
      <c r="K415">
        <v>5.3823055247999996</v>
      </c>
      <c r="L415">
        <v>4.8818195383000003</v>
      </c>
    </row>
    <row r="416" spans="1:12" x14ac:dyDescent="0.3">
      <c r="A416" t="s">
        <v>539</v>
      </c>
      <c r="B416">
        <v>15.551814115999999</v>
      </c>
      <c r="C416">
        <v>17.306629892</v>
      </c>
      <c r="D416">
        <v>13.233919243000001</v>
      </c>
      <c r="E416">
        <v>9.7855638070000008</v>
      </c>
      <c r="F416">
        <v>11.951834141000001</v>
      </c>
      <c r="G416">
        <v>11.998583002</v>
      </c>
      <c r="H416">
        <v>12.221184470000001</v>
      </c>
      <c r="I416">
        <v>11.255842737</v>
      </c>
      <c r="J416">
        <v>13.390219913999999</v>
      </c>
      <c r="K416">
        <v>-3.9930712609999999</v>
      </c>
      <c r="L416">
        <v>11.779092675099999</v>
      </c>
    </row>
    <row r="417" spans="1:12" x14ac:dyDescent="0.3">
      <c r="A417" t="s">
        <v>540</v>
      </c>
      <c r="B417">
        <v>15.268634269</v>
      </c>
      <c r="C417">
        <v>17.102377100000002</v>
      </c>
      <c r="D417">
        <v>17.721491115999999</v>
      </c>
      <c r="E417">
        <v>17.358935258999999</v>
      </c>
      <c r="F417">
        <v>17.31047813</v>
      </c>
      <c r="G417">
        <v>15.409727011999999</v>
      </c>
      <c r="H417">
        <v>13.894053778</v>
      </c>
      <c r="I417">
        <v>-0.46721332900000001</v>
      </c>
      <c r="J417">
        <v>-0.41640306900000001</v>
      </c>
      <c r="K417">
        <v>4.422362788</v>
      </c>
      <c r="L417">
        <v>-29.438171705799999</v>
      </c>
    </row>
    <row r="418" spans="1:12" x14ac:dyDescent="0.3">
      <c r="A418" t="s">
        <v>541</v>
      </c>
      <c r="B418">
        <v>7.6196198669999999</v>
      </c>
      <c r="C418">
        <v>18.340473528</v>
      </c>
      <c r="D418">
        <v>25.563464831000001</v>
      </c>
      <c r="E418">
        <v>28.631615516</v>
      </c>
      <c r="F418">
        <v>32.211407100999999</v>
      </c>
      <c r="G418">
        <v>36.074709157999997</v>
      </c>
      <c r="H418">
        <v>32.854217892999998</v>
      </c>
      <c r="I418">
        <v>30.377523423</v>
      </c>
      <c r="J418">
        <v>40.486925532000001</v>
      </c>
      <c r="K418">
        <v>41.183280838400002</v>
      </c>
      <c r="L418">
        <v>26.077450050500001</v>
      </c>
    </row>
    <row r="419" spans="1:12" x14ac:dyDescent="0.3">
      <c r="A419" t="s">
        <v>542</v>
      </c>
      <c r="B419">
        <v>22.221804158000001</v>
      </c>
      <c r="C419">
        <v>19.914706023000001</v>
      </c>
      <c r="D419">
        <v>13.623801466</v>
      </c>
      <c r="E419">
        <v>12.553133761</v>
      </c>
      <c r="F419">
        <v>12.628907726</v>
      </c>
      <c r="G419">
        <v>13.273860549</v>
      </c>
      <c r="H419">
        <v>15.657245401999999</v>
      </c>
      <c r="I419">
        <v>16.882123361000001</v>
      </c>
      <c r="J419">
        <v>12.701899034</v>
      </c>
      <c r="K419">
        <v>23.116030954999999</v>
      </c>
      <c r="L419">
        <v>8.2733892564999998</v>
      </c>
    </row>
    <row r="420" spans="1:12" x14ac:dyDescent="0.3">
      <c r="A420" t="s">
        <v>543</v>
      </c>
      <c r="B420">
        <v>23.154556241000002</v>
      </c>
      <c r="C420">
        <v>26.798918008000001</v>
      </c>
      <c r="D420">
        <v>28.654785944</v>
      </c>
      <c r="E420">
        <v>24.797200883999999</v>
      </c>
      <c r="F420">
        <v>24.929610523000001</v>
      </c>
      <c r="G420">
        <v>23.419413792</v>
      </c>
      <c r="H420">
        <v>24.744369781</v>
      </c>
      <c r="I420">
        <v>28.785162287999999</v>
      </c>
      <c r="J420">
        <v>31.049263108000002</v>
      </c>
      <c r="K420">
        <v>32.856404068000003</v>
      </c>
      <c r="L420">
        <v>27.422108408</v>
      </c>
    </row>
    <row r="421" spans="1:12" x14ac:dyDescent="0.3">
      <c r="A421" t="s">
        <v>544</v>
      </c>
      <c r="B421">
        <v>-309.200980157</v>
      </c>
      <c r="C421">
        <v>-16.439716312000002</v>
      </c>
      <c r="D421">
        <v>-156.806898692</v>
      </c>
      <c r="E421">
        <v>-60.390270471000001</v>
      </c>
      <c r="F421">
        <v>-54.881427518000002</v>
      </c>
      <c r="G421">
        <v>-100.470319635</v>
      </c>
      <c r="H421">
        <v>-101.421529377</v>
      </c>
      <c r="I421">
        <v>-9.0039328259999998</v>
      </c>
      <c r="J421">
        <v>-39.738610029999997</v>
      </c>
      <c r="K421">
        <v>-77.286063001000002</v>
      </c>
      <c r="L421">
        <v>-70.145182177099997</v>
      </c>
    </row>
    <row r="422" spans="1:12" x14ac:dyDescent="0.3">
      <c r="A422" t="s">
        <v>545</v>
      </c>
      <c r="B422">
        <v>14.269445722</v>
      </c>
      <c r="C422">
        <v>23.433315103999998</v>
      </c>
      <c r="D422">
        <v>29.640454612999999</v>
      </c>
      <c r="E422">
        <v>14.551674867999999</v>
      </c>
      <c r="F422">
        <v>26.466087003999998</v>
      </c>
      <c r="G422">
        <v>45.486124805000003</v>
      </c>
      <c r="H422">
        <v>41.232324824999999</v>
      </c>
      <c r="I422">
        <v>24.548102028999999</v>
      </c>
      <c r="J422">
        <v>23.835416328000001</v>
      </c>
      <c r="K422">
        <v>-3.7400236210000002</v>
      </c>
      <c r="L422">
        <v>16.6720642529</v>
      </c>
    </row>
    <row r="423" spans="1:12" x14ac:dyDescent="0.3">
      <c r="A423" t="s">
        <v>546</v>
      </c>
      <c r="B423">
        <v>15.285225988000001</v>
      </c>
      <c r="C423">
        <v>25.966809298000001</v>
      </c>
      <c r="D423">
        <v>32.048679034000003</v>
      </c>
      <c r="E423">
        <v>39.228785029999997</v>
      </c>
      <c r="F423">
        <v>45.103394029999997</v>
      </c>
      <c r="G423">
        <v>54.819013814000002</v>
      </c>
      <c r="H423">
        <v>68.099918324000001</v>
      </c>
      <c r="I423">
        <v>70.504353483000003</v>
      </c>
      <c r="J423">
        <v>65.004051498999999</v>
      </c>
      <c r="K423">
        <v>59.263712533000003</v>
      </c>
      <c r="L423">
        <v>48.308991486099998</v>
      </c>
    </row>
    <row r="424" spans="1:12" x14ac:dyDescent="0.3">
      <c r="A424" t="s">
        <v>547</v>
      </c>
      <c r="B424">
        <v>14.655575337</v>
      </c>
      <c r="C424">
        <v>15.355709342999999</v>
      </c>
      <c r="D424">
        <v>14.693661102</v>
      </c>
      <c r="E424">
        <v>13.571833763000001</v>
      </c>
      <c r="F424">
        <v>14.399374167</v>
      </c>
      <c r="G424">
        <v>15.682647897000001</v>
      </c>
      <c r="H424">
        <v>15.288335498</v>
      </c>
      <c r="I424">
        <v>15.519249777000001</v>
      </c>
      <c r="J424">
        <v>13.145822614</v>
      </c>
      <c r="K424">
        <v>16.551474879000001</v>
      </c>
      <c r="L424">
        <v>12.926484735000001</v>
      </c>
    </row>
    <row r="425" spans="1:12" x14ac:dyDescent="0.3">
      <c r="A425" t="s">
        <v>548</v>
      </c>
      <c r="B425">
        <v>11.016548701</v>
      </c>
      <c r="C425">
        <v>11.234806826</v>
      </c>
      <c r="D425">
        <v>11.141621235000001</v>
      </c>
      <c r="E425">
        <v>-0.212323595</v>
      </c>
      <c r="F425">
        <v>10.773583197000001</v>
      </c>
      <c r="G425">
        <v>4.1826071880000004</v>
      </c>
      <c r="H425">
        <v>9.7106834559999999</v>
      </c>
      <c r="I425">
        <v>13.113780182999999</v>
      </c>
      <c r="J425">
        <v>12.892418793999999</v>
      </c>
      <c r="K425">
        <v>15.955776772</v>
      </c>
      <c r="L425">
        <v>17.157660224899999</v>
      </c>
    </row>
    <row r="426" spans="1:12" x14ac:dyDescent="0.3">
      <c r="A426" t="s">
        <v>549</v>
      </c>
      <c r="B426">
        <v>18.986461133999999</v>
      </c>
      <c r="C426">
        <v>20.402785820999998</v>
      </c>
      <c r="D426">
        <v>20.791975166</v>
      </c>
      <c r="E426">
        <v>20.684048498999999</v>
      </c>
      <c r="F426">
        <v>20.954015132999999</v>
      </c>
      <c r="G426">
        <v>17.630739928000001</v>
      </c>
      <c r="H426">
        <v>23.371604031</v>
      </c>
      <c r="I426">
        <v>22.701835850999998</v>
      </c>
      <c r="J426">
        <v>20.959366577000001</v>
      </c>
      <c r="K426">
        <v>19.503784174</v>
      </c>
      <c r="L426">
        <v>10.566889505500001</v>
      </c>
    </row>
    <row r="427" spans="1:12" x14ac:dyDescent="0.3">
      <c r="A427" t="s">
        <v>550</v>
      </c>
      <c r="B427">
        <v>5.6108546209999997</v>
      </c>
      <c r="C427">
        <v>6.1550715179999997</v>
      </c>
      <c r="D427">
        <v>6.2192310830000004</v>
      </c>
      <c r="E427">
        <v>12.904512841000001</v>
      </c>
      <c r="F427">
        <v>4.8060708459999999</v>
      </c>
      <c r="G427">
        <v>-5.4861833840000003</v>
      </c>
      <c r="H427">
        <v>-18.227538341999999</v>
      </c>
      <c r="I427">
        <v>-5.5977603770000002</v>
      </c>
      <c r="J427">
        <v>23.662984729000001</v>
      </c>
      <c r="K427">
        <v>32.128625833000001</v>
      </c>
      <c r="L427">
        <v>9.1834253299000004</v>
      </c>
    </row>
    <row r="428" spans="1:12" x14ac:dyDescent="0.3">
      <c r="A428" t="s">
        <v>551</v>
      </c>
      <c r="B428">
        <v>10.186345018000001</v>
      </c>
      <c r="C428">
        <v>7.7210437650000001</v>
      </c>
      <c r="D428">
        <v>5.8017065409999997</v>
      </c>
      <c r="E428">
        <v>-1.3531561409999999</v>
      </c>
      <c r="F428">
        <v>4.1326780679999997</v>
      </c>
      <c r="G428">
        <v>7.9881300489999996</v>
      </c>
      <c r="H428">
        <v>7.3845364929999997</v>
      </c>
      <c r="I428">
        <v>4.902808973</v>
      </c>
      <c r="J428">
        <v>10.208382866999999</v>
      </c>
      <c r="K428">
        <v>56.227447052000002</v>
      </c>
      <c r="L428">
        <v>-4.4779479101000002</v>
      </c>
    </row>
    <row r="429" spans="1:12" x14ac:dyDescent="0.3">
      <c r="A429" t="s">
        <v>552</v>
      </c>
      <c r="B429">
        <v>51.131127374000002</v>
      </c>
      <c r="C429">
        <v>52.253207920999998</v>
      </c>
      <c r="D429">
        <v>52.463240790999997</v>
      </c>
      <c r="E429">
        <v>62.157755874999999</v>
      </c>
      <c r="F429">
        <v>65.006528872999993</v>
      </c>
      <c r="G429">
        <v>49.422057539999997</v>
      </c>
      <c r="H429">
        <v>23.039874666999999</v>
      </c>
      <c r="I429">
        <v>25.343206394999999</v>
      </c>
      <c r="J429">
        <v>37.278239413999998</v>
      </c>
      <c r="K429">
        <v>32.805843402000001</v>
      </c>
      <c r="L429">
        <v>11.0810260071</v>
      </c>
    </row>
    <row r="430" spans="1:12" x14ac:dyDescent="0.3">
      <c r="A430" t="s">
        <v>553</v>
      </c>
      <c r="B430">
        <v>2.0705059810000002</v>
      </c>
      <c r="C430">
        <v>2.6683425089999999</v>
      </c>
      <c r="D430">
        <v>3.46609962</v>
      </c>
      <c r="E430">
        <v>6.0309588310000004</v>
      </c>
      <c r="F430">
        <v>7.9221643159999999</v>
      </c>
      <c r="G430">
        <v>15.647497196</v>
      </c>
      <c r="H430">
        <v>5.6698224570000004</v>
      </c>
      <c r="I430">
        <v>6.2652582539999999</v>
      </c>
      <c r="J430">
        <v>9.2802530339999993</v>
      </c>
      <c r="K430">
        <v>8.0521078379999995</v>
      </c>
      <c r="L430">
        <v>19.112749280599999</v>
      </c>
    </row>
    <row r="431" spans="1:12" x14ac:dyDescent="0.3">
      <c r="A431" t="s">
        <v>554</v>
      </c>
      <c r="B431">
        <v>15.137292612</v>
      </c>
      <c r="C431">
        <v>15.408214360000001</v>
      </c>
      <c r="D431">
        <v>25.209217781</v>
      </c>
      <c r="E431">
        <v>18.885092975999999</v>
      </c>
      <c r="F431">
        <v>19.561161793</v>
      </c>
      <c r="G431">
        <v>22.886132533000001</v>
      </c>
      <c r="H431">
        <v>23.074786642999999</v>
      </c>
      <c r="I431">
        <v>15.609368698999999</v>
      </c>
      <c r="J431">
        <v>11.772304460000001</v>
      </c>
      <c r="K431">
        <v>15.215884115</v>
      </c>
      <c r="L431">
        <v>17.290186614</v>
      </c>
    </row>
    <row r="432" spans="1:12" x14ac:dyDescent="0.3">
      <c r="A432" t="s">
        <v>555</v>
      </c>
      <c r="B432">
        <v>11.809000006</v>
      </c>
      <c r="C432">
        <v>18.800377244</v>
      </c>
      <c r="D432">
        <v>20.434966751000001</v>
      </c>
      <c r="E432">
        <v>20.479788077999999</v>
      </c>
      <c r="F432">
        <v>18.132595934000001</v>
      </c>
      <c r="G432">
        <v>11.514920493</v>
      </c>
      <c r="H432">
        <v>24.149880954</v>
      </c>
      <c r="I432">
        <v>33.597790537000002</v>
      </c>
      <c r="J432">
        <v>31.614243867999999</v>
      </c>
      <c r="K432">
        <v>34.379988668999999</v>
      </c>
      <c r="L432">
        <v>25.645077306000001</v>
      </c>
    </row>
    <row r="433" spans="1:12" x14ac:dyDescent="0.3">
      <c r="A433" t="s">
        <v>556</v>
      </c>
      <c r="B433">
        <v>18.220612061000001</v>
      </c>
      <c r="C433">
        <v>14.357341442999999</v>
      </c>
      <c r="D433">
        <v>14.178103953000001</v>
      </c>
      <c r="E433">
        <v>11.017710557999999</v>
      </c>
      <c r="F433">
        <v>12.426403586999999</v>
      </c>
      <c r="G433">
        <v>14.830601038999999</v>
      </c>
      <c r="H433">
        <v>10.014060167</v>
      </c>
      <c r="I433">
        <v>11.479058232</v>
      </c>
      <c r="J433">
        <v>15.219553887</v>
      </c>
      <c r="K433">
        <v>9.1561885790000002</v>
      </c>
      <c r="L433">
        <v>11.3232983746</v>
      </c>
    </row>
    <row r="434" spans="1:12" x14ac:dyDescent="0.3">
      <c r="A434" t="s">
        <v>557</v>
      </c>
      <c r="B434">
        <v>1.2236037099999999</v>
      </c>
      <c r="C434">
        <v>2.2745571660000001</v>
      </c>
      <c r="D434">
        <v>1.8278118189999999</v>
      </c>
      <c r="E434">
        <v>4.3215031320000001</v>
      </c>
      <c r="F434">
        <v>7.3222647930000004</v>
      </c>
      <c r="G434">
        <v>2.8776978419999999</v>
      </c>
      <c r="H434">
        <v>5.2191537879999998</v>
      </c>
      <c r="I434">
        <v>11.550387597</v>
      </c>
      <c r="J434">
        <v>20.567470361000002</v>
      </c>
      <c r="K434">
        <v>20.073375261999999</v>
      </c>
      <c r="L434">
        <v>-19.601282587499998</v>
      </c>
    </row>
    <row r="435" spans="1:12" x14ac:dyDescent="0.3">
      <c r="A435" t="s">
        <v>558</v>
      </c>
      <c r="B435">
        <v>4.2484401089999997</v>
      </c>
      <c r="C435">
        <v>4.7848416179999997</v>
      </c>
      <c r="D435">
        <v>6.1640701570000003</v>
      </c>
      <c r="E435">
        <v>6.0799908540000001</v>
      </c>
      <c r="F435">
        <v>6.1167732729999997</v>
      </c>
      <c r="G435">
        <v>6.1586555159999996</v>
      </c>
      <c r="H435">
        <v>6.5987659619999999</v>
      </c>
      <c r="I435">
        <v>6.8314969769999996</v>
      </c>
      <c r="J435">
        <v>7.3158910060000002</v>
      </c>
      <c r="K435">
        <v>7.0512053779999997</v>
      </c>
      <c r="L435">
        <v>5.2895540676000001</v>
      </c>
    </row>
    <row r="436" spans="1:12" x14ac:dyDescent="0.3">
      <c r="A436" t="s">
        <v>559</v>
      </c>
      <c r="B436">
        <v>14.503075429000001</v>
      </c>
      <c r="C436">
        <v>16.255745925999999</v>
      </c>
      <c r="D436">
        <v>15.705638737999999</v>
      </c>
      <c r="E436">
        <v>14.784633295000001</v>
      </c>
      <c r="F436">
        <v>14.487425849999999</v>
      </c>
      <c r="G436">
        <v>11.722696394</v>
      </c>
      <c r="H436">
        <v>10.423697038</v>
      </c>
      <c r="I436">
        <v>13.646659117</v>
      </c>
      <c r="J436">
        <v>14.635483281999999</v>
      </c>
      <c r="K436">
        <v>12.589960827000001</v>
      </c>
      <c r="L436">
        <v>-3.0621829795000002</v>
      </c>
    </row>
    <row r="437" spans="1:12" x14ac:dyDescent="0.3">
      <c r="A437" t="s">
        <v>560</v>
      </c>
      <c r="B437" t="s">
        <v>2690</v>
      </c>
      <c r="C437" t="s">
        <v>2690</v>
      </c>
      <c r="D437">
        <v>-76.289315000000002</v>
      </c>
      <c r="E437">
        <v>-134.975956236</v>
      </c>
      <c r="F437" t="s">
        <v>2690</v>
      </c>
      <c r="G437" t="s">
        <v>2690</v>
      </c>
      <c r="H437" t="s">
        <v>2690</v>
      </c>
      <c r="I437">
        <v>82.412852443999995</v>
      </c>
      <c r="J437">
        <v>87.772049855000006</v>
      </c>
      <c r="K437">
        <v>21.592084275000001</v>
      </c>
      <c r="L437">
        <v>6.2708778449000002</v>
      </c>
    </row>
    <row r="438" spans="1:12" x14ac:dyDescent="0.3">
      <c r="A438" t="s">
        <v>561</v>
      </c>
      <c r="B438">
        <v>-45.600285002</v>
      </c>
      <c r="C438">
        <v>178.87462981199999</v>
      </c>
      <c r="D438">
        <v>271.45488029500001</v>
      </c>
      <c r="E438">
        <v>135.615088254</v>
      </c>
      <c r="F438">
        <v>17.638807186000001</v>
      </c>
      <c r="G438">
        <v>18.827462491999999</v>
      </c>
      <c r="H438">
        <v>20.166090983</v>
      </c>
      <c r="I438">
        <v>11.495039343</v>
      </c>
      <c r="J438">
        <v>16.989071929000001</v>
      </c>
      <c r="K438">
        <v>2.1085486389999999</v>
      </c>
      <c r="L438">
        <v>26.660500195699999</v>
      </c>
    </row>
    <row r="439" spans="1:12" x14ac:dyDescent="0.3">
      <c r="A439" t="s">
        <v>562</v>
      </c>
      <c r="B439">
        <v>11.115937622000001</v>
      </c>
      <c r="C439">
        <v>4.9495533470000002</v>
      </c>
      <c r="D439">
        <v>-73.569172743999999</v>
      </c>
      <c r="E439">
        <v>6.6673662849999999</v>
      </c>
      <c r="F439">
        <v>20.025604220999998</v>
      </c>
      <c r="G439">
        <v>18.794011480000002</v>
      </c>
      <c r="H439">
        <v>51.425052780000001</v>
      </c>
      <c r="I439">
        <v>27.270341207000001</v>
      </c>
      <c r="J439" t="s">
        <v>2690</v>
      </c>
      <c r="K439" t="s">
        <v>2690</v>
      </c>
      <c r="L439" t="s">
        <v>2690</v>
      </c>
    </row>
    <row r="440" spans="1:12" x14ac:dyDescent="0.3">
      <c r="A440" t="s">
        <v>563</v>
      </c>
      <c r="B440">
        <v>15.033277729</v>
      </c>
      <c r="C440">
        <v>24.404875491999999</v>
      </c>
      <c r="D440">
        <v>27.025169847000001</v>
      </c>
      <c r="E440">
        <v>21.476426890999999</v>
      </c>
      <c r="F440">
        <v>21.911112277000001</v>
      </c>
      <c r="G440">
        <v>-7.3399895229999998</v>
      </c>
      <c r="H440">
        <v>-8.9105703599999995</v>
      </c>
      <c r="I440">
        <v>1.6069204100000001</v>
      </c>
      <c r="J440">
        <v>17.529044894999998</v>
      </c>
      <c r="K440">
        <v>12.037759568</v>
      </c>
      <c r="L440">
        <v>-9.3274531956000004</v>
      </c>
    </row>
    <row r="441" spans="1:12" x14ac:dyDescent="0.3">
      <c r="A441" t="s">
        <v>564</v>
      </c>
      <c r="B441">
        <v>19.720637769</v>
      </c>
      <c r="C441">
        <v>-4.9286968949999999</v>
      </c>
      <c r="D441">
        <v>10.318427267000001</v>
      </c>
      <c r="E441">
        <v>7.9623656870000001</v>
      </c>
      <c r="F441">
        <v>7.1403813960000004</v>
      </c>
      <c r="G441">
        <v>9.6060580400000006</v>
      </c>
      <c r="H441">
        <v>9.7592662739999998</v>
      </c>
      <c r="I441">
        <v>8.5574068059999995</v>
      </c>
      <c r="J441">
        <v>7.2006175130000001</v>
      </c>
      <c r="K441">
        <v>7.0122567619999998</v>
      </c>
      <c r="L441">
        <v>7.2938550889</v>
      </c>
    </row>
    <row r="442" spans="1:12" x14ac:dyDescent="0.3">
      <c r="A442" t="s">
        <v>565</v>
      </c>
      <c r="B442">
        <v>-2.6511685250000001</v>
      </c>
      <c r="C442">
        <v>-1.847001034</v>
      </c>
      <c r="D442">
        <v>-1.5090681829999999</v>
      </c>
      <c r="E442">
        <v>0.99900723700000005</v>
      </c>
      <c r="F442">
        <v>2.0507797889999999</v>
      </c>
      <c r="G442">
        <v>5.0277014629999996</v>
      </c>
      <c r="H442">
        <v>5.3296607849999997</v>
      </c>
      <c r="I442">
        <v>8.1770343029999992</v>
      </c>
      <c r="J442">
        <v>9.8172044429999996</v>
      </c>
      <c r="K442">
        <v>9.6389765359999995</v>
      </c>
      <c r="L442">
        <v>9.1211990873000008</v>
      </c>
    </row>
    <row r="443" spans="1:12" x14ac:dyDescent="0.3">
      <c r="A443" t="s">
        <v>566</v>
      </c>
      <c r="B443">
        <v>-7.1617611380000001</v>
      </c>
      <c r="C443">
        <v>7.1557316909999997</v>
      </c>
      <c r="D443">
        <v>3.9383934379999999</v>
      </c>
      <c r="E443">
        <v>15.189668000999999</v>
      </c>
      <c r="F443">
        <v>14.87304984</v>
      </c>
      <c r="G443">
        <v>12.705850583</v>
      </c>
      <c r="H443">
        <v>20.232456031000002</v>
      </c>
      <c r="I443">
        <v>18.916650422</v>
      </c>
      <c r="J443">
        <v>18.146579187</v>
      </c>
      <c r="K443">
        <v>22.832649406000002</v>
      </c>
      <c r="L443">
        <v>-0.22473499920000001</v>
      </c>
    </row>
    <row r="444" spans="1:12" x14ac:dyDescent="0.3">
      <c r="A444" t="s">
        <v>567</v>
      </c>
      <c r="B444">
        <v>-3.1274733179999998</v>
      </c>
      <c r="C444">
        <v>-22.363163815</v>
      </c>
      <c r="D444">
        <v>15.665236051999999</v>
      </c>
      <c r="E444">
        <v>51.223610964999999</v>
      </c>
      <c r="F444">
        <v>15.596672048</v>
      </c>
      <c r="G444">
        <v>24.245246411</v>
      </c>
      <c r="H444">
        <v>13.046440738999999</v>
      </c>
      <c r="I444">
        <v>16.158808933</v>
      </c>
      <c r="J444">
        <v>17.721222759</v>
      </c>
      <c r="K444">
        <v>16.596104996000001</v>
      </c>
      <c r="L444">
        <v>2.7515292886</v>
      </c>
    </row>
    <row r="445" spans="1:12" x14ac:dyDescent="0.3">
      <c r="A445" t="s">
        <v>568</v>
      </c>
      <c r="B445">
        <v>14.940840142000001</v>
      </c>
      <c r="C445">
        <v>3.0116609990000001</v>
      </c>
      <c r="D445">
        <v>10.69008818</v>
      </c>
      <c r="E445">
        <v>14.538830144</v>
      </c>
      <c r="F445">
        <v>3.7833886950000002</v>
      </c>
      <c r="G445">
        <v>10.092558415999999</v>
      </c>
      <c r="H445">
        <v>12.838974497000001</v>
      </c>
      <c r="I445">
        <v>11.734781121999999</v>
      </c>
      <c r="J445">
        <v>7.0419402570000003</v>
      </c>
      <c r="K445">
        <v>12.701290016</v>
      </c>
      <c r="L445">
        <v>7.1705343099999999</v>
      </c>
    </row>
    <row r="446" spans="1:12" x14ac:dyDescent="0.3">
      <c r="A446" t="s">
        <v>569</v>
      </c>
      <c r="B446">
        <v>10.598603126</v>
      </c>
      <c r="C446">
        <v>10.786090527000001</v>
      </c>
      <c r="D446">
        <v>11.080329089999999</v>
      </c>
      <c r="E446">
        <v>9.7173938159999995</v>
      </c>
      <c r="F446">
        <v>10.491780508</v>
      </c>
      <c r="G446">
        <v>11.131006838999999</v>
      </c>
      <c r="H446">
        <v>12.019122743</v>
      </c>
      <c r="I446">
        <v>10.005186831</v>
      </c>
      <c r="J446">
        <v>9.9723431290000004</v>
      </c>
      <c r="K446">
        <v>14.499044504</v>
      </c>
      <c r="L446">
        <v>5.2687689844000003</v>
      </c>
    </row>
    <row r="447" spans="1:12" x14ac:dyDescent="0.3">
      <c r="A447" t="s">
        <v>570</v>
      </c>
      <c r="B447">
        <v>19.030984203999999</v>
      </c>
      <c r="C447">
        <v>18.396356610000002</v>
      </c>
      <c r="D447">
        <v>15.543974779999999</v>
      </c>
      <c r="E447">
        <v>12.565069107999999</v>
      </c>
      <c r="F447">
        <v>7.2784049959999999</v>
      </c>
      <c r="G447">
        <v>4.8837923620000003</v>
      </c>
      <c r="H447">
        <v>10.454488016000001</v>
      </c>
      <c r="I447">
        <v>10.33495784</v>
      </c>
      <c r="J447">
        <v>12.204142012</v>
      </c>
      <c r="K447">
        <v>9.4811098919999992</v>
      </c>
      <c r="L447">
        <v>13.517609262300001</v>
      </c>
    </row>
    <row r="448" spans="1:12" x14ac:dyDescent="0.3">
      <c r="A448" t="s">
        <v>571</v>
      </c>
      <c r="B448">
        <v>6.0498666099999996</v>
      </c>
      <c r="C448">
        <v>-1.4334044239999999</v>
      </c>
      <c r="D448">
        <v>-0.27668790999999998</v>
      </c>
      <c r="E448">
        <v>0.64068741299999998</v>
      </c>
      <c r="F448">
        <v>2.2758361640000002</v>
      </c>
      <c r="G448">
        <v>8.0203509369999999</v>
      </c>
      <c r="H448">
        <v>8.7515551550000001</v>
      </c>
      <c r="I448">
        <v>4.544914898</v>
      </c>
      <c r="J448">
        <v>6.7730352390000004</v>
      </c>
      <c r="K448">
        <v>4.7533282090000002</v>
      </c>
      <c r="L448">
        <v>4.0136417269000004</v>
      </c>
    </row>
    <row r="449" spans="1:12" x14ac:dyDescent="0.3">
      <c r="A449" t="s">
        <v>572</v>
      </c>
      <c r="B449">
        <v>18.932745106999999</v>
      </c>
      <c r="C449">
        <v>18.254032346999999</v>
      </c>
      <c r="D449">
        <v>13.843022854999999</v>
      </c>
      <c r="E449">
        <v>13.935777138000001</v>
      </c>
      <c r="F449">
        <v>13.87263619</v>
      </c>
      <c r="G449">
        <v>11.027449986000001</v>
      </c>
      <c r="H449">
        <v>13.448510423</v>
      </c>
      <c r="I449">
        <v>19.120230834000001</v>
      </c>
      <c r="J449">
        <v>13.9513557779</v>
      </c>
      <c r="K449">
        <v>9.3528987314999998</v>
      </c>
      <c r="L449">
        <v>8.3739702530999995</v>
      </c>
    </row>
    <row r="450" spans="1:12" x14ac:dyDescent="0.3">
      <c r="A450" t="s">
        <v>573</v>
      </c>
      <c r="B450">
        <v>10.739143332999999</v>
      </c>
      <c r="C450">
        <v>14.304769094999999</v>
      </c>
      <c r="D450">
        <v>17.710920711</v>
      </c>
      <c r="E450">
        <v>20.041597781</v>
      </c>
      <c r="F450">
        <v>20.310610092000001</v>
      </c>
      <c r="G450">
        <v>20.070565884000001</v>
      </c>
      <c r="H450">
        <v>18.529487509999999</v>
      </c>
      <c r="I450">
        <v>16.702282245999999</v>
      </c>
      <c r="J450">
        <v>15.373724264</v>
      </c>
      <c r="K450">
        <v>15.338289583</v>
      </c>
      <c r="L450">
        <v>11.9353527775</v>
      </c>
    </row>
    <row r="451" spans="1:12" x14ac:dyDescent="0.3">
      <c r="A451" t="s">
        <v>574</v>
      </c>
      <c r="B451">
        <v>11.206660808000001</v>
      </c>
      <c r="C451">
        <v>22.12160459</v>
      </c>
      <c r="D451">
        <v>16.730422637</v>
      </c>
      <c r="E451">
        <v>14.452664027999999</v>
      </c>
      <c r="F451">
        <v>-0.110986943</v>
      </c>
      <c r="G451">
        <v>12.842321302</v>
      </c>
      <c r="H451">
        <v>10.691923273</v>
      </c>
      <c r="I451">
        <v>5.3880837330000002</v>
      </c>
      <c r="J451">
        <v>10.62463593</v>
      </c>
      <c r="K451">
        <v>14.269536441</v>
      </c>
      <c r="L451">
        <v>2.9150863233000002</v>
      </c>
    </row>
    <row r="452" spans="1:12" x14ac:dyDescent="0.3">
      <c r="A452" t="s">
        <v>575</v>
      </c>
      <c r="B452">
        <v>31.223879662000002</v>
      </c>
      <c r="C452">
        <v>33.205619411999997</v>
      </c>
      <c r="D452">
        <v>-17.955978767000001</v>
      </c>
      <c r="E452">
        <v>17.390816840999999</v>
      </c>
      <c r="F452">
        <v>49.320857228999998</v>
      </c>
      <c r="G452" t="s">
        <v>2690</v>
      </c>
      <c r="H452" t="s">
        <v>2690</v>
      </c>
      <c r="I452" t="s">
        <v>2690</v>
      </c>
      <c r="J452" t="s">
        <v>2690</v>
      </c>
      <c r="K452">
        <v>75.310062651999999</v>
      </c>
      <c r="L452">
        <v>-7.9000610166999996</v>
      </c>
    </row>
    <row r="453" spans="1:12" x14ac:dyDescent="0.3">
      <c r="A453" t="s">
        <v>576</v>
      </c>
      <c r="B453">
        <v>-390.69486715199997</v>
      </c>
      <c r="C453">
        <v>-126.520643116</v>
      </c>
      <c r="D453">
        <v>-179.24203699700001</v>
      </c>
      <c r="E453">
        <v>-578.43237115700003</v>
      </c>
      <c r="F453">
        <v>-640.15541615899997</v>
      </c>
      <c r="G453">
        <v>-76.421144978000001</v>
      </c>
      <c r="H453">
        <v>-1958.984597832</v>
      </c>
      <c r="I453">
        <v>71.604741735000005</v>
      </c>
      <c r="J453">
        <v>-35.135909441999999</v>
      </c>
      <c r="K453">
        <v>-42.412784895000001</v>
      </c>
      <c r="L453">
        <v>106.3250580696</v>
      </c>
    </row>
    <row r="454" spans="1:12" x14ac:dyDescent="0.3">
      <c r="A454" t="s">
        <v>577</v>
      </c>
      <c r="B454">
        <v>25.395701643999999</v>
      </c>
      <c r="C454">
        <v>21.453013950999999</v>
      </c>
      <c r="D454">
        <v>24.354527938</v>
      </c>
      <c r="E454">
        <v>29.449275362000002</v>
      </c>
      <c r="F454">
        <v>29.114533205000001</v>
      </c>
      <c r="G454">
        <v>37.373292198999998</v>
      </c>
      <c r="H454">
        <v>29.839011606</v>
      </c>
      <c r="I454">
        <v>22.625567203999999</v>
      </c>
      <c r="J454">
        <v>12.120371653999999</v>
      </c>
      <c r="K454">
        <v>19.029943082999999</v>
      </c>
      <c r="L454">
        <v>-36.179805984399998</v>
      </c>
    </row>
    <row r="455" spans="1:12" x14ac:dyDescent="0.3">
      <c r="A455" t="s">
        <v>578</v>
      </c>
      <c r="B455">
        <v>3.1099743449999999</v>
      </c>
      <c r="C455">
        <v>6.0481939430000002</v>
      </c>
      <c r="D455">
        <v>8.1885192730000007</v>
      </c>
      <c r="E455">
        <v>6.8849312219999996</v>
      </c>
      <c r="F455">
        <v>6.907102879</v>
      </c>
      <c r="G455">
        <v>0.57896800999999998</v>
      </c>
      <c r="H455">
        <v>8.6322959289999996</v>
      </c>
      <c r="I455">
        <v>5.3979505659999996</v>
      </c>
      <c r="J455">
        <v>-0.83701110000000001</v>
      </c>
      <c r="K455">
        <v>-10.585198469</v>
      </c>
      <c r="L455">
        <v>-3.8943683670999998</v>
      </c>
    </row>
    <row r="456" spans="1:12" x14ac:dyDescent="0.3">
      <c r="A456" t="s">
        <v>579</v>
      </c>
      <c r="B456">
        <v>-0.133132044</v>
      </c>
      <c r="C456">
        <v>1.547899707</v>
      </c>
      <c r="D456">
        <v>17.068727288000002</v>
      </c>
      <c r="E456">
        <v>5.2862671729999997</v>
      </c>
      <c r="F456">
        <v>9.4619403529999992</v>
      </c>
      <c r="G456">
        <v>8.9926956189999991</v>
      </c>
      <c r="H456">
        <v>9.0416901670000005</v>
      </c>
      <c r="I456">
        <v>12.225234993000001</v>
      </c>
      <c r="J456">
        <v>15.340024903</v>
      </c>
      <c r="K456">
        <v>12.001751421</v>
      </c>
      <c r="L456">
        <v>8.9800283520999997</v>
      </c>
    </row>
    <row r="457" spans="1:12" x14ac:dyDescent="0.3">
      <c r="A457" t="s">
        <v>580</v>
      </c>
      <c r="B457">
        <v>59.509769845999998</v>
      </c>
      <c r="C457">
        <v>106.02345566699999</v>
      </c>
      <c r="D457">
        <v>108.72154181499999</v>
      </c>
      <c r="E457">
        <v>162.373418458</v>
      </c>
      <c r="F457">
        <v>155.72415272800001</v>
      </c>
      <c r="G457">
        <v>138.21170166499999</v>
      </c>
      <c r="H457">
        <v>90.608831334000001</v>
      </c>
      <c r="I457">
        <v>127.195386771</v>
      </c>
      <c r="J457">
        <v>119.921438353</v>
      </c>
      <c r="K457">
        <v>84.227327742</v>
      </c>
      <c r="L457">
        <v>35.304380435200002</v>
      </c>
    </row>
    <row r="458" spans="1:12" x14ac:dyDescent="0.3">
      <c r="A458" t="s">
        <v>581</v>
      </c>
      <c r="B458">
        <v>9.6900265010000002</v>
      </c>
      <c r="C458">
        <v>11.641538639</v>
      </c>
      <c r="D458">
        <v>13.564921118000001</v>
      </c>
      <c r="E458">
        <v>12.817535863</v>
      </c>
      <c r="F458">
        <v>10.564192325</v>
      </c>
      <c r="G458">
        <v>8.8963066879999992</v>
      </c>
      <c r="H458">
        <v>9.2506919439999997</v>
      </c>
      <c r="I458">
        <v>9.6255429659999994</v>
      </c>
      <c r="J458">
        <v>10.146351419</v>
      </c>
      <c r="K458">
        <v>11.741810056</v>
      </c>
      <c r="L458">
        <v>12.77613976</v>
      </c>
    </row>
    <row r="459" spans="1:12" x14ac:dyDescent="0.3">
      <c r="A459" t="s">
        <v>582</v>
      </c>
      <c r="B459">
        <v>16.158424912000001</v>
      </c>
      <c r="C459">
        <v>12.272354762000001</v>
      </c>
      <c r="D459">
        <v>13.210234598</v>
      </c>
      <c r="E459">
        <v>17.399613752</v>
      </c>
      <c r="F459">
        <v>18.76864329</v>
      </c>
      <c r="G459">
        <v>19.776844892</v>
      </c>
      <c r="H459">
        <v>22.143924091999999</v>
      </c>
      <c r="I459">
        <v>26.339573827999999</v>
      </c>
      <c r="J459">
        <v>25.964685237000001</v>
      </c>
      <c r="K459">
        <v>6.627026334</v>
      </c>
      <c r="L459">
        <v>10.125500459</v>
      </c>
    </row>
    <row r="460" spans="1:12" x14ac:dyDescent="0.3">
      <c r="A460" t="s">
        <v>583</v>
      </c>
      <c r="B460">
        <v>8.5821366149999996</v>
      </c>
      <c r="C460">
        <v>15.157609764</v>
      </c>
      <c r="D460">
        <v>19.365595942999999</v>
      </c>
      <c r="E460">
        <v>16.550499462000001</v>
      </c>
      <c r="F460">
        <v>15.765350221</v>
      </c>
      <c r="G460">
        <v>13.230823428000001</v>
      </c>
      <c r="H460">
        <v>17.155363412</v>
      </c>
      <c r="I460">
        <v>7.930151951</v>
      </c>
      <c r="J460">
        <v>19.837870275</v>
      </c>
      <c r="K460">
        <v>20.069398580000001</v>
      </c>
      <c r="L460">
        <v>15.7231337607</v>
      </c>
    </row>
    <row r="461" spans="1:12" x14ac:dyDescent="0.3">
      <c r="A461" t="s">
        <v>584</v>
      </c>
      <c r="B461">
        <v>88.661922094999994</v>
      </c>
      <c r="C461">
        <v>19.910369128999999</v>
      </c>
      <c r="D461">
        <v>14.342028986000001</v>
      </c>
      <c r="E461">
        <v>15.969504961</v>
      </c>
      <c r="F461">
        <v>15.114347146</v>
      </c>
      <c r="G461">
        <v>11.781011781</v>
      </c>
      <c r="H461">
        <v>11.132832596</v>
      </c>
      <c r="I461">
        <v>13.333644575999999</v>
      </c>
      <c r="J461">
        <v>19.133356842000001</v>
      </c>
      <c r="K461">
        <v>22.936264252000001</v>
      </c>
      <c r="L461">
        <v>11.907164480300001</v>
      </c>
    </row>
    <row r="462" spans="1:12" x14ac:dyDescent="0.3">
      <c r="A462" t="s">
        <v>585</v>
      </c>
      <c r="B462">
        <v>21.949929255000001</v>
      </c>
      <c r="C462">
        <v>20.898418981999999</v>
      </c>
      <c r="D462">
        <v>19.562044541999999</v>
      </c>
      <c r="E462">
        <v>18.915429975999999</v>
      </c>
      <c r="F462">
        <v>17.910213572</v>
      </c>
      <c r="G462">
        <v>11.546188104000001</v>
      </c>
      <c r="H462">
        <v>7.453450707</v>
      </c>
      <c r="I462">
        <v>-3.0653759819999999</v>
      </c>
      <c r="J462">
        <v>-8.6032093360000008</v>
      </c>
      <c r="K462">
        <v>-14.102433767999999</v>
      </c>
      <c r="L462">
        <v>-4.2722117201999996</v>
      </c>
    </row>
    <row r="463" spans="1:12" x14ac:dyDescent="0.3">
      <c r="A463" t="s">
        <v>586</v>
      </c>
      <c r="B463">
        <v>26.547274357999999</v>
      </c>
      <c r="C463">
        <v>29.336918112999999</v>
      </c>
      <c r="D463">
        <v>27.351612384999999</v>
      </c>
      <c r="E463">
        <v>28.612147337</v>
      </c>
      <c r="F463">
        <v>16.091074617</v>
      </c>
      <c r="G463">
        <v>13.235202178</v>
      </c>
      <c r="H463">
        <v>12.414432272000001</v>
      </c>
      <c r="I463">
        <v>-63.565845234999998</v>
      </c>
      <c r="J463">
        <v>-55.632065095800002</v>
      </c>
      <c r="K463">
        <v>-37.180468377899999</v>
      </c>
      <c r="L463">
        <v>23.2759864603</v>
      </c>
    </row>
    <row r="464" spans="1:12" x14ac:dyDescent="0.3">
      <c r="A464" t="s">
        <v>587</v>
      </c>
      <c r="B464">
        <v>10.303545958999999</v>
      </c>
      <c r="C464">
        <v>12.504103935</v>
      </c>
      <c r="D464">
        <v>9.4287504569999996</v>
      </c>
      <c r="E464">
        <v>5.1670880459999999</v>
      </c>
      <c r="F464">
        <v>4.3741716290000001</v>
      </c>
      <c r="G464">
        <v>2.0308772180000001</v>
      </c>
      <c r="H464">
        <v>-7.1822015690000001</v>
      </c>
      <c r="I464">
        <v>-3.5954625560000002</v>
      </c>
      <c r="J464">
        <v>9.8351316549999996</v>
      </c>
      <c r="K464">
        <v>7.7475344939999999</v>
      </c>
      <c r="L464">
        <v>12.195601991</v>
      </c>
    </row>
    <row r="465" spans="1:12" x14ac:dyDescent="0.3">
      <c r="A465" t="s">
        <v>588</v>
      </c>
      <c r="B465">
        <v>11.669930355</v>
      </c>
      <c r="C465">
        <v>5.7943316109999996</v>
      </c>
      <c r="D465">
        <v>10.176537658000001</v>
      </c>
      <c r="E465">
        <v>7.1757643849999999</v>
      </c>
      <c r="F465">
        <v>5.0809224530000003</v>
      </c>
      <c r="G465">
        <v>3.895021624</v>
      </c>
      <c r="H465">
        <v>7.7444851369999999</v>
      </c>
      <c r="I465">
        <v>8.2464125880000001</v>
      </c>
      <c r="J465">
        <v>7.7702090669999997</v>
      </c>
      <c r="K465">
        <v>1.765535267</v>
      </c>
      <c r="L465">
        <v>1.0826423004000001</v>
      </c>
    </row>
    <row r="466" spans="1:12" x14ac:dyDescent="0.3">
      <c r="A466" t="s">
        <v>589</v>
      </c>
      <c r="B466">
        <v>-0.77050082499999994</v>
      </c>
      <c r="C466">
        <v>14.136732329000001</v>
      </c>
      <c r="D466">
        <v>21.507890122999999</v>
      </c>
      <c r="E466">
        <v>7.127545552</v>
      </c>
      <c r="F466">
        <v>17.762275288000001</v>
      </c>
      <c r="G466">
        <v>24.928999684000001</v>
      </c>
      <c r="H466">
        <v>25.816135083999999</v>
      </c>
      <c r="I466">
        <v>19.527896995999999</v>
      </c>
      <c r="J466">
        <v>16.690183431000001</v>
      </c>
      <c r="K466">
        <v>15.238095238</v>
      </c>
      <c r="L466">
        <v>8.4090909090999997</v>
      </c>
    </row>
    <row r="467" spans="1:12" x14ac:dyDescent="0.3">
      <c r="A467" t="s">
        <v>590</v>
      </c>
      <c r="B467">
        <v>8.2397495680000006</v>
      </c>
      <c r="C467">
        <v>8.3962563840000008</v>
      </c>
      <c r="D467">
        <v>4.831381403</v>
      </c>
      <c r="E467">
        <v>4.9485741619999999</v>
      </c>
      <c r="F467">
        <v>4.8013080959999996</v>
      </c>
      <c r="G467">
        <v>-8.5967705250000002</v>
      </c>
      <c r="H467">
        <v>-11.564248906</v>
      </c>
      <c r="I467">
        <v>-5.9147321279999998</v>
      </c>
      <c r="J467">
        <v>9.1961738549999996</v>
      </c>
      <c r="K467">
        <v>3.9537086609999998</v>
      </c>
      <c r="L467">
        <v>-12.776261336599999</v>
      </c>
    </row>
    <row r="468" spans="1:12" x14ac:dyDescent="0.3">
      <c r="A468" t="s">
        <v>591</v>
      </c>
      <c r="B468">
        <v>14.068642475000001</v>
      </c>
      <c r="C468">
        <v>14.982645596999999</v>
      </c>
      <c r="D468">
        <v>13.465270215</v>
      </c>
      <c r="E468">
        <v>13.194686155999999</v>
      </c>
      <c r="F468">
        <v>14.210090651</v>
      </c>
      <c r="G468">
        <v>16.669487832000002</v>
      </c>
      <c r="H468">
        <v>18.811625965000001</v>
      </c>
      <c r="I468">
        <v>13.990758851000001</v>
      </c>
      <c r="J468">
        <v>18.303121156</v>
      </c>
      <c r="K468">
        <v>16.384278818999999</v>
      </c>
      <c r="L468">
        <v>11.2072889001</v>
      </c>
    </row>
    <row r="469" spans="1:12" x14ac:dyDescent="0.3">
      <c r="A469" t="s">
        <v>592</v>
      </c>
      <c r="B469">
        <v>14.882818758000001</v>
      </c>
      <c r="C469">
        <v>17.615306212</v>
      </c>
      <c r="D469">
        <v>18.056072711999999</v>
      </c>
      <c r="E469">
        <v>20.588363542</v>
      </c>
      <c r="F469">
        <v>19.532267015999999</v>
      </c>
      <c r="G469">
        <v>18.246529253999999</v>
      </c>
      <c r="H469">
        <v>15.456899176</v>
      </c>
      <c r="I469">
        <v>16.747395368999999</v>
      </c>
      <c r="J469">
        <v>16.635055291</v>
      </c>
      <c r="K469">
        <v>16.363130779999999</v>
      </c>
      <c r="L469">
        <v>26.049315030799999</v>
      </c>
    </row>
    <row r="470" spans="1:12" x14ac:dyDescent="0.3">
      <c r="A470" t="s">
        <v>593</v>
      </c>
      <c r="B470">
        <v>12.035687734</v>
      </c>
      <c r="C470">
        <v>23.689801133</v>
      </c>
      <c r="D470">
        <v>25.067900390999998</v>
      </c>
      <c r="E470">
        <v>26.368905948999998</v>
      </c>
      <c r="F470">
        <v>28.540075543</v>
      </c>
      <c r="G470">
        <v>31.678943090000001</v>
      </c>
      <c r="H470">
        <v>36.819074995999998</v>
      </c>
      <c r="I470">
        <v>30.541581937</v>
      </c>
      <c r="J470">
        <v>29.459243287</v>
      </c>
      <c r="K470">
        <v>23.680332972999999</v>
      </c>
      <c r="L470">
        <v>7.3608137000000004E-2</v>
      </c>
    </row>
    <row r="471" spans="1:12" x14ac:dyDescent="0.3">
      <c r="A471" t="s">
        <v>594</v>
      </c>
      <c r="B471">
        <v>7.7067750029999997</v>
      </c>
      <c r="C471">
        <v>9.9665834990000004</v>
      </c>
      <c r="D471">
        <v>8.913149035</v>
      </c>
      <c r="E471">
        <v>7.8239829820000004</v>
      </c>
      <c r="F471">
        <v>10.596515052999999</v>
      </c>
      <c r="G471">
        <v>12.709543585</v>
      </c>
      <c r="H471">
        <v>12.963365782</v>
      </c>
      <c r="I471">
        <v>7.2027173810000003</v>
      </c>
      <c r="J471">
        <v>16.58810222</v>
      </c>
      <c r="K471">
        <v>19.049676099999999</v>
      </c>
      <c r="L471">
        <v>5.8667357554999997</v>
      </c>
    </row>
    <row r="472" spans="1:12" x14ac:dyDescent="0.3">
      <c r="A472" t="s">
        <v>595</v>
      </c>
      <c r="B472">
        <v>16.905574452</v>
      </c>
      <c r="C472">
        <v>28.745692610999999</v>
      </c>
      <c r="D472">
        <v>22.585695274999999</v>
      </c>
      <c r="E472">
        <v>-1.1211739300000001</v>
      </c>
      <c r="F472">
        <v>0.21320238899999999</v>
      </c>
      <c r="G472">
        <v>2.2308605780000001</v>
      </c>
      <c r="H472">
        <v>-14.414181921000001</v>
      </c>
      <c r="I472">
        <v>1.840469667</v>
      </c>
      <c r="J472">
        <v>10.133265333000001</v>
      </c>
      <c r="K472">
        <v>1.7761874550000001</v>
      </c>
      <c r="L472">
        <v>5.5288518759</v>
      </c>
    </row>
    <row r="473" spans="1:12" x14ac:dyDescent="0.3">
      <c r="A473" t="s">
        <v>596</v>
      </c>
      <c r="B473">
        <v>4.6743021379999998</v>
      </c>
      <c r="C473">
        <v>4.0986077439999997</v>
      </c>
      <c r="D473">
        <v>6.8784318649999996</v>
      </c>
      <c r="E473">
        <v>8.8784880200000007</v>
      </c>
      <c r="F473">
        <v>9.5886553400000007</v>
      </c>
      <c r="G473">
        <v>10.331909517</v>
      </c>
      <c r="H473">
        <v>5.1795774229999996</v>
      </c>
      <c r="I473">
        <v>4.6815294439999997</v>
      </c>
      <c r="J473">
        <v>10.111941577</v>
      </c>
      <c r="K473">
        <v>12.346541607000001</v>
      </c>
      <c r="L473">
        <v>6.7200739882000002</v>
      </c>
    </row>
    <row r="474" spans="1:12" x14ac:dyDescent="0.3">
      <c r="A474" t="s">
        <v>597</v>
      </c>
      <c r="B474">
        <v>1.968073363</v>
      </c>
      <c r="C474">
        <v>3.7708590110000002</v>
      </c>
      <c r="D474">
        <v>7.9661766079999996</v>
      </c>
      <c r="E474">
        <v>9.0630327679999994</v>
      </c>
      <c r="F474">
        <v>8.7188978600000002</v>
      </c>
      <c r="G474">
        <v>12.443928423999999</v>
      </c>
      <c r="H474">
        <v>10.713509647</v>
      </c>
      <c r="I474">
        <v>11.093164119000001</v>
      </c>
      <c r="J474">
        <v>4.8307735511000001</v>
      </c>
      <c r="K474">
        <v>3.4605586491000002</v>
      </c>
      <c r="L474">
        <v>31.562187961300001</v>
      </c>
    </row>
    <row r="475" spans="1:12" x14ac:dyDescent="0.3">
      <c r="A475" t="s">
        <v>598</v>
      </c>
      <c r="B475">
        <v>34.121903701999997</v>
      </c>
      <c r="C475">
        <v>34.347498113999997</v>
      </c>
      <c r="D475">
        <v>37.994313775999998</v>
      </c>
      <c r="E475">
        <v>36.764337591</v>
      </c>
      <c r="F475">
        <v>31.858407079999999</v>
      </c>
      <c r="G475">
        <v>36.242826940999997</v>
      </c>
      <c r="H475">
        <v>40.666283745000001</v>
      </c>
      <c r="I475">
        <v>51.867893881999997</v>
      </c>
      <c r="J475">
        <v>60.432432431999999</v>
      </c>
      <c r="K475">
        <v>53.563714902999997</v>
      </c>
      <c r="L475" t="s">
        <v>2690</v>
      </c>
    </row>
    <row r="476" spans="1:12" x14ac:dyDescent="0.3">
      <c r="A476" t="s">
        <v>599</v>
      </c>
      <c r="B476">
        <v>15.268657569</v>
      </c>
      <c r="C476">
        <v>22.983330381999998</v>
      </c>
      <c r="D476">
        <v>15.312756718999999</v>
      </c>
      <c r="E476">
        <v>6.6751560960000003</v>
      </c>
      <c r="F476">
        <v>6.89327763</v>
      </c>
      <c r="G476">
        <v>13.003757714000001</v>
      </c>
      <c r="H476">
        <v>10.81330159</v>
      </c>
      <c r="I476">
        <v>17.535997648999999</v>
      </c>
      <c r="J476">
        <v>20.037719617</v>
      </c>
      <c r="K476">
        <v>21.004698648000002</v>
      </c>
      <c r="L476">
        <v>14.150356867499999</v>
      </c>
    </row>
    <row r="477" spans="1:12" x14ac:dyDescent="0.3">
      <c r="A477" t="s">
        <v>600</v>
      </c>
      <c r="B477">
        <v>33.673477239999997</v>
      </c>
      <c r="C477">
        <v>40.389179873000003</v>
      </c>
      <c r="D477">
        <v>37.223597159999997</v>
      </c>
      <c r="E477">
        <v>26.122419613000002</v>
      </c>
      <c r="F477">
        <v>29.447929550000001</v>
      </c>
      <c r="G477">
        <v>30.945900357999999</v>
      </c>
      <c r="H477">
        <v>27.230534678000001</v>
      </c>
      <c r="I477">
        <v>26.40867763</v>
      </c>
      <c r="J477">
        <v>31.642113322</v>
      </c>
      <c r="K477">
        <v>32.339861094</v>
      </c>
      <c r="L477">
        <v>27.185375545500001</v>
      </c>
    </row>
    <row r="478" spans="1:12" x14ac:dyDescent="0.3">
      <c r="A478" t="s">
        <v>601</v>
      </c>
      <c r="B478">
        <v>15.101248216</v>
      </c>
      <c r="C478">
        <v>17.178189994</v>
      </c>
      <c r="D478">
        <v>6.5877594320000004</v>
      </c>
      <c r="E478">
        <v>5.9449688690000002</v>
      </c>
      <c r="F478">
        <v>-12.859622806999999</v>
      </c>
      <c r="G478">
        <v>-64.118255727999994</v>
      </c>
      <c r="H478">
        <v>-19.425173439000002</v>
      </c>
      <c r="I478">
        <v>20.755822469999998</v>
      </c>
      <c r="J478">
        <v>4.1798432559999998</v>
      </c>
      <c r="K478">
        <v>-68.425613866000006</v>
      </c>
      <c r="L478">
        <v>-601.48514851489995</v>
      </c>
    </row>
    <row r="479" spans="1:12" x14ac:dyDescent="0.3">
      <c r="A479" t="s">
        <v>602</v>
      </c>
      <c r="B479">
        <v>11.220553264999999</v>
      </c>
      <c r="C479">
        <v>13.315476467</v>
      </c>
      <c r="D479">
        <v>13.983949190000001</v>
      </c>
      <c r="E479">
        <v>15.737903047</v>
      </c>
      <c r="F479">
        <v>11.332330131000001</v>
      </c>
      <c r="G479">
        <v>-7.594933063</v>
      </c>
      <c r="H479">
        <v>12.89356471</v>
      </c>
      <c r="I479">
        <v>17.972563931</v>
      </c>
      <c r="J479">
        <v>17.510494746999999</v>
      </c>
      <c r="K479">
        <v>24.697477399</v>
      </c>
      <c r="L479">
        <v>17.040691533899999</v>
      </c>
    </row>
    <row r="480" spans="1:12" x14ac:dyDescent="0.3">
      <c r="A480" t="s">
        <v>603</v>
      </c>
      <c r="B480">
        <v>105.35119299</v>
      </c>
      <c r="C480">
        <v>280.05330510800002</v>
      </c>
      <c r="D480">
        <v>402.25988700599999</v>
      </c>
      <c r="E480">
        <v>111.56848829</v>
      </c>
      <c r="F480">
        <v>67.787114845999994</v>
      </c>
      <c r="G480">
        <v>26.171637249</v>
      </c>
      <c r="H480">
        <v>165.430085609</v>
      </c>
      <c r="I480">
        <v>468.93491124299999</v>
      </c>
      <c r="J480">
        <v>68.174870069999997</v>
      </c>
      <c r="K480">
        <v>66.504093363999999</v>
      </c>
      <c r="L480">
        <v>80.824933379699999</v>
      </c>
    </row>
    <row r="481" spans="1:12" x14ac:dyDescent="0.3">
      <c r="A481" t="s">
        <v>604</v>
      </c>
      <c r="B481">
        <v>16.461633794000001</v>
      </c>
      <c r="C481">
        <v>-7.6653089230000004</v>
      </c>
      <c r="D481">
        <v>1.100588361</v>
      </c>
      <c r="E481">
        <v>6.0663536499999999</v>
      </c>
      <c r="F481">
        <v>13.842541600000001</v>
      </c>
      <c r="G481">
        <v>19.303439105999999</v>
      </c>
      <c r="H481">
        <v>16.613940623000001</v>
      </c>
      <c r="I481">
        <v>16.260683655000001</v>
      </c>
      <c r="J481">
        <v>15.014303749</v>
      </c>
      <c r="K481">
        <v>15.935174152</v>
      </c>
      <c r="L481">
        <v>3.4486770501000001</v>
      </c>
    </row>
    <row r="482" spans="1:12" x14ac:dyDescent="0.3">
      <c r="A482" t="s">
        <v>605</v>
      </c>
      <c r="B482">
        <v>13.900436896</v>
      </c>
      <c r="C482">
        <v>5.6395268590000001</v>
      </c>
      <c r="D482">
        <v>8.1558728949999999</v>
      </c>
      <c r="E482">
        <v>-3.5590206649999998</v>
      </c>
      <c r="F482">
        <v>5.2969471950000004</v>
      </c>
      <c r="G482">
        <v>0.94122334299999999</v>
      </c>
      <c r="H482">
        <v>9.3725763769999997</v>
      </c>
      <c r="I482">
        <v>12.00273256</v>
      </c>
      <c r="J482">
        <v>5.2008851619999996</v>
      </c>
      <c r="K482">
        <v>3.5953750929999999</v>
      </c>
      <c r="L482">
        <v>9.1343882511000007</v>
      </c>
    </row>
    <row r="483" spans="1:12" x14ac:dyDescent="0.3">
      <c r="A483" t="s">
        <v>606</v>
      </c>
      <c r="B483">
        <v>-69.797302803999997</v>
      </c>
      <c r="C483">
        <v>-80.680202070999997</v>
      </c>
      <c r="D483">
        <v>-60.141423508999999</v>
      </c>
      <c r="E483">
        <v>-56.411982496999997</v>
      </c>
      <c r="F483">
        <v>-36.784392803999999</v>
      </c>
      <c r="G483">
        <v>-18.640043172999999</v>
      </c>
      <c r="H483">
        <v>-30.937499051</v>
      </c>
      <c r="I483">
        <v>-29.693223822</v>
      </c>
      <c r="J483">
        <v>-26.431086904000001</v>
      </c>
      <c r="K483">
        <v>-49.640819538999999</v>
      </c>
      <c r="L483">
        <v>-45.696014605199998</v>
      </c>
    </row>
    <row r="484" spans="1:12" x14ac:dyDescent="0.3">
      <c r="A484" t="s">
        <v>607</v>
      </c>
      <c r="B484">
        <v>15.599532511</v>
      </c>
      <c r="C484">
        <v>11.784365848</v>
      </c>
      <c r="D484">
        <v>10.064768843</v>
      </c>
      <c r="E484">
        <v>8.2063507920000003</v>
      </c>
      <c r="F484">
        <v>11.803623317</v>
      </c>
      <c r="G484">
        <v>8.6632651529999993</v>
      </c>
      <c r="H484">
        <v>7.5351785570000001</v>
      </c>
      <c r="I484">
        <v>10.909715285000001</v>
      </c>
      <c r="J484">
        <v>12.750028629999999</v>
      </c>
      <c r="K484">
        <v>13.430278112</v>
      </c>
      <c r="L484">
        <v>11.965495887299999</v>
      </c>
    </row>
    <row r="485" spans="1:12" x14ac:dyDescent="0.3">
      <c r="A485" t="s">
        <v>608</v>
      </c>
      <c r="B485">
        <v>1.9991557</v>
      </c>
      <c r="C485">
        <v>2.5506936950000001</v>
      </c>
      <c r="D485">
        <v>2.2531580569999998</v>
      </c>
      <c r="E485">
        <v>1.729207731</v>
      </c>
      <c r="F485">
        <v>2.2983481569999999</v>
      </c>
      <c r="G485">
        <v>4.3121334640000004</v>
      </c>
      <c r="H485">
        <v>3.1877108650000001</v>
      </c>
      <c r="I485">
        <v>2.2581338739999999</v>
      </c>
      <c r="J485">
        <v>3.3618832859999999</v>
      </c>
      <c r="K485">
        <v>2.5080408350000001</v>
      </c>
      <c r="L485">
        <v>2.2719683735</v>
      </c>
    </row>
    <row r="486" spans="1:12" x14ac:dyDescent="0.3">
      <c r="A486" t="s">
        <v>609</v>
      </c>
      <c r="B486">
        <v>19.614383609000001</v>
      </c>
      <c r="C486">
        <v>61.951048737999997</v>
      </c>
      <c r="D486">
        <v>19.460185172999999</v>
      </c>
      <c r="E486">
        <v>26.941582654000001</v>
      </c>
      <c r="F486">
        <v>18.238394240000002</v>
      </c>
      <c r="G486">
        <v>7.9157667619999996</v>
      </c>
      <c r="H486">
        <v>15.298338009</v>
      </c>
      <c r="I486">
        <v>25.975760438999998</v>
      </c>
      <c r="J486">
        <v>19.191932291000001</v>
      </c>
      <c r="K486">
        <v>7.8186143340000003</v>
      </c>
      <c r="L486">
        <v>13.459638931000001</v>
      </c>
    </row>
    <row r="487" spans="1:12" x14ac:dyDescent="0.3">
      <c r="A487" t="s">
        <v>610</v>
      </c>
      <c r="B487">
        <v>11.589847450000001</v>
      </c>
      <c r="C487">
        <v>12.173292922</v>
      </c>
      <c r="D487">
        <v>16.802723578999998</v>
      </c>
      <c r="E487">
        <v>13.015783141</v>
      </c>
      <c r="F487">
        <v>17.495468515999999</v>
      </c>
      <c r="G487">
        <v>29.021997222</v>
      </c>
      <c r="H487">
        <v>33.685467572999997</v>
      </c>
      <c r="I487">
        <v>30.142869663999999</v>
      </c>
      <c r="J487">
        <v>25.911724608</v>
      </c>
      <c r="K487">
        <v>27.039287161000001</v>
      </c>
      <c r="L487">
        <v>18.3285217263</v>
      </c>
    </row>
    <row r="488" spans="1:12" x14ac:dyDescent="0.3">
      <c r="A488" t="s">
        <v>611</v>
      </c>
      <c r="B488" t="s">
        <v>2690</v>
      </c>
      <c r="C488" t="s">
        <v>2690</v>
      </c>
      <c r="D488" t="s">
        <v>2690</v>
      </c>
      <c r="E488" t="s">
        <v>2690</v>
      </c>
      <c r="F488" t="s">
        <v>2690</v>
      </c>
      <c r="G488" t="s">
        <v>2690</v>
      </c>
      <c r="H488" t="s">
        <v>2690</v>
      </c>
      <c r="I488" t="s">
        <v>2690</v>
      </c>
      <c r="J488" t="s">
        <v>2690</v>
      </c>
      <c r="K488" t="s">
        <v>2690</v>
      </c>
      <c r="L488" t="s">
        <v>2690</v>
      </c>
    </row>
    <row r="489" spans="1:12" x14ac:dyDescent="0.3">
      <c r="A489" t="s">
        <v>612</v>
      </c>
      <c r="B489">
        <v>19.952384448</v>
      </c>
      <c r="C489">
        <v>21.966549812</v>
      </c>
      <c r="D489">
        <v>-7.8832556040000004</v>
      </c>
      <c r="E489">
        <v>6.0064852059999998</v>
      </c>
      <c r="F489">
        <v>11.753391681</v>
      </c>
      <c r="G489">
        <v>-42.661504766</v>
      </c>
      <c r="H489">
        <v>-18.786005729999999</v>
      </c>
      <c r="I489">
        <v>-28.911565323000001</v>
      </c>
      <c r="J489">
        <v>-11.0561797753</v>
      </c>
      <c r="K489">
        <v>14.841089477000001</v>
      </c>
      <c r="L489">
        <v>13.3107517912</v>
      </c>
    </row>
    <row r="490" spans="1:12" x14ac:dyDescent="0.3">
      <c r="A490" t="s">
        <v>613</v>
      </c>
      <c r="B490">
        <v>16.931761052999999</v>
      </c>
      <c r="C490">
        <v>5.8743667940000002</v>
      </c>
      <c r="D490">
        <v>5.4988055219999996</v>
      </c>
      <c r="E490">
        <v>6.6886794070000004</v>
      </c>
      <c r="F490">
        <v>10.407558742000001</v>
      </c>
      <c r="G490">
        <v>15.070003907</v>
      </c>
      <c r="H490">
        <v>9.9542915179999998</v>
      </c>
      <c r="I490">
        <v>10.976633190999999</v>
      </c>
      <c r="J490">
        <v>6.0730692140000002</v>
      </c>
      <c r="K490">
        <v>5.1919596080000003</v>
      </c>
      <c r="L490">
        <v>24.0662591205</v>
      </c>
    </row>
    <row r="491" spans="1:12" x14ac:dyDescent="0.3">
      <c r="A491" t="s">
        <v>614</v>
      </c>
      <c r="B491">
        <v>4.2595576389999996</v>
      </c>
      <c r="C491">
        <v>5.4429982069999996</v>
      </c>
      <c r="D491">
        <v>5.7390222700000004</v>
      </c>
      <c r="E491">
        <v>6.3436334739999998</v>
      </c>
      <c r="F491">
        <v>8.8360164290000007</v>
      </c>
      <c r="G491">
        <v>8.5020217749999993</v>
      </c>
      <c r="H491">
        <v>16.017971979999999</v>
      </c>
      <c r="I491">
        <v>11.993514681000001</v>
      </c>
      <c r="J491">
        <v>10.711569102</v>
      </c>
      <c r="K491">
        <v>11.566901484000001</v>
      </c>
      <c r="L491">
        <v>8.7736144654999997</v>
      </c>
    </row>
    <row r="492" spans="1:12" x14ac:dyDescent="0.3">
      <c r="A492" t="s">
        <v>615</v>
      </c>
      <c r="B492">
        <v>15.485882718999999</v>
      </c>
      <c r="C492">
        <v>9.5443133810000003</v>
      </c>
      <c r="D492">
        <v>-9.7520047390000002</v>
      </c>
      <c r="E492">
        <v>14.726352806</v>
      </c>
      <c r="F492">
        <v>13.729907467</v>
      </c>
      <c r="G492">
        <v>9.1125864809999992</v>
      </c>
      <c r="H492">
        <v>10.496477955</v>
      </c>
      <c r="I492">
        <v>12.392673535</v>
      </c>
      <c r="J492">
        <v>11.218195047</v>
      </c>
      <c r="K492">
        <v>30.914863799999999</v>
      </c>
      <c r="L492">
        <v>9.2740057213</v>
      </c>
    </row>
    <row r="493" spans="1:12" x14ac:dyDescent="0.3">
      <c r="A493" t="s">
        <v>616</v>
      </c>
      <c r="B493">
        <v>5.149655139</v>
      </c>
      <c r="C493">
        <v>7.7340553180000002</v>
      </c>
      <c r="D493">
        <v>9.0737901870000002</v>
      </c>
      <c r="E493">
        <v>9.2782018070000003</v>
      </c>
      <c r="F493">
        <v>12.195716179</v>
      </c>
      <c r="G493">
        <v>11.265774564000001</v>
      </c>
      <c r="H493">
        <v>8.4313352009999996</v>
      </c>
      <c r="I493">
        <v>9.1356349649999995</v>
      </c>
      <c r="J493">
        <v>8.4967307309999995</v>
      </c>
      <c r="K493">
        <v>10.955972345999999</v>
      </c>
      <c r="L493">
        <v>7.2190084078999996</v>
      </c>
    </row>
    <row r="494" spans="1:12" x14ac:dyDescent="0.3">
      <c r="A494" t="s">
        <v>617</v>
      </c>
      <c r="B494">
        <v>12.713143465</v>
      </c>
      <c r="C494">
        <v>12.941366892</v>
      </c>
      <c r="D494">
        <v>13.996232011</v>
      </c>
      <c r="E494">
        <v>14.454910074000001</v>
      </c>
      <c r="F494">
        <v>14.557639114000001</v>
      </c>
      <c r="G494">
        <v>15.168673888000001</v>
      </c>
      <c r="H494">
        <v>16.282692719</v>
      </c>
      <c r="I494">
        <v>16.161278042999999</v>
      </c>
      <c r="J494">
        <v>17.731788004999999</v>
      </c>
      <c r="K494">
        <v>18.742529799</v>
      </c>
      <c r="L494">
        <v>3.3908344946</v>
      </c>
    </row>
    <row r="495" spans="1:12" x14ac:dyDescent="0.3">
      <c r="A495" t="s">
        <v>618</v>
      </c>
      <c r="B495">
        <v>0.87910251399999995</v>
      </c>
      <c r="C495">
        <v>-0.54639804300000006</v>
      </c>
      <c r="D495">
        <v>-120.093792147</v>
      </c>
      <c r="E495">
        <v>-23.534915698999999</v>
      </c>
      <c r="F495">
        <v>-13.662193951000001</v>
      </c>
      <c r="G495">
        <v>2.2611041460000001</v>
      </c>
      <c r="H495">
        <v>28.806611757999999</v>
      </c>
      <c r="I495">
        <v>10.623525884999999</v>
      </c>
      <c r="J495">
        <v>10.227609132</v>
      </c>
      <c r="K495">
        <v>13.076492037</v>
      </c>
      <c r="L495" t="s">
        <v>2690</v>
      </c>
    </row>
    <row r="496" spans="1:12" x14ac:dyDescent="0.3">
      <c r="A496" t="s">
        <v>619</v>
      </c>
      <c r="B496">
        <v>-0.55041663500000004</v>
      </c>
      <c r="C496">
        <v>6.8334350209999997</v>
      </c>
      <c r="D496">
        <v>6.2552504038999999</v>
      </c>
      <c r="E496">
        <v>6.0796175965000003</v>
      </c>
      <c r="F496">
        <v>9.0823794332999999</v>
      </c>
      <c r="G496">
        <v>12.348284960399999</v>
      </c>
      <c r="H496">
        <v>8.5728493287000003</v>
      </c>
      <c r="I496">
        <v>12.4668207895</v>
      </c>
      <c r="J496">
        <v>15.060676685700001</v>
      </c>
      <c r="K496">
        <v>-5.6574923546999996</v>
      </c>
      <c r="L496">
        <v>28.5375681441</v>
      </c>
    </row>
    <row r="497" spans="1:12" x14ac:dyDescent="0.3">
      <c r="A497" t="s">
        <v>620</v>
      </c>
      <c r="B497">
        <v>11.809624853000001</v>
      </c>
      <c r="C497">
        <v>10.51040222</v>
      </c>
      <c r="D497">
        <v>11.211318157999999</v>
      </c>
      <c r="E497">
        <v>5.9856344769999996</v>
      </c>
      <c r="F497">
        <v>1.5536510800000001</v>
      </c>
      <c r="G497">
        <v>7.40243304</v>
      </c>
      <c r="H497">
        <v>10.231131008</v>
      </c>
      <c r="I497">
        <v>9.7151891480000003</v>
      </c>
      <c r="J497">
        <v>8.986194996</v>
      </c>
      <c r="K497">
        <v>10.249699674</v>
      </c>
      <c r="L497">
        <v>7.7336329281999996</v>
      </c>
    </row>
    <row r="498" spans="1:12" x14ac:dyDescent="0.3">
      <c r="A498" t="s">
        <v>621</v>
      </c>
      <c r="B498">
        <v>42.927011911000001</v>
      </c>
      <c r="C498">
        <v>39.006540782000002</v>
      </c>
      <c r="D498">
        <v>29.649722213</v>
      </c>
      <c r="E498">
        <v>31.215652123999998</v>
      </c>
      <c r="F498">
        <v>30.910046056999999</v>
      </c>
      <c r="G498">
        <v>32.212488024000002</v>
      </c>
      <c r="H498">
        <v>42.957510685999999</v>
      </c>
      <c r="I498">
        <v>7.9553283669999999</v>
      </c>
      <c r="J498">
        <v>68.886781217000006</v>
      </c>
      <c r="K498">
        <v>56.974820282099998</v>
      </c>
      <c r="L498">
        <v>-11.108613139999999</v>
      </c>
    </row>
    <row r="499" spans="1:12" x14ac:dyDescent="0.3">
      <c r="A499" t="s">
        <v>622</v>
      </c>
      <c r="B499">
        <v>-16.861757057999998</v>
      </c>
      <c r="C499">
        <v>-3.1166435560000001</v>
      </c>
      <c r="D499">
        <v>-1.7946015479999999</v>
      </c>
      <c r="E499">
        <v>0.47152108599999998</v>
      </c>
      <c r="F499">
        <v>2.05616325</v>
      </c>
      <c r="G499">
        <v>6.9557267740000004</v>
      </c>
      <c r="H499">
        <v>10.475683948</v>
      </c>
      <c r="I499">
        <v>15.094628024</v>
      </c>
      <c r="J499">
        <v>10.622995242</v>
      </c>
      <c r="K499">
        <v>14.004756133000001</v>
      </c>
      <c r="L499">
        <v>10.6889496509</v>
      </c>
    </row>
    <row r="500" spans="1:12" x14ac:dyDescent="0.3">
      <c r="A500" t="s">
        <v>623</v>
      </c>
      <c r="B500">
        <v>1.9278133980000001</v>
      </c>
      <c r="C500">
        <v>3.7907204160000001</v>
      </c>
      <c r="D500">
        <v>5.4797582919999996</v>
      </c>
      <c r="E500">
        <v>7.3045798700000004</v>
      </c>
      <c r="F500">
        <v>8.2582076729999994</v>
      </c>
      <c r="G500">
        <v>7.7629131620000003</v>
      </c>
      <c r="H500">
        <v>2.3395823720000002</v>
      </c>
      <c r="I500">
        <v>2.1325668289999999</v>
      </c>
      <c r="J500">
        <v>6.1151189910000001</v>
      </c>
      <c r="K500">
        <v>8.0450083970000001</v>
      </c>
      <c r="L500">
        <v>3.551937739</v>
      </c>
    </row>
    <row r="501" spans="1:12" x14ac:dyDescent="0.3">
      <c r="A501" t="s">
        <v>624</v>
      </c>
      <c r="B501">
        <v>15.109511063999999</v>
      </c>
      <c r="C501">
        <v>14.518392366</v>
      </c>
      <c r="D501">
        <v>11.445600566</v>
      </c>
      <c r="E501">
        <v>-10.12311388</v>
      </c>
      <c r="F501">
        <v>15.611433105</v>
      </c>
      <c r="G501">
        <v>18.202866338</v>
      </c>
      <c r="H501">
        <v>19.418130981000001</v>
      </c>
      <c r="I501">
        <v>14.048118843999999</v>
      </c>
      <c r="J501">
        <v>10.311954526999999</v>
      </c>
      <c r="K501">
        <v>-46.047258286999998</v>
      </c>
      <c r="L501">
        <v>-47.687015453999997</v>
      </c>
    </row>
    <row r="502" spans="1:12" x14ac:dyDescent="0.3">
      <c r="A502" t="s">
        <v>625</v>
      </c>
      <c r="B502">
        <v>0.24420709900000001</v>
      </c>
      <c r="C502">
        <v>15.534121898</v>
      </c>
      <c r="D502">
        <v>15.375693712</v>
      </c>
      <c r="E502">
        <v>6.3303482080000002</v>
      </c>
      <c r="F502">
        <v>-26.727901653</v>
      </c>
      <c r="G502">
        <v>5.1410916660000003</v>
      </c>
      <c r="H502">
        <v>2.130239789</v>
      </c>
      <c r="I502">
        <v>9.6462233770000001</v>
      </c>
      <c r="J502">
        <v>15.579133984</v>
      </c>
      <c r="K502">
        <v>10.617300624</v>
      </c>
      <c r="L502">
        <v>4.6885182719999996</v>
      </c>
    </row>
    <row r="503" spans="1:12" x14ac:dyDescent="0.3">
      <c r="A503" t="s">
        <v>626</v>
      </c>
      <c r="B503">
        <v>-80.335168570999997</v>
      </c>
      <c r="C503">
        <v>-93.967797219999994</v>
      </c>
      <c r="D503">
        <v>-98.743067644000007</v>
      </c>
      <c r="E503">
        <v>-103.73572466100001</v>
      </c>
      <c r="F503">
        <v>-82.089454472</v>
      </c>
      <c r="G503">
        <v>-56.218990153</v>
      </c>
      <c r="H503">
        <v>-56.510236798999998</v>
      </c>
      <c r="I503">
        <v>-80.421205580000006</v>
      </c>
      <c r="J503">
        <v>-100.34896990599999</v>
      </c>
      <c r="K503">
        <v>-86.994240465000004</v>
      </c>
      <c r="L503">
        <v>-72.587882879600002</v>
      </c>
    </row>
    <row r="504" spans="1:12" x14ac:dyDescent="0.3">
      <c r="A504" t="s">
        <v>627</v>
      </c>
      <c r="B504">
        <v>-10.68569228</v>
      </c>
      <c r="C504">
        <v>10.310207760999999</v>
      </c>
      <c r="D504">
        <v>7.929055816</v>
      </c>
      <c r="E504">
        <v>10.637119114000001</v>
      </c>
      <c r="F504">
        <v>14.600833163000001</v>
      </c>
      <c r="G504">
        <v>15.058282594</v>
      </c>
      <c r="H504">
        <v>17.795692456000001</v>
      </c>
      <c r="I504">
        <v>17.170222707000001</v>
      </c>
      <c r="J504">
        <v>20.500759287000001</v>
      </c>
      <c r="K504">
        <v>17.351291938999999</v>
      </c>
      <c r="L504">
        <v>0.91820987649999997</v>
      </c>
    </row>
    <row r="505" spans="1:12" x14ac:dyDescent="0.3">
      <c r="A505" t="s">
        <v>628</v>
      </c>
      <c r="B505">
        <v>24.101265822999999</v>
      </c>
      <c r="C505">
        <v>13.708628006</v>
      </c>
      <c r="D505">
        <v>12.170955538999999</v>
      </c>
      <c r="E505">
        <v>10.39877643</v>
      </c>
      <c r="F505">
        <v>1.586333899</v>
      </c>
      <c r="G505">
        <v>27.170433675999998</v>
      </c>
      <c r="H505">
        <v>18.047005433999999</v>
      </c>
      <c r="I505">
        <v>10.742696064</v>
      </c>
      <c r="J505">
        <v>3.416245617</v>
      </c>
      <c r="K505">
        <v>6.6176116499999997</v>
      </c>
      <c r="L505">
        <v>-1.4174777035999999</v>
      </c>
    </row>
    <row r="506" spans="1:12" x14ac:dyDescent="0.3">
      <c r="A506" t="s">
        <v>629</v>
      </c>
      <c r="B506">
        <v>93.366500829000003</v>
      </c>
      <c r="C506">
        <v>5.7698338040000001</v>
      </c>
      <c r="D506">
        <v>15.276695245000001</v>
      </c>
      <c r="E506">
        <v>-12.961011591</v>
      </c>
      <c r="F506">
        <v>4.8364153630000004</v>
      </c>
      <c r="G506">
        <v>-21.162444112999999</v>
      </c>
      <c r="H506">
        <v>-33.754512634999998</v>
      </c>
      <c r="I506">
        <v>-339.25925925899998</v>
      </c>
      <c r="J506" t="s">
        <v>2690</v>
      </c>
      <c r="K506" t="s">
        <v>2690</v>
      </c>
      <c r="L506" t="s">
        <v>2690</v>
      </c>
    </row>
    <row r="507" spans="1:12" x14ac:dyDescent="0.3">
      <c r="A507" t="s">
        <v>630</v>
      </c>
      <c r="B507">
        <v>9.2098092640000004</v>
      </c>
      <c r="C507">
        <v>20.397156165999998</v>
      </c>
      <c r="D507">
        <v>18.850473464</v>
      </c>
      <c r="E507">
        <v>16.360256145000001</v>
      </c>
      <c r="F507">
        <v>15.498799389</v>
      </c>
      <c r="G507">
        <v>18.606803980999999</v>
      </c>
      <c r="H507">
        <v>20.598853259999998</v>
      </c>
      <c r="I507">
        <v>19.868035191000001</v>
      </c>
      <c r="J507">
        <v>16.89713961</v>
      </c>
      <c r="K507">
        <v>16.170712607999999</v>
      </c>
      <c r="L507">
        <v>12.2729677306</v>
      </c>
    </row>
    <row r="508" spans="1:12" x14ac:dyDescent="0.3">
      <c r="A508" t="s">
        <v>631</v>
      </c>
      <c r="B508">
        <v>21.087732361</v>
      </c>
      <c r="C508">
        <v>36.730536979</v>
      </c>
      <c r="D508">
        <v>43.563464242999999</v>
      </c>
      <c r="E508">
        <v>48.887221805000003</v>
      </c>
      <c r="F508">
        <v>49.439997280999997</v>
      </c>
      <c r="G508">
        <v>38.830157923999998</v>
      </c>
      <c r="H508">
        <v>34.581588658000001</v>
      </c>
      <c r="I508">
        <v>47.389158199999997</v>
      </c>
      <c r="J508">
        <v>50.419195297999998</v>
      </c>
      <c r="K508">
        <v>42.486452735999997</v>
      </c>
      <c r="L508">
        <v>33.158406319000001</v>
      </c>
    </row>
    <row r="509" spans="1:12" x14ac:dyDescent="0.3">
      <c r="A509" t="s">
        <v>632</v>
      </c>
      <c r="B509">
        <v>-7.2409526050000004</v>
      </c>
      <c r="C509">
        <v>10.197610481</v>
      </c>
      <c r="D509">
        <v>11.964287237000001</v>
      </c>
      <c r="E509">
        <v>10.444024471000001</v>
      </c>
      <c r="F509">
        <v>12.028957651000001</v>
      </c>
      <c r="G509">
        <v>11.915827435000001</v>
      </c>
      <c r="H509">
        <v>12.281969607000001</v>
      </c>
      <c r="I509">
        <v>11.756328582</v>
      </c>
      <c r="J509">
        <v>16.748198202000001</v>
      </c>
      <c r="K509">
        <v>17.123090181999999</v>
      </c>
      <c r="L509">
        <v>6.4695574141999996</v>
      </c>
    </row>
    <row r="510" spans="1:12" x14ac:dyDescent="0.3">
      <c r="A510" t="s">
        <v>633</v>
      </c>
      <c r="B510">
        <v>12.454568044</v>
      </c>
      <c r="C510">
        <v>15.98669041</v>
      </c>
      <c r="D510">
        <v>15.881706192999999</v>
      </c>
      <c r="E510">
        <v>17.588740357999999</v>
      </c>
      <c r="F510">
        <v>19.092867096999999</v>
      </c>
      <c r="G510">
        <v>19.146093523000001</v>
      </c>
      <c r="H510">
        <v>19.423343029000002</v>
      </c>
      <c r="I510">
        <v>17.852922023000001</v>
      </c>
      <c r="J510">
        <v>18.803828707000001</v>
      </c>
      <c r="K510">
        <v>16.122165664000001</v>
      </c>
      <c r="L510">
        <v>17.8218146623</v>
      </c>
    </row>
    <row r="511" spans="1:12" x14ac:dyDescent="0.3">
      <c r="A511" t="s">
        <v>634</v>
      </c>
      <c r="B511">
        <v>2.3812745230000001</v>
      </c>
      <c r="C511">
        <v>1.4102241250000001</v>
      </c>
      <c r="D511">
        <v>0.34296913299999998</v>
      </c>
      <c r="E511">
        <v>12.887438825</v>
      </c>
      <c r="F511">
        <v>1.769911504</v>
      </c>
      <c r="G511">
        <v>5.770392749</v>
      </c>
      <c r="H511">
        <v>-8.8972431079999996</v>
      </c>
      <c r="I511">
        <v>-6.1306086180000001</v>
      </c>
      <c r="J511">
        <v>0.55783910699999995</v>
      </c>
      <c r="K511">
        <v>1.5192776269999999</v>
      </c>
      <c r="L511">
        <v>-14.863024065399999</v>
      </c>
    </row>
    <row r="512" spans="1:12" x14ac:dyDescent="0.3">
      <c r="A512" t="s">
        <v>635</v>
      </c>
      <c r="B512">
        <v>0.95687697299999996</v>
      </c>
      <c r="C512">
        <v>5.3437140999999997</v>
      </c>
      <c r="D512">
        <v>13.527499895</v>
      </c>
      <c r="E512">
        <v>15.600265326000001</v>
      </c>
      <c r="F512">
        <v>15.480468901</v>
      </c>
      <c r="G512">
        <v>13.844073</v>
      </c>
      <c r="H512">
        <v>10.543521334999999</v>
      </c>
      <c r="I512">
        <v>10.739583998000001</v>
      </c>
      <c r="J512">
        <v>16.424350612000001</v>
      </c>
      <c r="K512">
        <v>15.051254393000001</v>
      </c>
      <c r="L512">
        <v>15.5743213957</v>
      </c>
    </row>
    <row r="513" spans="1:12" x14ac:dyDescent="0.3">
      <c r="A513" t="s">
        <v>636</v>
      </c>
      <c r="B513">
        <v>-1.459663288</v>
      </c>
      <c r="C513">
        <v>7.8598827999999996E-2</v>
      </c>
      <c r="D513">
        <v>1.193415873</v>
      </c>
      <c r="E513">
        <v>2.2941970650000001</v>
      </c>
      <c r="F513">
        <v>2.2801560099999998</v>
      </c>
      <c r="G513">
        <v>3.0175190700000001</v>
      </c>
      <c r="H513">
        <v>4.4392587739999998</v>
      </c>
      <c r="I513">
        <v>4.3335726269999997</v>
      </c>
      <c r="J513">
        <v>4.7970848720000001</v>
      </c>
      <c r="K513">
        <v>14.223084449</v>
      </c>
      <c r="L513">
        <v>1.9584153773999999</v>
      </c>
    </row>
    <row r="514" spans="1:12" x14ac:dyDescent="0.3">
      <c r="A514" t="s">
        <v>637</v>
      </c>
      <c r="B514">
        <v>6.3264652100000003</v>
      </c>
      <c r="C514">
        <v>15.418069492000001</v>
      </c>
      <c r="D514">
        <v>9.7641465909999994</v>
      </c>
      <c r="E514">
        <v>9.2792904919999994</v>
      </c>
      <c r="F514">
        <v>7.4904620360000003</v>
      </c>
      <c r="G514">
        <v>9.4561673489999993</v>
      </c>
      <c r="H514">
        <v>10.250661006</v>
      </c>
      <c r="I514">
        <v>20.119068971000001</v>
      </c>
      <c r="J514">
        <v>22.121879399000001</v>
      </c>
      <c r="K514">
        <v>4.1416589720000001</v>
      </c>
      <c r="L514">
        <v>-37.445433009600002</v>
      </c>
    </row>
    <row r="515" spans="1:12" x14ac:dyDescent="0.3">
      <c r="A515" t="s">
        <v>638</v>
      </c>
      <c r="B515">
        <v>14.243578082000001</v>
      </c>
      <c r="C515">
        <v>-61.018194100999999</v>
      </c>
      <c r="D515">
        <v>23.835297675</v>
      </c>
      <c r="E515">
        <v>45.869086287000002</v>
      </c>
      <c r="F515">
        <v>38.637537723999998</v>
      </c>
      <c r="G515">
        <v>37.414455893000003</v>
      </c>
      <c r="H515">
        <v>26.40512408</v>
      </c>
      <c r="I515">
        <v>33.286255713000003</v>
      </c>
      <c r="J515">
        <v>14.22967482</v>
      </c>
      <c r="K515">
        <v>20.104849272999999</v>
      </c>
      <c r="L515">
        <v>3.72368268</v>
      </c>
    </row>
    <row r="516" spans="1:12" x14ac:dyDescent="0.3">
      <c r="A516" t="s">
        <v>639</v>
      </c>
      <c r="B516">
        <v>20.407818889000001</v>
      </c>
      <c r="C516">
        <v>25.991432054000001</v>
      </c>
      <c r="D516">
        <v>23.682900881999998</v>
      </c>
      <c r="E516">
        <v>1.6777442869999999</v>
      </c>
      <c r="F516">
        <v>-0.78819720299999996</v>
      </c>
      <c r="G516">
        <v>-15.894905169999999</v>
      </c>
      <c r="H516">
        <v>-4.0184526250000001</v>
      </c>
      <c r="I516">
        <v>2.8499886659999998</v>
      </c>
      <c r="J516">
        <v>19.450989769</v>
      </c>
      <c r="K516">
        <v>84.685680673999997</v>
      </c>
      <c r="L516">
        <v>148.08656262869999</v>
      </c>
    </row>
    <row r="517" spans="1:12" x14ac:dyDescent="0.3">
      <c r="A517" t="s">
        <v>640</v>
      </c>
      <c r="B517">
        <v>11.1650648</v>
      </c>
      <c r="C517">
        <v>11.951928552</v>
      </c>
      <c r="D517">
        <v>12.589148925</v>
      </c>
      <c r="E517">
        <v>10.266311898</v>
      </c>
      <c r="F517">
        <v>11.416057034</v>
      </c>
      <c r="G517">
        <v>-4.1483479430000001</v>
      </c>
      <c r="H517">
        <v>-15.908716156000001</v>
      </c>
      <c r="I517">
        <v>-3.4172790179999999</v>
      </c>
      <c r="J517">
        <v>-0.22211872599999999</v>
      </c>
      <c r="K517">
        <v>-56.443024493999999</v>
      </c>
      <c r="L517">
        <v>-43.563289189999999</v>
      </c>
    </row>
    <row r="518" spans="1:12" x14ac:dyDescent="0.3">
      <c r="A518" t="s">
        <v>641</v>
      </c>
      <c r="B518">
        <v>8.5074251200000006</v>
      </c>
      <c r="C518">
        <v>13.446191052</v>
      </c>
      <c r="D518">
        <v>17.695564965999999</v>
      </c>
      <c r="E518">
        <v>17.607223476000001</v>
      </c>
      <c r="F518">
        <v>20.833333332999999</v>
      </c>
      <c r="G518">
        <v>21.429986136</v>
      </c>
      <c r="H518">
        <v>25.232756983000002</v>
      </c>
      <c r="I518">
        <v>14.649072479999999</v>
      </c>
      <c r="J518">
        <v>20.417910448000001</v>
      </c>
      <c r="K518">
        <v>19.803173328</v>
      </c>
      <c r="L518">
        <v>12.3071061155</v>
      </c>
    </row>
    <row r="519" spans="1:12" x14ac:dyDescent="0.3">
      <c r="A519" t="s">
        <v>642</v>
      </c>
      <c r="B519">
        <v>4.1365513350000001</v>
      </c>
      <c r="C519">
        <v>7.9401694999999997</v>
      </c>
      <c r="D519">
        <v>10.905403142000001</v>
      </c>
      <c r="E519">
        <v>11.462567433</v>
      </c>
      <c r="F519">
        <v>10.016003289</v>
      </c>
      <c r="G519">
        <v>-26.180431624000001</v>
      </c>
      <c r="H519">
        <v>2.485639946</v>
      </c>
      <c r="I519">
        <v>0.50684744199999998</v>
      </c>
      <c r="J519">
        <v>5.9287365860000003</v>
      </c>
      <c r="K519">
        <v>2.9733440651</v>
      </c>
      <c r="L519">
        <v>4.9066171481999996</v>
      </c>
    </row>
    <row r="520" spans="1:12" x14ac:dyDescent="0.3">
      <c r="A520" t="s">
        <v>643</v>
      </c>
      <c r="B520">
        <v>25.909558021999999</v>
      </c>
      <c r="C520">
        <v>21.220872525000001</v>
      </c>
      <c r="D520">
        <v>17.073116622000001</v>
      </c>
      <c r="E520">
        <v>19.495274000999999</v>
      </c>
      <c r="F520">
        <v>19.612378486000001</v>
      </c>
      <c r="G520">
        <v>18.329810772999998</v>
      </c>
      <c r="H520">
        <v>22.249834629999999</v>
      </c>
      <c r="I520">
        <v>21.166785214000001</v>
      </c>
      <c r="J520">
        <v>20.486558617</v>
      </c>
      <c r="K520">
        <v>21.832063836</v>
      </c>
      <c r="L520">
        <v>18.141365261000001</v>
      </c>
    </row>
    <row r="521" spans="1:12" x14ac:dyDescent="0.3">
      <c r="A521" t="s">
        <v>644</v>
      </c>
      <c r="B521">
        <v>15.794503129000001</v>
      </c>
      <c r="C521">
        <v>34.683023382999998</v>
      </c>
      <c r="D521">
        <v>30.686284508</v>
      </c>
      <c r="E521">
        <v>12.210536936</v>
      </c>
      <c r="F521">
        <v>4.8821838089999998</v>
      </c>
      <c r="G521">
        <v>13.734825437</v>
      </c>
      <c r="H521">
        <v>-5.2432412140000002</v>
      </c>
      <c r="I521">
        <v>9.9141055659999999</v>
      </c>
      <c r="J521">
        <v>19.312983860999999</v>
      </c>
      <c r="K521">
        <v>12.984841928</v>
      </c>
      <c r="L521">
        <v>-10.7916401787</v>
      </c>
    </row>
    <row r="522" spans="1:12" x14ac:dyDescent="0.3">
      <c r="A522" t="s">
        <v>645</v>
      </c>
      <c r="B522">
        <v>21.825804310999999</v>
      </c>
      <c r="C522">
        <v>23.033287253000001</v>
      </c>
      <c r="D522">
        <v>18.443898285</v>
      </c>
      <c r="E522">
        <v>23.807736784999999</v>
      </c>
      <c r="F522">
        <v>26.797608408999999</v>
      </c>
      <c r="G522">
        <v>27.007891537999999</v>
      </c>
      <c r="H522">
        <v>26.201596963</v>
      </c>
      <c r="I522">
        <v>24.796378805</v>
      </c>
      <c r="J522">
        <v>21.706245998</v>
      </c>
      <c r="K522">
        <v>20.615621752999999</v>
      </c>
      <c r="L522">
        <v>17.232330673300002</v>
      </c>
    </row>
    <row r="523" spans="1:12" x14ac:dyDescent="0.3">
      <c r="A523" t="s">
        <v>646</v>
      </c>
      <c r="B523">
        <v>19.916725119999999</v>
      </c>
      <c r="C523">
        <v>19.602020199999998</v>
      </c>
      <c r="D523">
        <v>21.554593811</v>
      </c>
      <c r="E523">
        <v>25.821957040000001</v>
      </c>
      <c r="F523">
        <v>27.005784677000001</v>
      </c>
      <c r="G523">
        <v>14.4416613016</v>
      </c>
      <c r="H523">
        <v>8.1172268384000006</v>
      </c>
      <c r="I523">
        <v>7.2119532350000002</v>
      </c>
      <c r="J523">
        <v>5.9939907222000004</v>
      </c>
      <c r="K523">
        <v>14.094080530999999</v>
      </c>
      <c r="L523">
        <v>6.6869222286000003</v>
      </c>
    </row>
    <row r="524" spans="1:12" x14ac:dyDescent="0.3">
      <c r="A524" t="s">
        <v>647</v>
      </c>
      <c r="B524">
        <v>-4.7289481679999996</v>
      </c>
      <c r="C524">
        <v>-20.055419861000001</v>
      </c>
      <c r="D524">
        <v>4.1524990319999997</v>
      </c>
      <c r="E524">
        <v>10.297038662</v>
      </c>
      <c r="F524">
        <v>0.75902491900000002</v>
      </c>
      <c r="G524">
        <v>5.6136171969999999</v>
      </c>
      <c r="H524">
        <v>2.8966612970000001</v>
      </c>
      <c r="I524">
        <v>8.2744623179999994</v>
      </c>
      <c r="J524">
        <v>2.8590218780000001</v>
      </c>
      <c r="K524">
        <v>4.2221772800000004</v>
      </c>
      <c r="L524">
        <v>5.3765472885000003</v>
      </c>
    </row>
    <row r="525" spans="1:12" x14ac:dyDescent="0.3">
      <c r="A525" t="s">
        <v>648</v>
      </c>
      <c r="B525" t="s">
        <v>2690</v>
      </c>
      <c r="C525" t="s">
        <v>2690</v>
      </c>
      <c r="D525" t="s">
        <v>2690</v>
      </c>
      <c r="E525" t="s">
        <v>2690</v>
      </c>
      <c r="F525">
        <v>328.44858291399999</v>
      </c>
      <c r="G525">
        <v>116.633010787</v>
      </c>
      <c r="H525">
        <v>73.283830034000005</v>
      </c>
      <c r="I525">
        <v>17.566151556000001</v>
      </c>
      <c r="J525">
        <v>22.753891758999998</v>
      </c>
      <c r="K525">
        <v>11.855969885</v>
      </c>
      <c r="L525">
        <v>35.668606420899998</v>
      </c>
    </row>
    <row r="526" spans="1:12" x14ac:dyDescent="0.3">
      <c r="A526" t="s">
        <v>649</v>
      </c>
      <c r="B526">
        <v>18.131087789999999</v>
      </c>
      <c r="C526">
        <v>15.877454884</v>
      </c>
      <c r="D526">
        <v>16.830119907</v>
      </c>
      <c r="E526">
        <v>23.867368819999999</v>
      </c>
      <c r="F526">
        <v>15.981844580000001</v>
      </c>
      <c r="G526">
        <v>15.991625129000001</v>
      </c>
      <c r="H526">
        <v>13.352236827</v>
      </c>
      <c r="I526">
        <v>8.2868808260000009</v>
      </c>
      <c r="J526">
        <v>12.083569820999999</v>
      </c>
      <c r="K526">
        <v>13.049783539</v>
      </c>
      <c r="L526">
        <v>11.5548940535</v>
      </c>
    </row>
    <row r="527" spans="1:12" x14ac:dyDescent="0.3">
      <c r="A527" t="s">
        <v>650</v>
      </c>
      <c r="B527">
        <v>19.367364904999999</v>
      </c>
      <c r="C527">
        <v>21.111514912000001</v>
      </c>
      <c r="D527">
        <v>17.705609920000001</v>
      </c>
      <c r="E527">
        <v>18.264634417</v>
      </c>
      <c r="F527">
        <v>16.296693755</v>
      </c>
      <c r="G527">
        <v>14.011936703</v>
      </c>
      <c r="H527">
        <v>15.829493235999999</v>
      </c>
      <c r="I527">
        <v>6.114763484</v>
      </c>
      <c r="J527">
        <v>15.989339333</v>
      </c>
      <c r="K527">
        <v>3.7739271780000001</v>
      </c>
      <c r="L527">
        <v>3.0969190895000001</v>
      </c>
    </row>
    <row r="528" spans="1:12" x14ac:dyDescent="0.3">
      <c r="A528" t="s">
        <v>651</v>
      </c>
      <c r="B528">
        <v>10.041499505000001</v>
      </c>
      <c r="C528">
        <v>9.5608667369999996</v>
      </c>
      <c r="D528">
        <v>9.4344928199999991</v>
      </c>
      <c r="E528">
        <v>17.322946199</v>
      </c>
      <c r="F528">
        <v>14.595280138</v>
      </c>
      <c r="G528">
        <v>14.019571367999999</v>
      </c>
      <c r="H528">
        <v>12.917812418</v>
      </c>
      <c r="I528">
        <v>15.915291232</v>
      </c>
      <c r="J528">
        <v>20.324649746999999</v>
      </c>
      <c r="K528">
        <v>5.843106755</v>
      </c>
      <c r="L528">
        <v>13.9026325139</v>
      </c>
    </row>
    <row r="529" spans="1:12" x14ac:dyDescent="0.3">
      <c r="A529" t="s">
        <v>652</v>
      </c>
      <c r="B529">
        <v>16.486008069</v>
      </c>
      <c r="C529">
        <v>17.648408297</v>
      </c>
      <c r="D529">
        <v>20.353025221999999</v>
      </c>
      <c r="E529">
        <v>17.116734000000001</v>
      </c>
      <c r="F529">
        <v>16.981852395000001</v>
      </c>
      <c r="G529">
        <v>17.195696244000001</v>
      </c>
      <c r="H529">
        <v>17.711461345</v>
      </c>
      <c r="I529">
        <v>20.557789891999999</v>
      </c>
      <c r="J529">
        <v>23.964961682999999</v>
      </c>
      <c r="K529">
        <v>24.831365936000001</v>
      </c>
      <c r="L529">
        <v>23.196941618499999</v>
      </c>
    </row>
    <row r="530" spans="1:12" x14ac:dyDescent="0.3">
      <c r="A530" t="s">
        <v>653</v>
      </c>
      <c r="B530">
        <v>6.5834805799999998</v>
      </c>
      <c r="C530">
        <v>3.2522194880000002</v>
      </c>
      <c r="D530">
        <v>4.0110275419999999</v>
      </c>
      <c r="E530">
        <v>9.8819096060000007</v>
      </c>
      <c r="F530">
        <v>16.265696298999998</v>
      </c>
      <c r="G530">
        <v>20.28704321</v>
      </c>
      <c r="H530">
        <v>14.878866416999999</v>
      </c>
      <c r="I530">
        <v>17.666727125000001</v>
      </c>
      <c r="J530">
        <v>14.874443943999999</v>
      </c>
      <c r="K530">
        <v>5.242128718</v>
      </c>
      <c r="L530">
        <v>3.2110888110000002</v>
      </c>
    </row>
    <row r="531" spans="1:12" x14ac:dyDescent="0.3">
      <c r="A531" t="s">
        <v>654</v>
      </c>
      <c r="B531">
        <v>7.4862187090000001</v>
      </c>
      <c r="C531">
        <v>2.245800526</v>
      </c>
      <c r="D531">
        <v>-6.1287754679999997</v>
      </c>
      <c r="E531">
        <v>8.0713037159999992</v>
      </c>
      <c r="F531">
        <v>13.853283405999999</v>
      </c>
      <c r="G531">
        <v>5.0672685199999998</v>
      </c>
      <c r="H531">
        <v>4.6145652159999999</v>
      </c>
      <c r="I531">
        <v>0.78477029200000004</v>
      </c>
      <c r="J531">
        <v>2.8396311760000001</v>
      </c>
      <c r="K531">
        <v>0.24922554699999999</v>
      </c>
      <c r="L531">
        <v>1.5510785751</v>
      </c>
    </row>
    <row r="532" spans="1:12" x14ac:dyDescent="0.3">
      <c r="A532" t="s">
        <v>655</v>
      </c>
      <c r="B532">
        <v>19.494807125000001</v>
      </c>
      <c r="C532">
        <v>18.855499834</v>
      </c>
      <c r="D532">
        <v>13.891078157999999</v>
      </c>
      <c r="E532">
        <v>7.5725899439999997</v>
      </c>
      <c r="F532">
        <v>11.692064519000001</v>
      </c>
      <c r="G532">
        <v>16.156811308999998</v>
      </c>
      <c r="H532">
        <v>11.312859749999999</v>
      </c>
      <c r="I532">
        <v>4.3882779709999999</v>
      </c>
      <c r="J532">
        <v>10.983336595000001</v>
      </c>
      <c r="K532">
        <v>14.727755772</v>
      </c>
      <c r="L532">
        <v>23.158460992999998</v>
      </c>
    </row>
    <row r="533" spans="1:12" x14ac:dyDescent="0.3">
      <c r="A533" t="s">
        <v>656</v>
      </c>
      <c r="B533">
        <v>11.150548993999999</v>
      </c>
      <c r="C533">
        <v>15.083718707999999</v>
      </c>
      <c r="D533">
        <v>11.605011849</v>
      </c>
      <c r="E533">
        <v>9.4480716050000009</v>
      </c>
      <c r="F533">
        <v>5.4132831509999999</v>
      </c>
      <c r="G533">
        <v>8.2683667199999995</v>
      </c>
      <c r="H533">
        <v>10.174625370999999</v>
      </c>
      <c r="I533">
        <v>7.7184301189999998</v>
      </c>
      <c r="J533">
        <v>2.4061815439999998</v>
      </c>
      <c r="K533">
        <v>7.6515610780000003</v>
      </c>
      <c r="L533">
        <v>6.0336675454000002</v>
      </c>
    </row>
    <row r="534" spans="1:12" x14ac:dyDescent="0.3">
      <c r="A534" t="s">
        <v>657</v>
      </c>
      <c r="B534">
        <v>8.9520133889999993</v>
      </c>
      <c r="C534">
        <v>10.03095881</v>
      </c>
      <c r="D534">
        <v>8.2683797489999993</v>
      </c>
      <c r="E534">
        <v>9.7305096120000005</v>
      </c>
      <c r="F534">
        <v>11.213544219999999</v>
      </c>
      <c r="G534">
        <v>14.064237473</v>
      </c>
      <c r="H534">
        <v>14.873239525000001</v>
      </c>
      <c r="I534">
        <v>15.955425185999999</v>
      </c>
      <c r="J534">
        <v>18.639297112000001</v>
      </c>
      <c r="K534">
        <v>18.612330502999999</v>
      </c>
      <c r="L534">
        <v>11.307976033299999</v>
      </c>
    </row>
    <row r="535" spans="1:12" x14ac:dyDescent="0.3">
      <c r="A535" t="s">
        <v>658</v>
      </c>
      <c r="B535">
        <v>0.805020454</v>
      </c>
      <c r="C535">
        <v>0.86131058000000005</v>
      </c>
      <c r="D535">
        <v>0.27996516300000002</v>
      </c>
      <c r="E535">
        <v>2.4718153539999999</v>
      </c>
      <c r="F535">
        <v>6.3845363749999997</v>
      </c>
      <c r="G535">
        <v>11.332083919</v>
      </c>
      <c r="H535">
        <v>20.243470113000001</v>
      </c>
      <c r="I535">
        <v>9.3274922589999996</v>
      </c>
      <c r="J535">
        <v>75.686856813999995</v>
      </c>
      <c r="K535">
        <v>23.512887961000001</v>
      </c>
      <c r="L535">
        <v>22.1082503483</v>
      </c>
    </row>
    <row r="536" spans="1:12" x14ac:dyDescent="0.3">
      <c r="A536" t="s">
        <v>659</v>
      </c>
      <c r="B536">
        <v>1.4500609840000001</v>
      </c>
      <c r="C536">
        <v>28.920570264999998</v>
      </c>
      <c r="D536">
        <v>11.447780008000001</v>
      </c>
      <c r="E536">
        <v>14.398664244000001</v>
      </c>
      <c r="F536">
        <v>8.6474501109999995</v>
      </c>
      <c r="G536">
        <v>21.769157994</v>
      </c>
      <c r="H536">
        <v>21.128718375999998</v>
      </c>
      <c r="I536">
        <v>13.983989099</v>
      </c>
      <c r="J536">
        <v>14.640941700999999</v>
      </c>
      <c r="K536">
        <v>13.131409340999999</v>
      </c>
      <c r="L536">
        <v>11.173818667600001</v>
      </c>
    </row>
    <row r="537" spans="1:12" x14ac:dyDescent="0.3">
      <c r="A537" t="s">
        <v>660</v>
      </c>
      <c r="B537">
        <v>24.732773974000001</v>
      </c>
      <c r="C537">
        <v>18.463098244000001</v>
      </c>
      <c r="D537">
        <v>10.713226508</v>
      </c>
      <c r="E537">
        <v>15.064511619999999</v>
      </c>
      <c r="F537">
        <v>12.354989651</v>
      </c>
      <c r="G537">
        <v>-74.137320809000002</v>
      </c>
      <c r="H537">
        <v>-18.163589291000001</v>
      </c>
      <c r="I537">
        <v>18.78802507</v>
      </c>
      <c r="J537">
        <v>26.85121762</v>
      </c>
      <c r="K537">
        <v>-3.5668883509999998</v>
      </c>
      <c r="L537">
        <v>-74.979401661099999</v>
      </c>
    </row>
    <row r="538" spans="1:12" x14ac:dyDescent="0.3">
      <c r="A538" t="s">
        <v>661</v>
      </c>
      <c r="B538">
        <v>11.061937904000001</v>
      </c>
      <c r="C538">
        <v>16.005501324000001</v>
      </c>
      <c r="D538">
        <v>11.470411078</v>
      </c>
      <c r="E538">
        <v>11.848790084999999</v>
      </c>
      <c r="F538">
        <v>12.009609821</v>
      </c>
      <c r="G538">
        <v>13.826776878</v>
      </c>
      <c r="H538">
        <v>18.382663375</v>
      </c>
      <c r="I538">
        <v>5.4010690260000001</v>
      </c>
      <c r="J538">
        <v>6.1694766410000001</v>
      </c>
      <c r="K538">
        <v>6.1575641159999996</v>
      </c>
      <c r="L538">
        <v>6.2193861502000001</v>
      </c>
    </row>
    <row r="539" spans="1:12" x14ac:dyDescent="0.3">
      <c r="A539" t="s">
        <v>662</v>
      </c>
      <c r="B539">
        <v>12.797639968</v>
      </c>
      <c r="C539">
        <v>13.97745937</v>
      </c>
      <c r="D539">
        <v>12.220543941000001</v>
      </c>
      <c r="E539">
        <v>11.151892962</v>
      </c>
      <c r="F539">
        <v>11.748575754000001</v>
      </c>
      <c r="G539">
        <v>12.078116641999999</v>
      </c>
      <c r="H539">
        <v>12.446952537</v>
      </c>
      <c r="I539">
        <v>14.097525256000001</v>
      </c>
      <c r="J539">
        <v>11.649051217</v>
      </c>
      <c r="K539">
        <v>13.863410333999999</v>
      </c>
      <c r="L539">
        <v>13.021774732400001</v>
      </c>
    </row>
    <row r="540" spans="1:12" x14ac:dyDescent="0.3">
      <c r="A540" t="s">
        <v>663</v>
      </c>
      <c r="B540">
        <v>17.634758908999999</v>
      </c>
      <c r="C540">
        <v>23.115364459999999</v>
      </c>
      <c r="D540">
        <v>23.761881239000001</v>
      </c>
      <c r="E540">
        <v>18.467162290000001</v>
      </c>
      <c r="F540">
        <v>16.928760901</v>
      </c>
      <c r="G540">
        <v>16.936750782000001</v>
      </c>
      <c r="H540">
        <v>19.020370625000002</v>
      </c>
      <c r="I540">
        <v>19.920758024000001</v>
      </c>
      <c r="J540">
        <v>22.10684912</v>
      </c>
      <c r="K540">
        <v>20.159438678000001</v>
      </c>
      <c r="L540">
        <v>17.978696936999999</v>
      </c>
    </row>
    <row r="541" spans="1:12" x14ac:dyDescent="0.3">
      <c r="A541" t="s">
        <v>664</v>
      </c>
      <c r="B541">
        <v>6.0625</v>
      </c>
      <c r="C541">
        <v>5.0425095280000001</v>
      </c>
      <c r="D541">
        <v>7.0233196160000002</v>
      </c>
      <c r="E541">
        <v>8.3540527099999995</v>
      </c>
      <c r="F541">
        <v>17.199227964999999</v>
      </c>
      <c r="G541">
        <v>23.592960445999999</v>
      </c>
      <c r="H541">
        <v>20.130139831000001</v>
      </c>
      <c r="I541">
        <v>13.470554603</v>
      </c>
      <c r="J541">
        <v>3.4193479880000002</v>
      </c>
      <c r="K541">
        <v>11.999156473999999</v>
      </c>
      <c r="L541">
        <v>-30.948571428600001</v>
      </c>
    </row>
    <row r="542" spans="1:12" x14ac:dyDescent="0.3">
      <c r="A542" t="s">
        <v>665</v>
      </c>
      <c r="B542">
        <v>12.474102762999999</v>
      </c>
      <c r="C542">
        <v>13.383141426</v>
      </c>
      <c r="D542">
        <v>11.049759009000001</v>
      </c>
      <c r="E542">
        <v>11.398985453</v>
      </c>
      <c r="F542">
        <v>9.9748132250000001</v>
      </c>
      <c r="G542">
        <v>10.200582656</v>
      </c>
      <c r="H542">
        <v>9.6836217439999999</v>
      </c>
      <c r="I542">
        <v>10.000548063</v>
      </c>
      <c r="J542">
        <v>12.23990564</v>
      </c>
      <c r="K542">
        <v>10.045456291000001</v>
      </c>
      <c r="L542">
        <v>8.7265860449999995</v>
      </c>
    </row>
    <row r="543" spans="1:12" x14ac:dyDescent="0.3">
      <c r="A543" t="s">
        <v>666</v>
      </c>
      <c r="B543">
        <v>16.353184305999999</v>
      </c>
      <c r="C543">
        <v>2.5148777010000001</v>
      </c>
      <c r="D543">
        <v>22.559840548</v>
      </c>
      <c r="E543">
        <v>20.681376848999999</v>
      </c>
      <c r="F543">
        <v>17.019960946000001</v>
      </c>
      <c r="G543">
        <v>20.817114961000001</v>
      </c>
      <c r="H543">
        <v>10.804152736000001</v>
      </c>
      <c r="I543">
        <v>20.879386849999999</v>
      </c>
      <c r="J543">
        <v>23.057085104999999</v>
      </c>
      <c r="K543">
        <v>8.8928916910000009</v>
      </c>
      <c r="L543">
        <v>12.0562179444</v>
      </c>
    </row>
    <row r="544" spans="1:12" x14ac:dyDescent="0.3">
      <c r="A544" t="s">
        <v>667</v>
      </c>
      <c r="B544">
        <v>37.296344062999999</v>
      </c>
      <c r="C544">
        <v>39.464173725000002</v>
      </c>
      <c r="D544">
        <v>49.857637859999997</v>
      </c>
      <c r="E544">
        <v>49.729903872999998</v>
      </c>
      <c r="F544">
        <v>46.956735303999999</v>
      </c>
      <c r="G544">
        <v>59.015959584999997</v>
      </c>
      <c r="H544">
        <v>55.911071812000003</v>
      </c>
      <c r="I544">
        <v>41.019264448000001</v>
      </c>
      <c r="J544">
        <v>41.909714205999997</v>
      </c>
      <c r="K544">
        <v>43.356336929999998</v>
      </c>
      <c r="L544">
        <v>37.5027894786</v>
      </c>
    </row>
    <row r="545" spans="1:12" x14ac:dyDescent="0.3">
      <c r="A545" t="s">
        <v>668</v>
      </c>
      <c r="B545">
        <v>9.0388799720000002</v>
      </c>
      <c r="C545">
        <v>11.364799369</v>
      </c>
      <c r="D545">
        <v>13.967944438</v>
      </c>
      <c r="E545">
        <v>13.288050847999999</v>
      </c>
      <c r="F545">
        <v>12.033814122000001</v>
      </c>
      <c r="G545">
        <v>10.708484812</v>
      </c>
      <c r="H545">
        <v>10.918505100999999</v>
      </c>
      <c r="I545">
        <v>10.55657325</v>
      </c>
      <c r="J545">
        <v>11.212841487</v>
      </c>
      <c r="K545">
        <v>11.667899716000001</v>
      </c>
      <c r="L545">
        <v>12.093656319999999</v>
      </c>
    </row>
    <row r="546" spans="1:12" x14ac:dyDescent="0.3">
      <c r="A546" t="s">
        <v>669</v>
      </c>
      <c r="B546">
        <v>8.7079131870000008</v>
      </c>
      <c r="C546">
        <v>12.576406596</v>
      </c>
      <c r="D546">
        <v>3.7762880939999999</v>
      </c>
      <c r="E546">
        <v>7.8215559690000003</v>
      </c>
      <c r="F546">
        <v>8.9489850020000006</v>
      </c>
      <c r="G546">
        <v>1.7632641259999999</v>
      </c>
      <c r="H546">
        <v>-15.604450218</v>
      </c>
      <c r="I546">
        <v>-1.7489560289999999</v>
      </c>
      <c r="J546">
        <v>-21.526142742000001</v>
      </c>
      <c r="K546">
        <v>-11.768671307</v>
      </c>
      <c r="L546">
        <v>-10.1492704588</v>
      </c>
    </row>
    <row r="547" spans="1:12" x14ac:dyDescent="0.3">
      <c r="A547" t="s">
        <v>670</v>
      </c>
      <c r="B547">
        <v>-161.12354607899999</v>
      </c>
      <c r="C547">
        <v>-241.17380792</v>
      </c>
      <c r="D547">
        <v>-156.54984844500001</v>
      </c>
      <c r="E547">
        <v>-20.404627918999999</v>
      </c>
      <c r="F547">
        <v>-86.935532535999997</v>
      </c>
      <c r="G547">
        <v>-219.46732482900001</v>
      </c>
      <c r="H547">
        <v>-25.512060440999999</v>
      </c>
      <c r="I547">
        <v>-76.526828793999996</v>
      </c>
      <c r="J547">
        <v>-7.0245708760000003</v>
      </c>
      <c r="K547">
        <v>47.392209559999998</v>
      </c>
      <c r="L547">
        <v>-37.615837660399997</v>
      </c>
    </row>
    <row r="548" spans="1:12" x14ac:dyDescent="0.3">
      <c r="A548" t="s">
        <v>671</v>
      </c>
      <c r="B548">
        <v>18.315823589000001</v>
      </c>
      <c r="C548">
        <v>15.132707897</v>
      </c>
      <c r="D548">
        <v>11.116221235999999</v>
      </c>
      <c r="E548">
        <v>6.5732804939999996</v>
      </c>
      <c r="F548">
        <v>-2.0688622639999998</v>
      </c>
      <c r="G548">
        <v>3.7387994760000001</v>
      </c>
      <c r="H548">
        <v>-3.6571960030000001</v>
      </c>
      <c r="I548">
        <v>0.68111719400000004</v>
      </c>
      <c r="J548">
        <v>5.5427619999999997</v>
      </c>
      <c r="K548">
        <v>8.0128908019999994</v>
      </c>
      <c r="L548">
        <v>10.3269402504</v>
      </c>
    </row>
    <row r="549" spans="1:12" x14ac:dyDescent="0.3">
      <c r="A549" t="s">
        <v>672</v>
      </c>
      <c r="B549">
        <v>14.010225132</v>
      </c>
      <c r="C549">
        <v>3.9353036000000001E-2</v>
      </c>
      <c r="D549">
        <v>-40.279679954000002</v>
      </c>
      <c r="E549">
        <v>4.5202068569999998</v>
      </c>
      <c r="F549">
        <v>45.738942825999999</v>
      </c>
      <c r="G549">
        <v>-65.165278829000002</v>
      </c>
      <c r="H549">
        <v>-15.358334011</v>
      </c>
      <c r="I549">
        <v>17.955500232999999</v>
      </c>
      <c r="J549">
        <v>15.082892416</v>
      </c>
      <c r="K549">
        <v>2.6932151700000002</v>
      </c>
      <c r="L549">
        <v>-88.574126534499996</v>
      </c>
    </row>
    <row r="550" spans="1:12" x14ac:dyDescent="0.3">
      <c r="A550" t="s">
        <v>673</v>
      </c>
      <c r="B550">
        <v>11.562047214</v>
      </c>
      <c r="C550">
        <v>14.53768775</v>
      </c>
      <c r="D550">
        <v>14.619736015000001</v>
      </c>
      <c r="E550">
        <v>13.942544460000001</v>
      </c>
      <c r="F550">
        <v>16.300417245999999</v>
      </c>
      <c r="G550">
        <v>17.60253616</v>
      </c>
      <c r="H550">
        <v>19.259553613000001</v>
      </c>
      <c r="I550">
        <v>19.348048355</v>
      </c>
      <c r="J550">
        <v>18.625827814600001</v>
      </c>
      <c r="K550">
        <v>18.054294908999999</v>
      </c>
      <c r="L550">
        <v>12.272637406099999</v>
      </c>
    </row>
    <row r="551" spans="1:12" x14ac:dyDescent="0.3">
      <c r="A551" t="s">
        <v>674</v>
      </c>
      <c r="B551">
        <v>21.629160443</v>
      </c>
      <c r="C551">
        <v>23.276274693000001</v>
      </c>
      <c r="D551">
        <v>21.161461008</v>
      </c>
      <c r="E551">
        <v>16.527695903000001</v>
      </c>
      <c r="F551">
        <v>16.418531258000002</v>
      </c>
      <c r="G551">
        <v>15.625893409</v>
      </c>
      <c r="H551">
        <v>16.893143847000001</v>
      </c>
      <c r="I551">
        <v>16.055582862000001</v>
      </c>
      <c r="J551">
        <v>12.517892327</v>
      </c>
      <c r="K551">
        <v>18.646098573</v>
      </c>
      <c r="L551">
        <v>11.9473001852</v>
      </c>
    </row>
    <row r="552" spans="1:12" x14ac:dyDescent="0.3">
      <c r="A552" t="s">
        <v>675</v>
      </c>
      <c r="B552">
        <v>-4.0624200889999997</v>
      </c>
      <c r="C552">
        <v>-36.479471736999997</v>
      </c>
      <c r="D552">
        <v>-32.431246055999999</v>
      </c>
      <c r="E552">
        <v>-42.446424381</v>
      </c>
      <c r="F552">
        <v>-48.039058019999999</v>
      </c>
      <c r="G552">
        <v>-47.469247994</v>
      </c>
      <c r="H552">
        <v>-75.624274692</v>
      </c>
      <c r="I552">
        <v>-74.736490915999994</v>
      </c>
      <c r="J552">
        <v>-113.916304396</v>
      </c>
      <c r="K552">
        <v>-108.242328808</v>
      </c>
      <c r="L552">
        <v>-109.4170303484</v>
      </c>
    </row>
    <row r="553" spans="1:12" x14ac:dyDescent="0.3">
      <c r="A553" t="s">
        <v>676</v>
      </c>
      <c r="B553">
        <v>5.5683924999999999</v>
      </c>
      <c r="C553">
        <v>10.919870078000001</v>
      </c>
      <c r="D553">
        <v>2.5652172480000002</v>
      </c>
      <c r="E553">
        <v>1.4879134629999999</v>
      </c>
      <c r="F553">
        <v>4.9865409679999999</v>
      </c>
      <c r="G553">
        <v>3.7932924369999999</v>
      </c>
      <c r="H553">
        <v>3.4367332510000002</v>
      </c>
      <c r="I553">
        <v>1.593619812</v>
      </c>
      <c r="J553">
        <v>4.0639571309999996</v>
      </c>
      <c r="K553">
        <v>4.717961979</v>
      </c>
      <c r="L553">
        <v>7.0096595479000001</v>
      </c>
    </row>
    <row r="554" spans="1:12" x14ac:dyDescent="0.3">
      <c r="A554" t="s">
        <v>677</v>
      </c>
      <c r="B554">
        <v>11.089367406999999</v>
      </c>
      <c r="C554">
        <v>22.135158378</v>
      </c>
      <c r="D554">
        <v>18.749204004999999</v>
      </c>
      <c r="E554">
        <v>19.393809822000001</v>
      </c>
      <c r="F554">
        <v>13.508486859</v>
      </c>
      <c r="G554">
        <v>3.7841335599999999</v>
      </c>
      <c r="H554">
        <v>18.607858649000001</v>
      </c>
      <c r="I554">
        <v>15.384293674</v>
      </c>
      <c r="J554">
        <v>8.7490644839999998</v>
      </c>
      <c r="K554">
        <v>13.2850596615</v>
      </c>
      <c r="L554">
        <v>12.095340440199999</v>
      </c>
    </row>
    <row r="555" spans="1:12" x14ac:dyDescent="0.3">
      <c r="A555" t="s">
        <v>678</v>
      </c>
      <c r="B555">
        <v>-2.638287541</v>
      </c>
      <c r="C555">
        <v>-15.838103393999999</v>
      </c>
      <c r="D555">
        <v>2.8996903719999998</v>
      </c>
      <c r="E555">
        <v>15.698420424</v>
      </c>
      <c r="F555">
        <v>-6.2678792540000003</v>
      </c>
      <c r="G555">
        <v>-8.0645161289999994</v>
      </c>
      <c r="H555">
        <v>13.585212636</v>
      </c>
      <c r="I555">
        <v>26.619527176999998</v>
      </c>
      <c r="J555">
        <v>24.135322420000001</v>
      </c>
      <c r="K555">
        <v>-0.37158145100000001</v>
      </c>
      <c r="L555">
        <v>44.853932584299997</v>
      </c>
    </row>
    <row r="556" spans="1:12" x14ac:dyDescent="0.3">
      <c r="A556" t="s">
        <v>679</v>
      </c>
      <c r="B556">
        <v>16.635569086</v>
      </c>
      <c r="C556">
        <v>21.913984122999999</v>
      </c>
      <c r="D556">
        <v>22.279706274999999</v>
      </c>
      <c r="E556">
        <v>24.162601626000001</v>
      </c>
      <c r="F556">
        <v>26.249247441000001</v>
      </c>
      <c r="G556">
        <v>22.268383879999998</v>
      </c>
      <c r="H556">
        <v>14.440685874</v>
      </c>
      <c r="I556">
        <v>19.507350020000001</v>
      </c>
      <c r="J556">
        <v>17.913143420000001</v>
      </c>
      <c r="K556">
        <v>8.8035588849999993</v>
      </c>
      <c r="L556">
        <v>-88.331466965299995</v>
      </c>
    </row>
    <row r="557" spans="1:12" x14ac:dyDescent="0.3">
      <c r="A557" t="s">
        <v>680</v>
      </c>
      <c r="B557">
        <v>17.318578802000001</v>
      </c>
      <c r="C557">
        <v>7.6754039140000003</v>
      </c>
      <c r="D557">
        <v>7.0359630600000003</v>
      </c>
      <c r="E557">
        <v>-4.1662321169999998</v>
      </c>
      <c r="F557">
        <v>-1.242129923</v>
      </c>
      <c r="G557">
        <v>4.2608355419999997</v>
      </c>
      <c r="H557">
        <v>4.7965091559999999</v>
      </c>
      <c r="I557">
        <v>4.1511571920000003</v>
      </c>
      <c r="J557">
        <v>5.4528527200000001</v>
      </c>
      <c r="K557">
        <v>4.5487034609999997</v>
      </c>
      <c r="L557">
        <v>6.4215217469999999</v>
      </c>
    </row>
    <row r="558" spans="1:12" x14ac:dyDescent="0.3">
      <c r="A558" t="s">
        <v>681</v>
      </c>
      <c r="B558">
        <v>9.9677037360000007</v>
      </c>
      <c r="C558">
        <v>9.9347613490000004</v>
      </c>
      <c r="D558">
        <v>4.1274140179999996</v>
      </c>
      <c r="E558">
        <v>-2.1251396919999999</v>
      </c>
      <c r="F558">
        <v>-4.3301216890000003</v>
      </c>
      <c r="G558">
        <v>-15.301381198</v>
      </c>
      <c r="H558">
        <v>-17.033981717</v>
      </c>
      <c r="I558">
        <v>-14.856806408000001</v>
      </c>
      <c r="J558">
        <v>-16.108522742000002</v>
      </c>
      <c r="K558">
        <v>-60.182795429000002</v>
      </c>
      <c r="L558">
        <v>-54.829298619799999</v>
      </c>
    </row>
    <row r="559" spans="1:12" x14ac:dyDescent="0.3">
      <c r="A559" t="s">
        <v>682</v>
      </c>
      <c r="B559">
        <v>19.903248099999999</v>
      </c>
      <c r="C559">
        <v>-11.630695444000001</v>
      </c>
      <c r="D559">
        <v>46.637211585999999</v>
      </c>
      <c r="E559">
        <v>29.923866269000001</v>
      </c>
      <c r="F559">
        <v>9.9450549450000008</v>
      </c>
      <c r="G559">
        <v>-9.088226615</v>
      </c>
      <c r="H559">
        <v>18.496732026</v>
      </c>
      <c r="I559">
        <v>23.901009443</v>
      </c>
      <c r="J559">
        <v>7.1864893999999999E-2</v>
      </c>
      <c r="K559">
        <v>44.605884490000001</v>
      </c>
      <c r="L559">
        <v>-0.49645390070000001</v>
      </c>
    </row>
    <row r="560" spans="1:12" x14ac:dyDescent="0.3">
      <c r="A560" t="s">
        <v>683</v>
      </c>
      <c r="B560" t="s">
        <v>2690</v>
      </c>
      <c r="C560" t="s">
        <v>2690</v>
      </c>
      <c r="D560" t="s">
        <v>2690</v>
      </c>
      <c r="E560" t="s">
        <v>2690</v>
      </c>
      <c r="F560" t="s">
        <v>2690</v>
      </c>
      <c r="G560" t="s">
        <v>2690</v>
      </c>
      <c r="H560" t="s">
        <v>2690</v>
      </c>
      <c r="I560" t="s">
        <v>2690</v>
      </c>
      <c r="J560" t="s">
        <v>2690</v>
      </c>
      <c r="K560" t="s">
        <v>2690</v>
      </c>
      <c r="L560" t="s">
        <v>2690</v>
      </c>
    </row>
    <row r="561" spans="1:12" x14ac:dyDescent="0.3">
      <c r="A561" t="s">
        <v>684</v>
      </c>
      <c r="B561">
        <v>16.431959429999999</v>
      </c>
      <c r="C561">
        <v>9.4339356999999993</v>
      </c>
      <c r="D561">
        <v>5.0633038460000002</v>
      </c>
      <c r="E561">
        <v>13.982411340000001</v>
      </c>
      <c r="F561">
        <v>14.795188982000001</v>
      </c>
      <c r="G561">
        <v>22.607153254</v>
      </c>
      <c r="H561">
        <v>35.673693747000002</v>
      </c>
      <c r="I561">
        <v>45.790416505000003</v>
      </c>
      <c r="J561">
        <v>27.099840256</v>
      </c>
      <c r="K561">
        <v>8.7979468700000005</v>
      </c>
      <c r="L561">
        <v>18.116025111100001</v>
      </c>
    </row>
    <row r="562" spans="1:12" x14ac:dyDescent="0.3">
      <c r="A562" t="s">
        <v>685</v>
      </c>
      <c r="B562">
        <v>18.148893897000001</v>
      </c>
      <c r="C562">
        <v>21.492122245000001</v>
      </c>
      <c r="D562">
        <v>1.2150331190000001</v>
      </c>
      <c r="E562">
        <v>6.7076582340000002</v>
      </c>
      <c r="F562">
        <v>3.5517709960000001</v>
      </c>
      <c r="G562">
        <v>3.3253450139999998</v>
      </c>
      <c r="H562">
        <v>15.703409348999999</v>
      </c>
      <c r="I562">
        <v>9.6504298530000003</v>
      </c>
      <c r="J562">
        <v>6.4901190389999996</v>
      </c>
      <c r="K562">
        <v>3.9444697670000002</v>
      </c>
      <c r="L562">
        <v>2.5451967339000001</v>
      </c>
    </row>
    <row r="563" spans="1:12" x14ac:dyDescent="0.3">
      <c r="A563" t="s">
        <v>686</v>
      </c>
      <c r="B563">
        <v>5.7745119970000003</v>
      </c>
      <c r="C563">
        <v>6.5840704299999997</v>
      </c>
      <c r="D563">
        <v>5.4160036849999997</v>
      </c>
      <c r="E563">
        <v>6.2508622819999999</v>
      </c>
      <c r="F563">
        <v>7.4534358239999996</v>
      </c>
      <c r="G563">
        <v>7.9248743209999999</v>
      </c>
      <c r="H563">
        <v>10.460544185</v>
      </c>
      <c r="I563">
        <v>10.695296523</v>
      </c>
      <c r="J563">
        <v>14.403674786</v>
      </c>
      <c r="K563">
        <v>15.334388954</v>
      </c>
      <c r="L563">
        <v>19.969031982499999</v>
      </c>
    </row>
    <row r="564" spans="1:12" x14ac:dyDescent="0.3">
      <c r="A564" t="s">
        <v>687</v>
      </c>
      <c r="B564">
        <v>9.2320786360000007</v>
      </c>
      <c r="C564">
        <v>37.997757604</v>
      </c>
      <c r="D564">
        <v>37.260160126999999</v>
      </c>
      <c r="E564">
        <v>31.015141244999999</v>
      </c>
      <c r="F564">
        <v>19.576640941000001</v>
      </c>
      <c r="G564">
        <v>-1.890990991</v>
      </c>
      <c r="H564">
        <v>24.597461749000001</v>
      </c>
      <c r="I564">
        <v>37.591108814000002</v>
      </c>
      <c r="J564">
        <v>30.345539902999999</v>
      </c>
      <c r="K564">
        <v>9.2596674720000003</v>
      </c>
      <c r="L564">
        <v>21.791816283500001</v>
      </c>
    </row>
    <row r="565" spans="1:12" x14ac:dyDescent="0.3">
      <c r="A565" t="s">
        <v>688</v>
      </c>
      <c r="B565">
        <v>45.788780740999997</v>
      </c>
      <c r="C565">
        <v>13.875834197</v>
      </c>
      <c r="D565">
        <v>6.1896610550000002</v>
      </c>
      <c r="E565">
        <v>13.562863941</v>
      </c>
      <c r="F565">
        <v>12.535320475000001</v>
      </c>
      <c r="G565">
        <v>4.411615522</v>
      </c>
      <c r="H565">
        <v>13.586575816</v>
      </c>
      <c r="I565">
        <v>14.415961224</v>
      </c>
      <c r="J565">
        <v>8.4708700429999997</v>
      </c>
      <c r="K565">
        <v>6.3721197099999998</v>
      </c>
      <c r="L565">
        <v>15.7660747165</v>
      </c>
    </row>
    <row r="566" spans="1:12" x14ac:dyDescent="0.3">
      <c r="A566" t="s">
        <v>689</v>
      </c>
      <c r="B566">
        <v>14.424349360000001</v>
      </c>
      <c r="C566">
        <v>20.248892639000001</v>
      </c>
      <c r="D566">
        <v>5.7176891010000004</v>
      </c>
      <c r="E566">
        <v>2.9970029970000001</v>
      </c>
      <c r="F566">
        <v>-74.126284874999996</v>
      </c>
      <c r="G566">
        <v>20.229197807999999</v>
      </c>
      <c r="H566">
        <v>-6.6959385290000002</v>
      </c>
      <c r="I566">
        <v>26.988922457000001</v>
      </c>
      <c r="J566">
        <v>19.200546634999998</v>
      </c>
      <c r="K566">
        <v>11.409206439</v>
      </c>
      <c r="L566">
        <v>-4.2068361087000001</v>
      </c>
    </row>
    <row r="567" spans="1:12" x14ac:dyDescent="0.3">
      <c r="A567" t="s">
        <v>690</v>
      </c>
      <c r="B567">
        <v>7.0855089549999999</v>
      </c>
      <c r="C567">
        <v>8.4774611540000002</v>
      </c>
      <c r="D567">
        <v>7.5727424299999999</v>
      </c>
      <c r="E567">
        <v>6.2731767610000002</v>
      </c>
      <c r="F567">
        <v>5.2546356750000003</v>
      </c>
      <c r="G567">
        <v>-13.96154084</v>
      </c>
      <c r="H567">
        <v>11.684707188000001</v>
      </c>
      <c r="I567">
        <v>12.547115569000001</v>
      </c>
      <c r="J567">
        <v>14.21845027</v>
      </c>
      <c r="K567">
        <v>14.069437756999999</v>
      </c>
      <c r="L567">
        <v>11.1631995312</v>
      </c>
    </row>
    <row r="568" spans="1:12" x14ac:dyDescent="0.3">
      <c r="A568" t="s">
        <v>691</v>
      </c>
      <c r="B568">
        <v>5.8089109170000004</v>
      </c>
      <c r="C568">
        <v>9.1391181659999994</v>
      </c>
      <c r="D568">
        <v>-3.4018967689999999</v>
      </c>
      <c r="E568">
        <v>-1.0039369979999999</v>
      </c>
      <c r="F568">
        <v>5.4831573819999999</v>
      </c>
      <c r="G568">
        <v>5.8704672029999996</v>
      </c>
      <c r="H568">
        <v>7.2629652890000003</v>
      </c>
      <c r="I568">
        <v>5.2591370340000001</v>
      </c>
      <c r="J568">
        <v>11.914927448</v>
      </c>
      <c r="K568">
        <v>15.196653097</v>
      </c>
      <c r="L568">
        <v>14.5834854739</v>
      </c>
    </row>
    <row r="569" spans="1:12" x14ac:dyDescent="0.3">
      <c r="A569" t="s">
        <v>692</v>
      </c>
      <c r="B569">
        <v>0.124617413</v>
      </c>
      <c r="C569">
        <v>-1.2553313349999999</v>
      </c>
      <c r="D569">
        <v>-9.0509231999999995E-2</v>
      </c>
      <c r="E569">
        <v>-1.1105467259999999</v>
      </c>
      <c r="F569">
        <v>2.7320411060000001</v>
      </c>
      <c r="G569">
        <v>4.7760350770000004</v>
      </c>
      <c r="H569">
        <v>5.9092709279999998</v>
      </c>
      <c r="I569">
        <v>1.3412726230000001</v>
      </c>
      <c r="J569">
        <v>3.9794953689999999</v>
      </c>
      <c r="K569">
        <v>2.1669218290000001</v>
      </c>
      <c r="L569">
        <v>3.7519634860000002</v>
      </c>
    </row>
    <row r="570" spans="1:12" x14ac:dyDescent="0.3">
      <c r="A570" t="s">
        <v>693</v>
      </c>
      <c r="B570">
        <v>16.35195306</v>
      </c>
      <c r="C570">
        <v>8.1164782619999993</v>
      </c>
      <c r="D570">
        <v>10.657281532000001</v>
      </c>
      <c r="E570">
        <v>0.98595618799999996</v>
      </c>
      <c r="F570">
        <v>-12.747531309999999</v>
      </c>
      <c r="G570">
        <v>11.630674072</v>
      </c>
      <c r="H570">
        <v>15.071928027</v>
      </c>
      <c r="I570">
        <v>17.829844409</v>
      </c>
      <c r="J570">
        <v>34.946837293000002</v>
      </c>
      <c r="K570">
        <v>26.053353573999999</v>
      </c>
      <c r="L570">
        <v>39.682888634599998</v>
      </c>
    </row>
    <row r="571" spans="1:12" x14ac:dyDescent="0.3">
      <c r="A571" t="s">
        <v>694</v>
      </c>
      <c r="B571">
        <v>-11.305265627000001</v>
      </c>
      <c r="C571">
        <v>-1.4419806829999999</v>
      </c>
      <c r="D571">
        <v>-3.5545363339999998</v>
      </c>
      <c r="E571">
        <v>-48.205128205000001</v>
      </c>
      <c r="F571">
        <v>2.85434448</v>
      </c>
      <c r="G571">
        <v>-52.670408981999998</v>
      </c>
      <c r="H571">
        <v>-18.683651805</v>
      </c>
      <c r="I571">
        <v>10.940293171</v>
      </c>
      <c r="J571">
        <v>29.646370646000001</v>
      </c>
      <c r="K571">
        <v>-15.191704847</v>
      </c>
      <c r="L571">
        <v>-29.576034526499999</v>
      </c>
    </row>
    <row r="572" spans="1:12" x14ac:dyDescent="0.3">
      <c r="A572" t="s">
        <v>695</v>
      </c>
      <c r="B572">
        <v>20.393738373000001</v>
      </c>
      <c r="C572">
        <v>4.9683124699999999</v>
      </c>
      <c r="D572">
        <v>-2.2694316959999998</v>
      </c>
      <c r="E572">
        <v>-14.890025446999999</v>
      </c>
      <c r="F572">
        <v>-10.404273491</v>
      </c>
      <c r="G572">
        <v>3.749576679</v>
      </c>
      <c r="H572">
        <v>-4.6998194399999997</v>
      </c>
      <c r="I572">
        <v>0.125129719</v>
      </c>
      <c r="J572">
        <v>19.842386716</v>
      </c>
      <c r="K572">
        <v>7.244269278</v>
      </c>
      <c r="L572">
        <v>6.4380227973000004</v>
      </c>
    </row>
    <row r="573" spans="1:12" x14ac:dyDescent="0.3">
      <c r="A573" t="s">
        <v>696</v>
      </c>
      <c r="B573">
        <v>-27.825209619999999</v>
      </c>
      <c r="C573">
        <v>-1.2941055720000001</v>
      </c>
      <c r="D573">
        <v>-10.859428532000001</v>
      </c>
      <c r="E573">
        <v>-6.9207894019999996</v>
      </c>
      <c r="F573">
        <v>-123.673792557</v>
      </c>
      <c r="G573" t="s">
        <v>2690</v>
      </c>
      <c r="H573" t="s">
        <v>2690</v>
      </c>
      <c r="I573" t="s">
        <v>2690</v>
      </c>
      <c r="J573" t="s">
        <v>2690</v>
      </c>
      <c r="K573" t="s">
        <v>2690</v>
      </c>
      <c r="L573" t="s">
        <v>2690</v>
      </c>
    </row>
    <row r="574" spans="1:12" x14ac:dyDescent="0.3">
      <c r="A574" t="s">
        <v>697</v>
      </c>
      <c r="B574">
        <v>11.446162604</v>
      </c>
      <c r="C574">
        <v>10.157557278000001</v>
      </c>
      <c r="D574">
        <v>11.209021120999999</v>
      </c>
      <c r="E574">
        <v>12.216258717000001</v>
      </c>
      <c r="F574">
        <v>11.166944539999999</v>
      </c>
      <c r="G574">
        <v>10.459942432</v>
      </c>
      <c r="H574">
        <v>9.5916016519999996</v>
      </c>
      <c r="I574">
        <v>4.9820207649999997</v>
      </c>
      <c r="J574">
        <v>9.8551860950000005</v>
      </c>
      <c r="K574">
        <v>11.533975469</v>
      </c>
      <c r="L574">
        <v>8.0281247495999999</v>
      </c>
    </row>
    <row r="575" spans="1:12" x14ac:dyDescent="0.3">
      <c r="A575" t="s">
        <v>698</v>
      </c>
      <c r="B575">
        <v>-16.360056483000001</v>
      </c>
      <c r="C575">
        <v>5.1961067749999996</v>
      </c>
      <c r="D575">
        <v>-5.7614379080000004</v>
      </c>
      <c r="E575">
        <v>1.127574581</v>
      </c>
      <c r="F575">
        <v>-22.098458216000001</v>
      </c>
      <c r="G575">
        <v>-17.204555929000001</v>
      </c>
      <c r="H575">
        <v>-31.606102851999999</v>
      </c>
      <c r="I575">
        <v>8.7059784019999995</v>
      </c>
      <c r="J575">
        <v>5.6659937730000003</v>
      </c>
      <c r="K575">
        <v>9.6117135916999992</v>
      </c>
      <c r="L575">
        <v>3.3116217593999999</v>
      </c>
    </row>
    <row r="576" spans="1:12" x14ac:dyDescent="0.3">
      <c r="A576" t="s">
        <v>699</v>
      </c>
      <c r="B576">
        <v>5.2065170419999998</v>
      </c>
      <c r="C576">
        <v>7.2249523099999999</v>
      </c>
      <c r="D576">
        <v>10.289274588</v>
      </c>
      <c r="E576">
        <v>11.060417135</v>
      </c>
      <c r="F576">
        <v>9.3251558970000001</v>
      </c>
      <c r="G576">
        <v>9.8557326080000003</v>
      </c>
      <c r="H576">
        <v>1.6255618439999999</v>
      </c>
      <c r="I576">
        <v>3.8812132369999999</v>
      </c>
      <c r="J576">
        <v>3.7378680599999998</v>
      </c>
      <c r="K576">
        <v>-2.8616544570000002</v>
      </c>
      <c r="L576">
        <v>1.730347538</v>
      </c>
    </row>
    <row r="577" spans="1:12" x14ac:dyDescent="0.3">
      <c r="A577" t="s">
        <v>700</v>
      </c>
      <c r="B577">
        <v>23.701737919999999</v>
      </c>
      <c r="C577">
        <v>15.349023488</v>
      </c>
      <c r="D577">
        <v>17.993644442000001</v>
      </c>
      <c r="E577">
        <v>19.025744123999999</v>
      </c>
      <c r="F577">
        <v>26.175613395999999</v>
      </c>
      <c r="G577">
        <v>28.623336453</v>
      </c>
      <c r="H577">
        <v>30.990004058</v>
      </c>
      <c r="I577">
        <v>31.946716579</v>
      </c>
      <c r="J577">
        <v>32.668519367000002</v>
      </c>
      <c r="K577">
        <v>30.156330466</v>
      </c>
      <c r="L577">
        <v>12.068994914099999</v>
      </c>
    </row>
    <row r="578" spans="1:12" x14ac:dyDescent="0.3">
      <c r="A578" t="s">
        <v>701</v>
      </c>
      <c r="B578">
        <v>19.538745937000002</v>
      </c>
      <c r="C578">
        <v>18.319547453999999</v>
      </c>
      <c r="D578">
        <v>18.353297748999999</v>
      </c>
      <c r="E578">
        <v>21.817195432999998</v>
      </c>
      <c r="F578">
        <v>25.074945116999999</v>
      </c>
      <c r="G578">
        <v>27.382032736999999</v>
      </c>
      <c r="H578">
        <v>35.290843680000002</v>
      </c>
      <c r="I578">
        <v>37.836601354000003</v>
      </c>
      <c r="J578">
        <v>39.416568320000003</v>
      </c>
      <c r="K578">
        <v>42.910780027000001</v>
      </c>
      <c r="L578">
        <v>39.707248158900001</v>
      </c>
    </row>
    <row r="579" spans="1:12" x14ac:dyDescent="0.3">
      <c r="A579" t="s">
        <v>702</v>
      </c>
      <c r="B579">
        <v>6.245812935</v>
      </c>
      <c r="C579">
        <v>10.366151343</v>
      </c>
      <c r="D579">
        <v>9.5621498240000005</v>
      </c>
      <c r="E579">
        <v>9.2907541089999999</v>
      </c>
      <c r="F579">
        <v>8.69234668</v>
      </c>
      <c r="G579">
        <v>8.0391198040000003</v>
      </c>
      <c r="H579">
        <v>8.6714066639999992</v>
      </c>
      <c r="I579">
        <v>8.9675743289999996</v>
      </c>
      <c r="J579">
        <v>7.3907755640000001</v>
      </c>
      <c r="K579">
        <v>11.12522686</v>
      </c>
      <c r="L579">
        <v>3.3083484103999998</v>
      </c>
    </row>
    <row r="580" spans="1:12" x14ac:dyDescent="0.3">
      <c r="A580" t="s">
        <v>703</v>
      </c>
      <c r="B580">
        <v>5.4891166250000003</v>
      </c>
      <c r="C580">
        <v>2.796839265</v>
      </c>
      <c r="D580">
        <v>3.5250960039999999</v>
      </c>
      <c r="E580">
        <v>3.0634251400000001</v>
      </c>
      <c r="F580">
        <v>6.1506529949999997</v>
      </c>
      <c r="G580">
        <v>5.2205779359999998</v>
      </c>
      <c r="H580">
        <v>6.3120742319999996</v>
      </c>
      <c r="I580">
        <v>8.5104517200000007</v>
      </c>
      <c r="J580">
        <v>7.6943261200000004</v>
      </c>
      <c r="K580">
        <v>6.2247946580000004</v>
      </c>
      <c r="L580">
        <v>15.479575566199999</v>
      </c>
    </row>
    <row r="581" spans="1:12" x14ac:dyDescent="0.3">
      <c r="A581" t="s">
        <v>704</v>
      </c>
      <c r="B581">
        <v>15.626661019</v>
      </c>
      <c r="C581">
        <v>8.6345859950000001</v>
      </c>
      <c r="D581">
        <v>3.684670219</v>
      </c>
      <c r="E581">
        <v>3.8454208090000002</v>
      </c>
      <c r="F581">
        <v>8.6576837659999999</v>
      </c>
      <c r="G581">
        <v>3.1048464459999998</v>
      </c>
      <c r="H581">
        <v>2.0281742490000001</v>
      </c>
      <c r="I581">
        <v>5.4870754570000004</v>
      </c>
      <c r="J581">
        <v>12.114010074999999</v>
      </c>
      <c r="K581">
        <v>15.040088090999999</v>
      </c>
      <c r="L581">
        <v>9.4759844733000005</v>
      </c>
    </row>
    <row r="582" spans="1:12" x14ac:dyDescent="0.3">
      <c r="A582" t="s">
        <v>705</v>
      </c>
      <c r="B582">
        <v>10.767673575</v>
      </c>
      <c r="C582">
        <v>15.73411604</v>
      </c>
      <c r="D582">
        <v>13.916638935</v>
      </c>
      <c r="E582">
        <v>16.659404581</v>
      </c>
      <c r="F582">
        <v>14.940241687</v>
      </c>
      <c r="G582">
        <v>11.372122923999999</v>
      </c>
      <c r="H582">
        <v>5.427329834</v>
      </c>
      <c r="I582">
        <v>9.2917431659999998</v>
      </c>
      <c r="J582">
        <v>10.483686557</v>
      </c>
      <c r="K582">
        <v>10.153897262999999</v>
      </c>
      <c r="L582">
        <v>3.5855348485</v>
      </c>
    </row>
    <row r="583" spans="1:12" x14ac:dyDescent="0.3">
      <c r="A583" t="s">
        <v>706</v>
      </c>
      <c r="B583">
        <v>3.1781048049999998</v>
      </c>
      <c r="C583">
        <v>8.2757040239999995</v>
      </c>
      <c r="D583">
        <v>7.7132438800000003</v>
      </c>
      <c r="E583">
        <v>7.6018745440000002</v>
      </c>
      <c r="F583">
        <v>5.7061586999999996</v>
      </c>
      <c r="G583">
        <v>9.6969621359999998</v>
      </c>
      <c r="H583">
        <v>7.9566035509999997</v>
      </c>
      <c r="I583">
        <v>7.2732573150000004</v>
      </c>
      <c r="J583">
        <v>5.4246303510000002</v>
      </c>
      <c r="K583">
        <v>5.4748640020000003</v>
      </c>
      <c r="L583">
        <v>4.3372067801999998</v>
      </c>
    </row>
    <row r="584" spans="1:12" x14ac:dyDescent="0.3">
      <c r="A584" t="s">
        <v>707</v>
      </c>
      <c r="B584">
        <v>23.342028674000002</v>
      </c>
      <c r="C584">
        <v>31.88744075</v>
      </c>
      <c r="D584">
        <v>21.442622997000001</v>
      </c>
      <c r="E584">
        <v>25.269474462000002</v>
      </c>
      <c r="F584">
        <v>25.620329836</v>
      </c>
      <c r="G584">
        <v>25.558948663999999</v>
      </c>
      <c r="H584">
        <v>27.665729448</v>
      </c>
      <c r="I584">
        <v>25.586654580000001</v>
      </c>
      <c r="J584">
        <v>27.194794000000002</v>
      </c>
      <c r="K584">
        <v>20.352338853999999</v>
      </c>
      <c r="L584">
        <v>27.126146925</v>
      </c>
    </row>
    <row r="585" spans="1:12" x14ac:dyDescent="0.3">
      <c r="A585" t="s">
        <v>708</v>
      </c>
      <c r="B585">
        <v>34.742498879999999</v>
      </c>
      <c r="C585">
        <v>44.538938993999999</v>
      </c>
      <c r="D585">
        <v>105.248267082</v>
      </c>
      <c r="E585">
        <v>10.529076299</v>
      </c>
      <c r="F585">
        <v>0.76972912599999999</v>
      </c>
      <c r="G585">
        <v>0.69986863799999999</v>
      </c>
      <c r="H585">
        <v>-1.8702615629999999</v>
      </c>
      <c r="I585">
        <v>-1.685029624</v>
      </c>
      <c r="J585">
        <v>-41.191229366999998</v>
      </c>
      <c r="K585">
        <v>-37.909365094000002</v>
      </c>
      <c r="L585">
        <v>-78.327550833000004</v>
      </c>
    </row>
    <row r="586" spans="1:12" x14ac:dyDescent="0.3">
      <c r="A586" t="s">
        <v>709</v>
      </c>
      <c r="B586">
        <v>13.523639607</v>
      </c>
      <c r="C586">
        <v>16.197319868000001</v>
      </c>
      <c r="D586">
        <v>19.221528111000001</v>
      </c>
      <c r="E586">
        <v>24.317478186999999</v>
      </c>
      <c r="F586">
        <v>36.761640028000002</v>
      </c>
      <c r="G586">
        <v>50.068027211</v>
      </c>
      <c r="H586">
        <v>42.1875</v>
      </c>
      <c r="I586">
        <v>32.097100472000001</v>
      </c>
      <c r="J586">
        <v>272.82051282100002</v>
      </c>
      <c r="K586" t="s">
        <v>2690</v>
      </c>
      <c r="L586" t="s">
        <v>2690</v>
      </c>
    </row>
    <row r="587" spans="1:12" x14ac:dyDescent="0.3">
      <c r="A587" t="s">
        <v>710</v>
      </c>
      <c r="B587">
        <v>12.938499276</v>
      </c>
      <c r="C587">
        <v>10.194457691</v>
      </c>
      <c r="D587">
        <v>1.757309499</v>
      </c>
      <c r="E587">
        <v>-35.74448503</v>
      </c>
      <c r="F587">
        <v>23.133462282</v>
      </c>
      <c r="G587">
        <v>42.165196471999998</v>
      </c>
      <c r="H587">
        <v>23.207668363</v>
      </c>
      <c r="I587">
        <v>20.572225351</v>
      </c>
      <c r="J587">
        <v>40.255380768000002</v>
      </c>
      <c r="K587">
        <v>35.325108370000002</v>
      </c>
      <c r="L587">
        <v>-66.488406738199998</v>
      </c>
    </row>
    <row r="588" spans="1:12" x14ac:dyDescent="0.3">
      <c r="A588" t="s">
        <v>711</v>
      </c>
      <c r="B588">
        <v>32.975380393000002</v>
      </c>
      <c r="C588">
        <v>34.764128558000003</v>
      </c>
      <c r="D588">
        <v>34.954901448000001</v>
      </c>
      <c r="E588">
        <v>30.647966930999999</v>
      </c>
      <c r="F588">
        <v>27.151201594</v>
      </c>
      <c r="G588">
        <v>24.190162202</v>
      </c>
      <c r="H588">
        <v>21.462537673</v>
      </c>
      <c r="I588">
        <v>21.893038166</v>
      </c>
      <c r="J588">
        <v>20.823460093000001</v>
      </c>
      <c r="K588">
        <v>19.508624291</v>
      </c>
      <c r="L588">
        <v>17.045479398299999</v>
      </c>
    </row>
    <row r="589" spans="1:12" x14ac:dyDescent="0.3">
      <c r="A589" t="s">
        <v>712</v>
      </c>
      <c r="B589" t="s">
        <v>2690</v>
      </c>
      <c r="C589" t="s">
        <v>2690</v>
      </c>
      <c r="D589" t="s">
        <v>2690</v>
      </c>
      <c r="E589" t="s">
        <v>2690</v>
      </c>
      <c r="F589" t="s">
        <v>2690</v>
      </c>
      <c r="G589" t="s">
        <v>2690</v>
      </c>
      <c r="H589" t="s">
        <v>2690</v>
      </c>
      <c r="I589">
        <v>80.289855072999998</v>
      </c>
      <c r="J589">
        <v>52.434599962</v>
      </c>
      <c r="K589">
        <v>28.256513026</v>
      </c>
      <c r="L589">
        <v>33.991607010599999</v>
      </c>
    </row>
    <row r="590" spans="1:12" x14ac:dyDescent="0.3">
      <c r="A590" t="s">
        <v>713</v>
      </c>
      <c r="B590" t="s">
        <v>2690</v>
      </c>
      <c r="C590" t="s">
        <v>2690</v>
      </c>
      <c r="D590" t="s">
        <v>2690</v>
      </c>
      <c r="E590">
        <v>3.7990631229999998</v>
      </c>
      <c r="F590">
        <v>8.2485984390000002</v>
      </c>
      <c r="G590">
        <v>9.9459847870000004</v>
      </c>
      <c r="H590">
        <v>9.5582780520000004</v>
      </c>
      <c r="I590">
        <v>8.0534441609999998</v>
      </c>
      <c r="J590">
        <v>9.0858762839999994</v>
      </c>
      <c r="K590">
        <v>8.5752648449999995</v>
      </c>
      <c r="L590" t="s">
        <v>2690</v>
      </c>
    </row>
    <row r="591" spans="1:12" x14ac:dyDescent="0.3">
      <c r="A591" t="s">
        <v>714</v>
      </c>
      <c r="B591">
        <v>7.8421880670000004</v>
      </c>
      <c r="C591">
        <v>26.617477010999998</v>
      </c>
      <c r="D591">
        <v>15.079125088</v>
      </c>
      <c r="E591">
        <v>17.013574661</v>
      </c>
      <c r="F591">
        <v>9.9318955730000003</v>
      </c>
      <c r="G591">
        <v>-8.1582705000000005E-2</v>
      </c>
      <c r="H591">
        <v>-0.16624749599999999</v>
      </c>
      <c r="I591">
        <v>4.4402888569999996</v>
      </c>
      <c r="J591">
        <v>11.743855064</v>
      </c>
      <c r="K591">
        <v>-0.43050079099999999</v>
      </c>
      <c r="L591">
        <v>-50.146058992299999</v>
      </c>
    </row>
    <row r="592" spans="1:12" x14ac:dyDescent="0.3">
      <c r="A592" t="s">
        <v>715</v>
      </c>
      <c r="B592" t="s">
        <v>2690</v>
      </c>
      <c r="C592">
        <v>524.97013142200001</v>
      </c>
      <c r="D592">
        <v>17.046665246</v>
      </c>
      <c r="E592">
        <v>58.839747271999997</v>
      </c>
      <c r="F592">
        <v>25.256341068000001</v>
      </c>
      <c r="G592">
        <v>43.228168031999999</v>
      </c>
      <c r="H592">
        <v>37.114117239000002</v>
      </c>
      <c r="I592">
        <v>49.328214971000001</v>
      </c>
      <c r="J592">
        <v>51.251489868999997</v>
      </c>
      <c r="K592">
        <v>34.764657307999997</v>
      </c>
      <c r="L592">
        <v>-0.57407112100000002</v>
      </c>
    </row>
    <row r="593" spans="1:12" x14ac:dyDescent="0.3">
      <c r="A593" t="s">
        <v>716</v>
      </c>
      <c r="B593">
        <v>13.362356755</v>
      </c>
      <c r="C593">
        <v>12.665024519999999</v>
      </c>
      <c r="D593">
        <v>20.022304455</v>
      </c>
      <c r="E593">
        <v>6.9518485859999997</v>
      </c>
      <c r="F593">
        <v>7.7007741799999998</v>
      </c>
      <c r="G593">
        <v>19.468655784999999</v>
      </c>
      <c r="H593">
        <v>18.834590381999998</v>
      </c>
      <c r="I593">
        <v>15.669913844</v>
      </c>
      <c r="J593">
        <v>20.668211838000001</v>
      </c>
      <c r="K593">
        <v>15.086881480000001</v>
      </c>
      <c r="L593">
        <v>-17.928668787300001</v>
      </c>
    </row>
    <row r="594" spans="1:12" x14ac:dyDescent="0.3">
      <c r="A594" t="s">
        <v>717</v>
      </c>
      <c r="B594">
        <v>7.4073576550000002</v>
      </c>
      <c r="C594">
        <v>-43.692414419000002</v>
      </c>
      <c r="D594">
        <v>11.398016308000001</v>
      </c>
      <c r="E594">
        <v>-16.573179460999999</v>
      </c>
      <c r="F594">
        <v>-3.0815557760000001</v>
      </c>
      <c r="G594">
        <v>1.9720647490000001</v>
      </c>
      <c r="H594">
        <v>5.1392715080000002</v>
      </c>
      <c r="I594">
        <v>12.372463012000001</v>
      </c>
      <c r="J594">
        <v>-13.241463592000001</v>
      </c>
      <c r="K594">
        <v>6.5815158599999997</v>
      </c>
      <c r="L594">
        <v>-7.2758156182000002</v>
      </c>
    </row>
    <row r="595" spans="1:12" x14ac:dyDescent="0.3">
      <c r="A595" t="s">
        <v>718</v>
      </c>
      <c r="B595">
        <v>12.534412956000001</v>
      </c>
      <c r="C595">
        <v>18.541324576000001</v>
      </c>
      <c r="D595">
        <v>18.293158158000001</v>
      </c>
      <c r="E595">
        <v>17.442562079000002</v>
      </c>
      <c r="F595">
        <v>18.127515906999999</v>
      </c>
      <c r="G595">
        <v>20.364885168000001</v>
      </c>
      <c r="H595">
        <v>20.606310579999999</v>
      </c>
      <c r="I595">
        <v>19.116788321000001</v>
      </c>
      <c r="J595">
        <v>19.111852614</v>
      </c>
      <c r="K595">
        <v>22.181279578000002</v>
      </c>
      <c r="L595">
        <v>2.1445726076999998</v>
      </c>
    </row>
    <row r="596" spans="1:12" x14ac:dyDescent="0.3">
      <c r="A596" t="s">
        <v>719</v>
      </c>
      <c r="B596">
        <v>48.966408268999999</v>
      </c>
      <c r="C596">
        <v>35.648148147999997</v>
      </c>
      <c r="D596">
        <v>40.021574973</v>
      </c>
      <c r="E596">
        <v>26.153846154</v>
      </c>
      <c r="F596">
        <v>22.514619883000002</v>
      </c>
      <c r="G596">
        <v>44.997991161000002</v>
      </c>
      <c r="H596">
        <v>43.927648579</v>
      </c>
      <c r="I596">
        <v>31.392730782000001</v>
      </c>
      <c r="J596">
        <v>22.986203827000001</v>
      </c>
      <c r="K596">
        <v>25.194855807</v>
      </c>
      <c r="L596">
        <v>18.034145532899998</v>
      </c>
    </row>
    <row r="597" spans="1:12" x14ac:dyDescent="0.3">
      <c r="A597" t="s">
        <v>720</v>
      </c>
      <c r="B597">
        <v>-10.360375833999999</v>
      </c>
      <c r="C597">
        <v>-33.273555537999997</v>
      </c>
      <c r="D597">
        <v>-14.388203005999999</v>
      </c>
      <c r="E597">
        <v>8.7552525380000006</v>
      </c>
      <c r="F597">
        <v>86.149223544999998</v>
      </c>
      <c r="G597">
        <v>5.1505684650000001</v>
      </c>
      <c r="H597">
        <v>6.1872085329999997</v>
      </c>
      <c r="I597">
        <v>9.8970915119999994</v>
      </c>
      <c r="J597">
        <v>14.094584921999999</v>
      </c>
      <c r="K597">
        <v>12.024053924</v>
      </c>
      <c r="L597">
        <v>11.7349730862</v>
      </c>
    </row>
    <row r="598" spans="1:12" x14ac:dyDescent="0.3">
      <c r="A598" t="s">
        <v>721</v>
      </c>
      <c r="B598">
        <v>14.025724742</v>
      </c>
      <c r="C598">
        <v>12.97003308</v>
      </c>
      <c r="D598">
        <v>8.4293308669999991</v>
      </c>
      <c r="E598">
        <v>-0.53492846199999999</v>
      </c>
      <c r="F598">
        <v>4.1330973760000003</v>
      </c>
      <c r="G598">
        <v>4.372602112</v>
      </c>
      <c r="H598">
        <v>4.6500294379999998</v>
      </c>
      <c r="I598">
        <v>4.9168143659999997</v>
      </c>
      <c r="J598">
        <v>5.9833800259999999</v>
      </c>
      <c r="K598">
        <v>7.876656906</v>
      </c>
      <c r="L598">
        <v>7.8519791509000001</v>
      </c>
    </row>
    <row r="599" spans="1:12" x14ac:dyDescent="0.3">
      <c r="A599" t="s">
        <v>722</v>
      </c>
      <c r="B599">
        <v>34.400187285000001</v>
      </c>
      <c r="C599">
        <v>10.157586673000001</v>
      </c>
      <c r="D599">
        <v>17.152436056999999</v>
      </c>
      <c r="E599">
        <v>18.286288874</v>
      </c>
      <c r="F599">
        <v>11.964002117</v>
      </c>
      <c r="G599">
        <v>8.1670075460000007</v>
      </c>
      <c r="H599">
        <v>19.184698609000002</v>
      </c>
      <c r="I599">
        <v>40.280005832999997</v>
      </c>
      <c r="J599">
        <v>58.763365876000002</v>
      </c>
      <c r="K599">
        <v>82.010492468999999</v>
      </c>
      <c r="L599">
        <v>-20.617798480000001</v>
      </c>
    </row>
    <row r="600" spans="1:12" x14ac:dyDescent="0.3">
      <c r="A600" t="s">
        <v>723</v>
      </c>
      <c r="B600">
        <v>14.224327527</v>
      </c>
      <c r="C600">
        <v>18.939880854999998</v>
      </c>
      <c r="D600">
        <v>14.243484076</v>
      </c>
      <c r="E600">
        <v>10.98427953</v>
      </c>
      <c r="F600">
        <v>11.887680545</v>
      </c>
      <c r="G600">
        <v>10.138154614999999</v>
      </c>
      <c r="H600">
        <v>8.3382295400000004</v>
      </c>
      <c r="I600">
        <v>5.3345803260000002</v>
      </c>
      <c r="J600">
        <v>-3.5874394920000001</v>
      </c>
      <c r="K600">
        <v>4.3263233110000003</v>
      </c>
      <c r="L600">
        <v>-0.75081948099999996</v>
      </c>
    </row>
    <row r="601" spans="1:12" x14ac:dyDescent="0.3">
      <c r="A601" t="s">
        <v>724</v>
      </c>
      <c r="B601">
        <v>8.5933707019999996</v>
      </c>
      <c r="C601">
        <v>12.931728373</v>
      </c>
      <c r="D601">
        <v>14.353464645000001</v>
      </c>
      <c r="E601">
        <v>15.126117598</v>
      </c>
      <c r="F601">
        <v>12.445385654000001</v>
      </c>
      <c r="G601">
        <v>15.856810171999999</v>
      </c>
      <c r="H601">
        <v>13.269780037</v>
      </c>
      <c r="I601">
        <v>15.138900504</v>
      </c>
      <c r="J601">
        <v>18.884874328999999</v>
      </c>
      <c r="K601">
        <v>11.84489512</v>
      </c>
      <c r="L601">
        <v>10.617574953</v>
      </c>
    </row>
    <row r="602" spans="1:12" x14ac:dyDescent="0.3">
      <c r="A602" t="s">
        <v>725</v>
      </c>
      <c r="B602">
        <v>10.197075518</v>
      </c>
      <c r="C602">
        <v>13.450830309000001</v>
      </c>
      <c r="D602">
        <v>19.291650370999999</v>
      </c>
      <c r="E602">
        <v>15.218701481</v>
      </c>
      <c r="F602">
        <v>15.812168319</v>
      </c>
      <c r="G602">
        <v>16.354593037000001</v>
      </c>
      <c r="H602">
        <v>13.780598909</v>
      </c>
      <c r="I602">
        <v>12.895424481999999</v>
      </c>
      <c r="J602">
        <v>16.950215504999999</v>
      </c>
      <c r="K602">
        <v>18.862475175</v>
      </c>
      <c r="L602">
        <v>28.283023524499999</v>
      </c>
    </row>
    <row r="603" spans="1:12" x14ac:dyDescent="0.3">
      <c r="A603" t="s">
        <v>726</v>
      </c>
      <c r="B603">
        <v>18.653988701999999</v>
      </c>
      <c r="C603">
        <v>11.691878131999999</v>
      </c>
      <c r="D603">
        <v>21.062768569999999</v>
      </c>
      <c r="E603">
        <v>24.845653483</v>
      </c>
      <c r="F603">
        <v>26.116245028000002</v>
      </c>
      <c r="G603">
        <v>25.909903478</v>
      </c>
      <c r="H603">
        <v>27.741050267999999</v>
      </c>
      <c r="I603">
        <v>22.625721017</v>
      </c>
      <c r="J603">
        <v>17.395396049999999</v>
      </c>
      <c r="K603">
        <v>19.908336623</v>
      </c>
      <c r="L603">
        <v>24.6516017816</v>
      </c>
    </row>
    <row r="604" spans="1:12" x14ac:dyDescent="0.3">
      <c r="A604" t="s">
        <v>727</v>
      </c>
      <c r="B604">
        <v>19.890021219000001</v>
      </c>
      <c r="C604">
        <v>9.9133204280000005</v>
      </c>
      <c r="D604">
        <v>15.842905543000001</v>
      </c>
      <c r="E604">
        <v>14.849843638999999</v>
      </c>
      <c r="F604">
        <v>14.60782904</v>
      </c>
      <c r="G604">
        <v>13.960212856</v>
      </c>
      <c r="H604">
        <v>11.367896842</v>
      </c>
      <c r="I604">
        <v>11.28468408</v>
      </c>
      <c r="J604">
        <v>11.861377042999999</v>
      </c>
      <c r="K604">
        <v>11.101767245</v>
      </c>
      <c r="L604">
        <v>10.766969909</v>
      </c>
    </row>
    <row r="605" spans="1:12" x14ac:dyDescent="0.3">
      <c r="A605" t="s">
        <v>728</v>
      </c>
      <c r="B605">
        <v>6.6160358989999999</v>
      </c>
      <c r="C605">
        <v>7.6714067699999999</v>
      </c>
      <c r="D605">
        <v>6.7128044029999998</v>
      </c>
      <c r="E605">
        <v>6.5236453059999997</v>
      </c>
      <c r="F605">
        <v>10.140468906000001</v>
      </c>
      <c r="G605">
        <v>7.7346546610000004</v>
      </c>
      <c r="H605">
        <v>7.821538264</v>
      </c>
      <c r="I605">
        <v>9.3775120439999995</v>
      </c>
      <c r="J605">
        <v>13.109189564999999</v>
      </c>
      <c r="K605">
        <v>9.9666252540000002</v>
      </c>
      <c r="L605">
        <v>9.9103088694999997</v>
      </c>
    </row>
    <row r="606" spans="1:12" x14ac:dyDescent="0.3">
      <c r="A606" t="s">
        <v>729</v>
      </c>
      <c r="B606">
        <v>37.221014078000003</v>
      </c>
      <c r="C606">
        <v>27.782305532999999</v>
      </c>
      <c r="D606">
        <v>8.7563660260000002</v>
      </c>
      <c r="E606">
        <v>11.706831061000001</v>
      </c>
      <c r="F606">
        <v>8.8985226169999994</v>
      </c>
      <c r="G606">
        <v>20.047281324</v>
      </c>
      <c r="H606">
        <v>23.290643152000001</v>
      </c>
      <c r="I606">
        <v>16.747279323000001</v>
      </c>
      <c r="J606">
        <v>15.090030742</v>
      </c>
      <c r="K606">
        <v>9.4980840499999992</v>
      </c>
      <c r="L606">
        <v>9.6034921789999999</v>
      </c>
    </row>
    <row r="607" spans="1:12" x14ac:dyDescent="0.3">
      <c r="A607" t="s">
        <v>730</v>
      </c>
      <c r="B607">
        <v>-38.076729405000002</v>
      </c>
      <c r="C607">
        <v>-17.412611681000001</v>
      </c>
      <c r="D607">
        <v>-10.364625096999999</v>
      </c>
      <c r="E607">
        <v>-18.215377425</v>
      </c>
      <c r="F607">
        <v>-6.5755875530000001</v>
      </c>
      <c r="G607">
        <v>-0.52147087000000003</v>
      </c>
      <c r="H607">
        <v>-1.884907659</v>
      </c>
      <c r="I607">
        <v>9.9030700490000001</v>
      </c>
      <c r="J607">
        <v>20.030015373000001</v>
      </c>
      <c r="K607">
        <v>6.4440315410000002</v>
      </c>
      <c r="L607">
        <v>11.3383982597</v>
      </c>
    </row>
    <row r="608" spans="1:12" x14ac:dyDescent="0.3">
      <c r="A608" t="s">
        <v>731</v>
      </c>
      <c r="B608">
        <v>11.155635135000001</v>
      </c>
      <c r="C608">
        <v>16.433573018000001</v>
      </c>
      <c r="D608">
        <v>14.813615874</v>
      </c>
      <c r="E608">
        <v>14.161709711</v>
      </c>
      <c r="F608">
        <v>15.704466757</v>
      </c>
      <c r="G608">
        <v>13.874941921</v>
      </c>
      <c r="H608">
        <v>8.5419705019999999</v>
      </c>
      <c r="I608">
        <v>-15.282625731</v>
      </c>
      <c r="J608">
        <v>10.218261752</v>
      </c>
      <c r="K608">
        <v>20.207511693000001</v>
      </c>
      <c r="L608">
        <v>27.488803886700001</v>
      </c>
    </row>
    <row r="609" spans="1:12" x14ac:dyDescent="0.3">
      <c r="A609" t="s">
        <v>732</v>
      </c>
      <c r="B609">
        <v>18.036997258</v>
      </c>
      <c r="C609">
        <v>20.866937225000001</v>
      </c>
      <c r="D609">
        <v>25.197693917999999</v>
      </c>
      <c r="E609">
        <v>25.937379175</v>
      </c>
      <c r="F609">
        <v>25.490283838</v>
      </c>
      <c r="G609">
        <v>28.647686274000002</v>
      </c>
      <c r="H609">
        <v>31.737953846</v>
      </c>
      <c r="I609">
        <v>25.956876322999999</v>
      </c>
      <c r="J609">
        <v>15.526582565</v>
      </c>
      <c r="K609">
        <v>-5.0367051759999999</v>
      </c>
      <c r="L609">
        <v>-28.382809288000001</v>
      </c>
    </row>
    <row r="610" spans="1:12" x14ac:dyDescent="0.3">
      <c r="A610" t="s">
        <v>733</v>
      </c>
      <c r="B610">
        <v>9.9050203529999994</v>
      </c>
      <c r="C610">
        <v>-9.7409326430000007</v>
      </c>
      <c r="D610">
        <v>-35.464111827000004</v>
      </c>
      <c r="E610">
        <v>-9.5176641390000007</v>
      </c>
      <c r="F610">
        <v>-29.109786579000001</v>
      </c>
      <c r="G610">
        <v>-13.876698015000001</v>
      </c>
      <c r="H610">
        <v>-21.711270259999999</v>
      </c>
      <c r="I610">
        <v>-22.058636882999998</v>
      </c>
      <c r="J610">
        <v>0.79549864199999998</v>
      </c>
      <c r="K610">
        <v>1.9754892989999999</v>
      </c>
      <c r="L610">
        <v>10.737628384700001</v>
      </c>
    </row>
    <row r="611" spans="1:12" x14ac:dyDescent="0.3">
      <c r="A611" t="s">
        <v>734</v>
      </c>
      <c r="B611">
        <v>-38.030986753999997</v>
      </c>
      <c r="C611">
        <v>-0.204150416</v>
      </c>
      <c r="D611">
        <v>-4.8261409740000003</v>
      </c>
      <c r="E611">
        <v>-22.111692736999998</v>
      </c>
      <c r="F611">
        <v>-52.475725775999997</v>
      </c>
      <c r="G611">
        <v>-306.58955467800001</v>
      </c>
      <c r="H611">
        <v>-354.26276871900001</v>
      </c>
      <c r="I611">
        <v>24.666741346999999</v>
      </c>
      <c r="J611" t="s">
        <v>2690</v>
      </c>
      <c r="K611">
        <v>-17.735997159</v>
      </c>
      <c r="L611">
        <v>-0.84013375980000005</v>
      </c>
    </row>
    <row r="612" spans="1:12" x14ac:dyDescent="0.3">
      <c r="A612" t="s">
        <v>735</v>
      </c>
      <c r="B612">
        <v>-6.4778645829999997</v>
      </c>
      <c r="C612">
        <v>7.9732536349999998</v>
      </c>
      <c r="D612">
        <v>-2.48075278</v>
      </c>
      <c r="E612">
        <v>5.1815826549999997</v>
      </c>
      <c r="F612">
        <v>-6.3516389950000001</v>
      </c>
      <c r="G612">
        <v>-11.480494518</v>
      </c>
      <c r="H612">
        <v>-5.6290835990000003</v>
      </c>
      <c r="I612">
        <v>21.494883783999999</v>
      </c>
      <c r="J612">
        <v>-6.3892723330000001</v>
      </c>
      <c r="K612">
        <v>1.0679811050000001</v>
      </c>
      <c r="L612">
        <v>3.9938769829999998</v>
      </c>
    </row>
    <row r="613" spans="1:12" x14ac:dyDescent="0.3">
      <c r="A613" t="s">
        <v>736</v>
      </c>
      <c r="B613">
        <v>20.806612232999999</v>
      </c>
      <c r="C613">
        <v>20.365711951000002</v>
      </c>
      <c r="D613">
        <v>14.697407513</v>
      </c>
      <c r="E613">
        <v>21.538896961999999</v>
      </c>
      <c r="F613">
        <v>7.6350845290000002</v>
      </c>
      <c r="G613">
        <v>14.776574579</v>
      </c>
      <c r="H613">
        <v>9.6388759089999994</v>
      </c>
      <c r="I613">
        <v>6.7533905340000002</v>
      </c>
      <c r="J613">
        <v>-11.255529091</v>
      </c>
      <c r="K613">
        <v>-3.3030434149999999</v>
      </c>
      <c r="L613">
        <v>16.093199675000001</v>
      </c>
    </row>
    <row r="614" spans="1:12" x14ac:dyDescent="0.3">
      <c r="A614" t="s">
        <v>737</v>
      </c>
      <c r="B614">
        <v>17.101076041999999</v>
      </c>
      <c r="C614">
        <v>17.946825872000002</v>
      </c>
      <c r="D614">
        <v>12.880696907999999</v>
      </c>
      <c r="E614">
        <v>8.8706659000000005</v>
      </c>
      <c r="F614">
        <v>14.034679225</v>
      </c>
      <c r="G614">
        <v>6.1006064929999999</v>
      </c>
      <c r="H614">
        <v>10.334547862999999</v>
      </c>
      <c r="I614">
        <v>10.946790669</v>
      </c>
      <c r="J614">
        <v>0.38719285180000002</v>
      </c>
      <c r="K614">
        <v>8.3080040526999994</v>
      </c>
      <c r="L614">
        <v>7.6403887689000003</v>
      </c>
    </row>
    <row r="615" spans="1:12" x14ac:dyDescent="0.3">
      <c r="A615" t="s">
        <v>738</v>
      </c>
      <c r="B615">
        <v>8.8021508080000004</v>
      </c>
      <c r="C615">
        <v>12.589174667</v>
      </c>
      <c r="D615">
        <v>14.423902586000001</v>
      </c>
      <c r="E615">
        <v>14.462572242</v>
      </c>
      <c r="F615">
        <v>11.853433486</v>
      </c>
      <c r="G615">
        <v>16.078459397</v>
      </c>
      <c r="H615">
        <v>13.132292877999999</v>
      </c>
      <c r="I615">
        <v>8.4948628369999994</v>
      </c>
      <c r="J615">
        <v>11.043019843</v>
      </c>
      <c r="K615">
        <v>-0.78852906499999997</v>
      </c>
      <c r="L615">
        <v>-3.8011212065</v>
      </c>
    </row>
    <row r="616" spans="1:12" x14ac:dyDescent="0.3">
      <c r="A616" t="s">
        <v>739</v>
      </c>
      <c r="B616">
        <v>-8.7456294620000001</v>
      </c>
      <c r="C616">
        <v>0.97027543699999996</v>
      </c>
      <c r="D616">
        <v>-2.8049641599999999</v>
      </c>
      <c r="E616">
        <v>14.705829418</v>
      </c>
      <c r="F616">
        <v>21.821548060000001</v>
      </c>
      <c r="G616">
        <v>28.557087413000001</v>
      </c>
      <c r="H616">
        <v>42.636367163000003</v>
      </c>
      <c r="I616">
        <v>46.666032301999998</v>
      </c>
      <c r="J616">
        <v>62.441830152000001</v>
      </c>
      <c r="K616">
        <v>26.16767746</v>
      </c>
      <c r="L616">
        <v>-98.206180958299996</v>
      </c>
    </row>
    <row r="617" spans="1:12" x14ac:dyDescent="0.3">
      <c r="A617" t="s">
        <v>740</v>
      </c>
      <c r="B617">
        <v>1.451157882</v>
      </c>
      <c r="C617">
        <v>-4.2685510369999999</v>
      </c>
      <c r="D617">
        <v>17.777203026999999</v>
      </c>
      <c r="E617">
        <v>16.210450364</v>
      </c>
      <c r="F617">
        <v>14.582232335</v>
      </c>
      <c r="G617">
        <v>10.87118618</v>
      </c>
      <c r="H617">
        <v>11.157977519999999</v>
      </c>
      <c r="I617">
        <v>10.868886576</v>
      </c>
      <c r="J617">
        <v>13.621564905</v>
      </c>
      <c r="K617">
        <v>13.514491528000001</v>
      </c>
      <c r="L617">
        <v>19.596895594399999</v>
      </c>
    </row>
    <row r="618" spans="1:12" x14ac:dyDescent="0.3">
      <c r="A618" t="s">
        <v>741</v>
      </c>
      <c r="B618">
        <v>16.151072622000001</v>
      </c>
      <c r="C618">
        <v>20.193060125999999</v>
      </c>
      <c r="D618">
        <v>11.032043014999999</v>
      </c>
      <c r="E618">
        <v>16.066780360999999</v>
      </c>
      <c r="F618">
        <v>15.212122129999999</v>
      </c>
      <c r="G618">
        <v>14.124940657</v>
      </c>
      <c r="H618">
        <v>9.5604803060000005</v>
      </c>
      <c r="I618">
        <v>12.830470566000001</v>
      </c>
      <c r="J618">
        <v>3.1485575529999998</v>
      </c>
      <c r="K618">
        <v>6.7471229250000002</v>
      </c>
      <c r="L618">
        <v>-1.3013523858</v>
      </c>
    </row>
    <row r="619" spans="1:12" x14ac:dyDescent="0.3">
      <c r="A619" t="s">
        <v>742</v>
      </c>
      <c r="B619">
        <v>-6.2980442219999997</v>
      </c>
      <c r="C619">
        <v>-10.623440131000001</v>
      </c>
      <c r="D619">
        <v>7.1675127019999998</v>
      </c>
      <c r="E619">
        <v>30.025127187999999</v>
      </c>
      <c r="F619">
        <v>5.1722958649999997</v>
      </c>
      <c r="G619">
        <v>5.29584308</v>
      </c>
      <c r="H619">
        <v>8.0121504659999996</v>
      </c>
      <c r="I619">
        <v>11.134222619000001</v>
      </c>
      <c r="J619">
        <v>14.125493122</v>
      </c>
      <c r="K619">
        <v>14.191637003</v>
      </c>
      <c r="L619">
        <v>18.8387803701</v>
      </c>
    </row>
    <row r="620" spans="1:12" x14ac:dyDescent="0.3">
      <c r="A620" t="s">
        <v>743</v>
      </c>
      <c r="B620">
        <v>3.0606639379999998</v>
      </c>
      <c r="C620">
        <v>0.79022751400000002</v>
      </c>
      <c r="D620">
        <v>4.0684258440000001</v>
      </c>
      <c r="E620">
        <v>6.9465192829999998</v>
      </c>
      <c r="F620">
        <v>8.6783174760000001</v>
      </c>
      <c r="G620">
        <v>11.205819602</v>
      </c>
      <c r="H620">
        <v>12.632098056</v>
      </c>
      <c r="I620">
        <v>12.541024938</v>
      </c>
      <c r="J620">
        <v>13.832402224000001</v>
      </c>
      <c r="K620">
        <v>15.506331572000001</v>
      </c>
      <c r="L620">
        <v>18.252601393999999</v>
      </c>
    </row>
    <row r="621" spans="1:12" x14ac:dyDescent="0.3">
      <c r="A621" t="s">
        <v>744</v>
      </c>
      <c r="B621">
        <v>15.52659119</v>
      </c>
      <c r="C621">
        <v>21.705258602000001</v>
      </c>
      <c r="D621">
        <v>22.488459001999999</v>
      </c>
      <c r="E621">
        <v>11.039558418</v>
      </c>
      <c r="F621">
        <v>-9.7171735080000001</v>
      </c>
      <c r="G621">
        <v>-2.4205346460000001</v>
      </c>
      <c r="H621">
        <v>11.053435113999999</v>
      </c>
      <c r="I621">
        <v>33.277310923999998</v>
      </c>
      <c r="J621">
        <v>-15.028656335999999</v>
      </c>
      <c r="K621">
        <v>16.382054993000001</v>
      </c>
      <c r="L621">
        <v>10.480349345</v>
      </c>
    </row>
    <row r="622" spans="1:12" x14ac:dyDescent="0.3">
      <c r="A622" t="s">
        <v>745</v>
      </c>
      <c r="B622">
        <v>-29.915361168</v>
      </c>
      <c r="C622">
        <v>2.93706048</v>
      </c>
      <c r="D622">
        <v>9.5440637010000007</v>
      </c>
      <c r="E622">
        <v>16.472553663999999</v>
      </c>
      <c r="F622">
        <v>14.006067594999999</v>
      </c>
      <c r="G622">
        <v>27.096441174999999</v>
      </c>
      <c r="H622">
        <v>26.551001389</v>
      </c>
      <c r="I622">
        <v>23.424810507</v>
      </c>
      <c r="J622">
        <v>23.593673664000001</v>
      </c>
      <c r="K622">
        <v>16.571250796000001</v>
      </c>
      <c r="L622">
        <v>9.0804596963000002</v>
      </c>
    </row>
    <row r="623" spans="1:12" x14ac:dyDescent="0.3">
      <c r="A623" t="s">
        <v>746</v>
      </c>
      <c r="B623">
        <v>30.115516741</v>
      </c>
      <c r="C623">
        <v>20.426725620999999</v>
      </c>
      <c r="D623">
        <v>20.305931060999999</v>
      </c>
      <c r="E623">
        <v>3.9136255200000001</v>
      </c>
      <c r="F623">
        <v>25.427823616000001</v>
      </c>
      <c r="G623">
        <v>8.4307269199999997</v>
      </c>
      <c r="H623">
        <v>13.851358239</v>
      </c>
      <c r="I623">
        <v>13.896516074000001</v>
      </c>
      <c r="J623">
        <v>34.267636715000002</v>
      </c>
      <c r="K623">
        <v>19.529553601</v>
      </c>
      <c r="L623">
        <v>26.464667948700001</v>
      </c>
    </row>
    <row r="624" spans="1:12" x14ac:dyDescent="0.3">
      <c r="A624" t="s">
        <v>747</v>
      </c>
      <c r="B624">
        <v>18.550119867999999</v>
      </c>
      <c r="C624">
        <v>23.236394797999999</v>
      </c>
      <c r="D624">
        <v>30.339659735000001</v>
      </c>
      <c r="E624">
        <v>41.180194346</v>
      </c>
      <c r="F624">
        <v>41.895185152000003</v>
      </c>
      <c r="G624">
        <v>14.791908619999999</v>
      </c>
      <c r="H624">
        <v>6.0764978750000003</v>
      </c>
      <c r="I624">
        <v>54.455517690000001</v>
      </c>
      <c r="J624">
        <v>15.558419635</v>
      </c>
      <c r="K624">
        <v>4.3799796190000002</v>
      </c>
      <c r="L624">
        <v>13.178849380500001</v>
      </c>
    </row>
    <row r="625" spans="1:12" x14ac:dyDescent="0.3">
      <c r="A625" t="s">
        <v>748</v>
      </c>
      <c r="B625">
        <v>132.245918816</v>
      </c>
      <c r="C625">
        <v>316.774841756</v>
      </c>
      <c r="D625">
        <v>119.881950961</v>
      </c>
      <c r="E625">
        <v>71.688021222000003</v>
      </c>
      <c r="F625">
        <v>30.227348691</v>
      </c>
      <c r="G625">
        <v>25.032611803999998</v>
      </c>
      <c r="H625">
        <v>23.570143394999999</v>
      </c>
      <c r="I625">
        <v>43.785399175000002</v>
      </c>
      <c r="J625">
        <v>43.740746047999998</v>
      </c>
      <c r="K625">
        <v>27.670645853</v>
      </c>
      <c r="L625">
        <v>18.971671114799999</v>
      </c>
    </row>
    <row r="626" spans="1:12" x14ac:dyDescent="0.3">
      <c r="A626" t="s">
        <v>749</v>
      </c>
      <c r="B626">
        <v>2.0321368280000001</v>
      </c>
      <c r="C626">
        <v>1.5594742070000001</v>
      </c>
      <c r="D626">
        <v>2.3111068490000002</v>
      </c>
      <c r="E626">
        <v>-1.7749536480000001</v>
      </c>
      <c r="F626">
        <v>0.63460912000000003</v>
      </c>
      <c r="G626">
        <v>2.9861230519999999</v>
      </c>
      <c r="H626">
        <v>7.0265897959999997</v>
      </c>
      <c r="I626">
        <v>0.90417211600000003</v>
      </c>
      <c r="J626">
        <v>8.4173394479999999</v>
      </c>
      <c r="K626">
        <v>15.330668276000001</v>
      </c>
      <c r="L626">
        <v>13.926130047299999</v>
      </c>
    </row>
    <row r="627" spans="1:12" x14ac:dyDescent="0.3">
      <c r="A627" t="s">
        <v>750</v>
      </c>
      <c r="B627" t="s">
        <v>2690</v>
      </c>
      <c r="C627">
        <v>481.45480226000001</v>
      </c>
      <c r="D627">
        <v>11.796477192999999</v>
      </c>
      <c r="E627">
        <v>9.0721755779999995</v>
      </c>
      <c r="F627">
        <v>8.9464097569999996</v>
      </c>
      <c r="G627">
        <v>6.8461271940000001</v>
      </c>
      <c r="H627">
        <v>3.1870318270000002</v>
      </c>
      <c r="I627">
        <v>7.794915327</v>
      </c>
      <c r="J627">
        <v>7.0842082509999997</v>
      </c>
      <c r="K627">
        <v>-3.533092136</v>
      </c>
      <c r="L627">
        <v>-6.1909532617999998</v>
      </c>
    </row>
    <row r="628" spans="1:12" x14ac:dyDescent="0.3">
      <c r="A628" t="s">
        <v>751</v>
      </c>
      <c r="B628">
        <v>10.057979274999999</v>
      </c>
      <c r="C628">
        <v>9.2062561980000002</v>
      </c>
      <c r="D628">
        <v>12.282974458</v>
      </c>
      <c r="E628">
        <v>13.143896507999999</v>
      </c>
      <c r="F628">
        <v>12.606756044000001</v>
      </c>
      <c r="G628">
        <v>12.425004437</v>
      </c>
      <c r="H628">
        <v>13.926316168</v>
      </c>
      <c r="I628">
        <v>14.592222034000001</v>
      </c>
      <c r="J628">
        <v>14.545210579999999</v>
      </c>
      <c r="K628">
        <v>8.9210991150000005</v>
      </c>
      <c r="L628">
        <v>0.40887447380000003</v>
      </c>
    </row>
    <row r="629" spans="1:12" x14ac:dyDescent="0.3">
      <c r="A629" t="s">
        <v>752</v>
      </c>
      <c r="B629">
        <v>9.5533512470000002</v>
      </c>
      <c r="C629">
        <v>14.42874636</v>
      </c>
      <c r="D629">
        <v>17.217760075000001</v>
      </c>
      <c r="E629">
        <v>14.765704032</v>
      </c>
      <c r="F629">
        <v>11.707043831</v>
      </c>
      <c r="G629">
        <v>12.636201431</v>
      </c>
      <c r="H629">
        <v>13.447523577</v>
      </c>
      <c r="I629">
        <v>13.451010652000001</v>
      </c>
      <c r="J629">
        <v>14.789104995000001</v>
      </c>
      <c r="K629">
        <v>12.478037032</v>
      </c>
      <c r="L629">
        <v>12.218601805700001</v>
      </c>
    </row>
    <row r="630" spans="1:12" x14ac:dyDescent="0.3">
      <c r="A630" t="s">
        <v>753</v>
      </c>
      <c r="B630">
        <v>-16.518184443999999</v>
      </c>
      <c r="C630">
        <v>6.4015753970000002</v>
      </c>
      <c r="D630">
        <v>6.6674662659999999</v>
      </c>
      <c r="E630">
        <v>-3.5908894899999999</v>
      </c>
      <c r="F630">
        <v>-7.8214528989999996</v>
      </c>
      <c r="G630">
        <v>-26.041512597000001</v>
      </c>
      <c r="H630">
        <v>-3.3801436969999998</v>
      </c>
      <c r="I630">
        <v>-26.258863978000001</v>
      </c>
      <c r="J630">
        <v>32.633693839999999</v>
      </c>
      <c r="K630">
        <v>-11.3863484949</v>
      </c>
      <c r="L630">
        <v>5.3573711802000004</v>
      </c>
    </row>
    <row r="631" spans="1:12" x14ac:dyDescent="0.3">
      <c r="A631" t="s">
        <v>754</v>
      </c>
      <c r="B631">
        <v>-23.714069238</v>
      </c>
      <c r="C631">
        <v>-5.514229168</v>
      </c>
      <c r="D631">
        <v>-14.933168825999999</v>
      </c>
      <c r="E631">
        <v>-21.182911769</v>
      </c>
      <c r="F631">
        <v>-19.977958214000001</v>
      </c>
      <c r="G631">
        <v>-2.1281828300000001</v>
      </c>
      <c r="H631">
        <v>-2.37542864</v>
      </c>
      <c r="I631">
        <v>-15.512913325</v>
      </c>
      <c r="J631">
        <v>-8.4205568549999992</v>
      </c>
      <c r="K631">
        <v>-18.492094948999998</v>
      </c>
      <c r="L631">
        <v>1.8614190384</v>
      </c>
    </row>
    <row r="632" spans="1:12" x14ac:dyDescent="0.3">
      <c r="A632" t="s">
        <v>755</v>
      </c>
      <c r="B632">
        <v>12.683072646999999</v>
      </c>
      <c r="C632">
        <v>11.632790056999999</v>
      </c>
      <c r="D632">
        <v>16.381373420999999</v>
      </c>
      <c r="E632">
        <v>10.602924578</v>
      </c>
      <c r="F632">
        <v>6.6201421290000004</v>
      </c>
      <c r="G632">
        <v>10.478897077999999</v>
      </c>
      <c r="H632">
        <v>9.7803677810000007</v>
      </c>
      <c r="I632">
        <v>9.6919181880000007</v>
      </c>
      <c r="J632">
        <v>11.217950923</v>
      </c>
      <c r="K632">
        <v>1.799445221</v>
      </c>
      <c r="L632">
        <v>14.645470084199999</v>
      </c>
    </row>
    <row r="633" spans="1:12" x14ac:dyDescent="0.3">
      <c r="A633" t="s">
        <v>756</v>
      </c>
      <c r="B633">
        <v>23.875323825999999</v>
      </c>
      <c r="C633">
        <v>15.434009417</v>
      </c>
      <c r="D633">
        <v>7.6085117039999997</v>
      </c>
      <c r="E633">
        <v>7.0353000669999997</v>
      </c>
      <c r="F633">
        <v>6.3615532420000003</v>
      </c>
      <c r="G633">
        <v>-6.2946039870000003</v>
      </c>
      <c r="H633">
        <v>3.060985391</v>
      </c>
      <c r="I633">
        <v>14.320380896</v>
      </c>
      <c r="J633">
        <v>25.683538998</v>
      </c>
      <c r="K633">
        <v>10.765560501</v>
      </c>
      <c r="L633">
        <v>8.0181905842999992</v>
      </c>
    </row>
    <row r="634" spans="1:12" x14ac:dyDescent="0.3">
      <c r="A634" t="s">
        <v>757</v>
      </c>
      <c r="B634">
        <v>3.733364339</v>
      </c>
      <c r="C634">
        <v>15.555876071</v>
      </c>
      <c r="D634">
        <v>18.722565619000001</v>
      </c>
      <c r="E634">
        <v>11.867146805000001</v>
      </c>
      <c r="F634">
        <v>8.5347615599999997</v>
      </c>
      <c r="G634">
        <v>-22.832904283000001</v>
      </c>
      <c r="H634">
        <v>-19.563228042999999</v>
      </c>
      <c r="I634">
        <v>4.9593841799999998</v>
      </c>
      <c r="J634">
        <v>25.879683616000001</v>
      </c>
      <c r="K634">
        <v>18.361358009</v>
      </c>
      <c r="L634">
        <v>-0.98040706300000002</v>
      </c>
    </row>
    <row r="635" spans="1:12" x14ac:dyDescent="0.3">
      <c r="A635" t="s">
        <v>758</v>
      </c>
      <c r="B635">
        <v>-119.835702418</v>
      </c>
      <c r="C635">
        <v>-115.444862714</v>
      </c>
      <c r="D635">
        <v>-78.787376791</v>
      </c>
      <c r="E635">
        <v>-111.145735198</v>
      </c>
      <c r="F635">
        <v>-356.03834590700001</v>
      </c>
      <c r="G635">
        <v>-84.818001323999994</v>
      </c>
      <c r="H635">
        <v>27.189070929</v>
      </c>
      <c r="I635">
        <v>139.75218100500001</v>
      </c>
      <c r="J635">
        <v>32.305879832999999</v>
      </c>
      <c r="K635">
        <v>29.110258027</v>
      </c>
      <c r="L635">
        <v>23.702320797700001</v>
      </c>
    </row>
    <row r="636" spans="1:12" x14ac:dyDescent="0.3">
      <c r="A636" t="s">
        <v>759</v>
      </c>
      <c r="B636">
        <v>52.107481077000003</v>
      </c>
      <c r="C636">
        <v>37.075085227999999</v>
      </c>
      <c r="D636">
        <v>31.682672284999999</v>
      </c>
      <c r="E636">
        <v>27.060081851</v>
      </c>
      <c r="F636">
        <v>26.095053952000001</v>
      </c>
      <c r="G636">
        <v>30.724832202000002</v>
      </c>
      <c r="H636">
        <v>35.558757258999997</v>
      </c>
      <c r="I636">
        <v>37.704654746000003</v>
      </c>
      <c r="J636">
        <v>38.558166294999999</v>
      </c>
      <c r="K636">
        <v>37.657428500999998</v>
      </c>
      <c r="L636">
        <v>-6.3483592496999997</v>
      </c>
    </row>
    <row r="637" spans="1:12" x14ac:dyDescent="0.3">
      <c r="A637" t="s">
        <v>760</v>
      </c>
      <c r="B637">
        <v>27.311732504999998</v>
      </c>
      <c r="C637">
        <v>26.036809816000002</v>
      </c>
      <c r="D637">
        <v>22.077101327000001</v>
      </c>
      <c r="E637">
        <v>11.799739438</v>
      </c>
      <c r="F637">
        <v>19.051754080999999</v>
      </c>
      <c r="G637">
        <v>18.923050790000001</v>
      </c>
      <c r="H637">
        <v>18.395303327000001</v>
      </c>
      <c r="I637">
        <v>18.240948182</v>
      </c>
      <c r="J637">
        <v>11.804384486</v>
      </c>
      <c r="K637">
        <v>16.347966604</v>
      </c>
      <c r="L637">
        <v>-6.6295295350999996</v>
      </c>
    </row>
    <row r="638" spans="1:12" x14ac:dyDescent="0.3">
      <c r="A638" t="s">
        <v>761</v>
      </c>
      <c r="B638">
        <v>11.323131552</v>
      </c>
      <c r="C638">
        <v>11.852857483999999</v>
      </c>
      <c r="D638">
        <v>11.355049320999999</v>
      </c>
      <c r="E638">
        <v>9.5384176299999996</v>
      </c>
      <c r="F638">
        <v>7.1427604330000003</v>
      </c>
      <c r="G638">
        <v>11.336520685</v>
      </c>
      <c r="H638">
        <v>14.624943779000001</v>
      </c>
      <c r="I638">
        <v>12.79589015</v>
      </c>
      <c r="J638">
        <v>17.154057123000001</v>
      </c>
      <c r="K638">
        <v>9.4223719750000008</v>
      </c>
      <c r="L638">
        <v>12.0568856093</v>
      </c>
    </row>
    <row r="639" spans="1:12" x14ac:dyDescent="0.3">
      <c r="A639" t="s">
        <v>762</v>
      </c>
      <c r="B639">
        <v>3.4387163620000001</v>
      </c>
      <c r="C639">
        <v>7.8983630050000002</v>
      </c>
      <c r="D639">
        <v>12.939133987</v>
      </c>
      <c r="E639">
        <v>16.574263204000001</v>
      </c>
      <c r="F639">
        <v>25.127825120000001</v>
      </c>
      <c r="G639">
        <v>23.955607687000001</v>
      </c>
      <c r="H639">
        <v>4.8095716020000001</v>
      </c>
      <c r="I639">
        <v>2.9193785929999998</v>
      </c>
      <c r="J639">
        <v>2.958923703</v>
      </c>
      <c r="K639">
        <v>6.6353839990000001</v>
      </c>
      <c r="L639">
        <v>-17.384382711099999</v>
      </c>
    </row>
    <row r="640" spans="1:12" x14ac:dyDescent="0.3">
      <c r="A640" t="s">
        <v>763</v>
      </c>
      <c r="B640">
        <v>25.049678518</v>
      </c>
      <c r="C640">
        <v>-22.050245833000002</v>
      </c>
      <c r="D640">
        <v>10.207242365999999</v>
      </c>
      <c r="E640">
        <v>21.383282283</v>
      </c>
      <c r="F640">
        <v>31.735016537</v>
      </c>
      <c r="G640">
        <v>22.408962714000001</v>
      </c>
      <c r="H640">
        <v>17.022570371</v>
      </c>
      <c r="I640">
        <v>21.329147992999999</v>
      </c>
      <c r="J640">
        <v>1.6967797630000001</v>
      </c>
      <c r="K640">
        <v>3.7991593859999999</v>
      </c>
      <c r="L640">
        <v>-1.5598452985</v>
      </c>
    </row>
    <row r="641" spans="1:12" x14ac:dyDescent="0.3">
      <c r="A641" t="s">
        <v>764</v>
      </c>
      <c r="B641">
        <v>25.099000322999999</v>
      </c>
      <c r="C641">
        <v>25.905462996000001</v>
      </c>
      <c r="D641">
        <v>4.5765174530000001</v>
      </c>
      <c r="E641">
        <v>19.7084352</v>
      </c>
      <c r="F641">
        <v>16.283888792999999</v>
      </c>
      <c r="G641">
        <v>12.937574400000001</v>
      </c>
      <c r="H641">
        <v>19.821318263999999</v>
      </c>
      <c r="I641">
        <v>18.372688127</v>
      </c>
      <c r="J641">
        <v>12.629986818000001</v>
      </c>
      <c r="K641">
        <v>3.0907913470000001</v>
      </c>
      <c r="L641">
        <v>1.8755301283000001</v>
      </c>
    </row>
    <row r="642" spans="1:12" x14ac:dyDescent="0.3">
      <c r="A642" t="s">
        <v>765</v>
      </c>
      <c r="B642">
        <v>16.562101388999999</v>
      </c>
      <c r="C642">
        <v>19.236356239999999</v>
      </c>
      <c r="D642">
        <v>6.668401523</v>
      </c>
      <c r="E642">
        <v>9.1148315100000001</v>
      </c>
      <c r="F642">
        <v>10.484451377999999</v>
      </c>
      <c r="G642">
        <v>10.925336109</v>
      </c>
      <c r="H642">
        <v>10.401963373999999</v>
      </c>
      <c r="I642">
        <v>14.631733666000001</v>
      </c>
      <c r="J642">
        <v>17.922555484</v>
      </c>
      <c r="K642">
        <v>14.367634587</v>
      </c>
      <c r="L642">
        <v>20.1946717583</v>
      </c>
    </row>
    <row r="643" spans="1:12" x14ac:dyDescent="0.3">
      <c r="A643" t="s">
        <v>766</v>
      </c>
      <c r="B643">
        <v>14.687570407000001</v>
      </c>
      <c r="C643">
        <v>13.674834556</v>
      </c>
      <c r="D643">
        <v>11.828907484</v>
      </c>
      <c r="E643">
        <v>8.286845821</v>
      </c>
      <c r="F643">
        <v>2.6936956859999999</v>
      </c>
      <c r="G643">
        <v>4.6373956319999996</v>
      </c>
      <c r="H643">
        <v>6.9611730930000002</v>
      </c>
      <c r="I643">
        <v>4.2867499279999999</v>
      </c>
      <c r="J643">
        <v>8.33403429</v>
      </c>
      <c r="K643">
        <v>11.123658625999999</v>
      </c>
      <c r="L643">
        <v>7.7805272199999997</v>
      </c>
    </row>
    <row r="644" spans="1:12" x14ac:dyDescent="0.3">
      <c r="A644" t="s">
        <v>767</v>
      </c>
      <c r="B644">
        <v>9.3982719629999991</v>
      </c>
      <c r="C644">
        <v>10.428507028</v>
      </c>
      <c r="D644">
        <v>10.82382799</v>
      </c>
      <c r="E644">
        <v>3.3939685929999999</v>
      </c>
      <c r="F644">
        <v>4.1718048879999996</v>
      </c>
      <c r="G644">
        <v>0.83745673499999995</v>
      </c>
      <c r="H644">
        <v>4.3333891680000001</v>
      </c>
      <c r="I644">
        <v>4.7616677809999999</v>
      </c>
      <c r="J644">
        <v>6.3338588370000002</v>
      </c>
      <c r="K644">
        <v>9.6172114860000004</v>
      </c>
      <c r="L644">
        <v>8.5018386130000003</v>
      </c>
    </row>
    <row r="645" spans="1:12" x14ac:dyDescent="0.3">
      <c r="A645" t="s">
        <v>768</v>
      </c>
      <c r="B645">
        <v>5.4838652889999997</v>
      </c>
      <c r="C645">
        <v>7.7758881329999996</v>
      </c>
      <c r="D645">
        <v>5.3366474159999999</v>
      </c>
      <c r="E645">
        <v>4.209413896</v>
      </c>
      <c r="F645">
        <v>5.4637232229999997</v>
      </c>
      <c r="G645">
        <v>5.2813409040000003</v>
      </c>
      <c r="H645">
        <v>4.1732172409999997</v>
      </c>
      <c r="I645">
        <v>5.0612887100000004</v>
      </c>
      <c r="J645">
        <v>5.6201289040000004</v>
      </c>
      <c r="K645">
        <v>0.579056142</v>
      </c>
      <c r="L645">
        <v>-1.0314804306000001</v>
      </c>
    </row>
    <row r="646" spans="1:12" x14ac:dyDescent="0.3">
      <c r="A646" t="s">
        <v>769</v>
      </c>
      <c r="B646">
        <v>28.231541813</v>
      </c>
      <c r="C646">
        <v>27.281903028999999</v>
      </c>
      <c r="D646">
        <v>31.852381825999998</v>
      </c>
      <c r="E646">
        <v>43.571186887000003</v>
      </c>
      <c r="F646">
        <v>65.487010232000003</v>
      </c>
      <c r="G646">
        <v>131.14873412200001</v>
      </c>
      <c r="H646">
        <v>813.77127028100006</v>
      </c>
      <c r="I646" t="s">
        <v>2690</v>
      </c>
      <c r="J646" t="s">
        <v>2690</v>
      </c>
      <c r="K646" t="s">
        <v>2690</v>
      </c>
      <c r="L646" t="s">
        <v>2690</v>
      </c>
    </row>
    <row r="647" spans="1:12" x14ac:dyDescent="0.3">
      <c r="A647" t="s">
        <v>770</v>
      </c>
      <c r="B647">
        <v>9.6816990430000001</v>
      </c>
      <c r="C647">
        <v>12.549371708000001</v>
      </c>
      <c r="D647">
        <v>16.622506746999999</v>
      </c>
      <c r="E647">
        <v>12.963776137</v>
      </c>
      <c r="F647">
        <v>12.245718983</v>
      </c>
      <c r="G647">
        <v>20.921468805</v>
      </c>
      <c r="H647">
        <v>56.649497811000003</v>
      </c>
      <c r="I647">
        <v>137.019693171</v>
      </c>
      <c r="J647">
        <v>188.07752939299999</v>
      </c>
      <c r="K647">
        <v>369.63855421699998</v>
      </c>
      <c r="L647">
        <v>573.46663624480004</v>
      </c>
    </row>
    <row r="648" spans="1:12" x14ac:dyDescent="0.3">
      <c r="A648" t="s">
        <v>771</v>
      </c>
      <c r="B648">
        <v>20.105415392000001</v>
      </c>
      <c r="C648">
        <v>19.371449843000001</v>
      </c>
      <c r="D648">
        <v>20.433093580000001</v>
      </c>
      <c r="E648">
        <v>21.947373990999999</v>
      </c>
      <c r="F648">
        <v>20.551968592000001</v>
      </c>
      <c r="G648">
        <v>18.840788207999999</v>
      </c>
      <c r="H648">
        <v>18.942767474</v>
      </c>
      <c r="I648">
        <v>17.954480937</v>
      </c>
      <c r="J648">
        <v>19.612310356999998</v>
      </c>
      <c r="K648">
        <v>11.15928716</v>
      </c>
      <c r="L648">
        <v>13.1359075386</v>
      </c>
    </row>
    <row r="649" spans="1:12" x14ac:dyDescent="0.3">
      <c r="A649" t="s">
        <v>772</v>
      </c>
      <c r="B649">
        <v>-39.308083240999999</v>
      </c>
      <c r="C649">
        <v>-92.887722595</v>
      </c>
      <c r="D649">
        <v>-140.387780859</v>
      </c>
      <c r="E649" t="s">
        <v>2690</v>
      </c>
      <c r="F649" t="s">
        <v>2690</v>
      </c>
      <c r="G649">
        <v>-379.677743738</v>
      </c>
      <c r="H649">
        <v>-324.73295682899999</v>
      </c>
      <c r="I649">
        <v>172.16302080700001</v>
      </c>
      <c r="J649">
        <v>75.479879007999997</v>
      </c>
      <c r="K649">
        <v>-28.219583562</v>
      </c>
      <c r="L649">
        <v>-35.803158353500002</v>
      </c>
    </row>
    <row r="650" spans="1:12" x14ac:dyDescent="0.3">
      <c r="A650" t="s">
        <v>773</v>
      </c>
      <c r="B650">
        <v>12.397791074000001</v>
      </c>
      <c r="C650">
        <v>16.28114373</v>
      </c>
      <c r="D650">
        <v>16.662250113999999</v>
      </c>
      <c r="E650">
        <v>16.504184401</v>
      </c>
      <c r="F650">
        <v>14.464944744</v>
      </c>
      <c r="G650">
        <v>14.982006129</v>
      </c>
      <c r="H650">
        <v>4.2275686009999998</v>
      </c>
      <c r="I650">
        <v>19.086754867</v>
      </c>
      <c r="J650">
        <v>17.408197182999999</v>
      </c>
      <c r="K650">
        <v>16.540916836000001</v>
      </c>
      <c r="L650">
        <v>2.6476292899999998</v>
      </c>
    </row>
    <row r="651" spans="1:12" x14ac:dyDescent="0.3">
      <c r="A651" t="s">
        <v>774</v>
      </c>
      <c r="B651">
        <v>16.154311292999999</v>
      </c>
      <c r="C651">
        <v>15.015401137</v>
      </c>
      <c r="D651">
        <v>14.498208630000001</v>
      </c>
      <c r="E651">
        <v>15.183974043999999</v>
      </c>
      <c r="F651">
        <v>11.955679440000001</v>
      </c>
      <c r="G651">
        <v>12.062682301000001</v>
      </c>
      <c r="H651">
        <v>12.563750288</v>
      </c>
      <c r="I651">
        <v>12.25507981</v>
      </c>
      <c r="J651">
        <v>8.7056227750000001</v>
      </c>
      <c r="K651">
        <v>5.5080401859999997</v>
      </c>
      <c r="L651">
        <v>-50.917375624000002</v>
      </c>
    </row>
    <row r="652" spans="1:12" x14ac:dyDescent="0.3">
      <c r="A652" t="s">
        <v>775</v>
      </c>
      <c r="B652">
        <v>12.366355404</v>
      </c>
      <c r="C652">
        <v>13.232892935000001</v>
      </c>
      <c r="D652">
        <v>17.900902114000001</v>
      </c>
      <c r="E652">
        <v>7.7202810199999998</v>
      </c>
      <c r="F652">
        <v>9.3475019429999993</v>
      </c>
      <c r="G652">
        <v>7.9053609509999996</v>
      </c>
      <c r="H652">
        <v>7.9128590719999998</v>
      </c>
      <c r="I652">
        <v>13.428658425</v>
      </c>
      <c r="J652">
        <v>10.880074705</v>
      </c>
      <c r="K652">
        <v>5.3101069230000002</v>
      </c>
      <c r="L652">
        <v>5.1149691378000002</v>
      </c>
    </row>
    <row r="653" spans="1:12" x14ac:dyDescent="0.3">
      <c r="A653" t="s">
        <v>776</v>
      </c>
      <c r="B653">
        <v>10.527121267</v>
      </c>
      <c r="C653">
        <v>14.086378022</v>
      </c>
      <c r="D653">
        <v>13.350659267999999</v>
      </c>
      <c r="E653">
        <v>13.658101917</v>
      </c>
      <c r="F653">
        <v>13.225058984</v>
      </c>
      <c r="G653">
        <v>10.023951728</v>
      </c>
      <c r="H653">
        <v>6.0454083250000004</v>
      </c>
      <c r="I653">
        <v>1.583837216</v>
      </c>
      <c r="J653">
        <v>2.4810851729999999</v>
      </c>
      <c r="K653">
        <v>4.325466703</v>
      </c>
      <c r="L653">
        <v>-8.4472028129000005</v>
      </c>
    </row>
    <row r="654" spans="1:12" x14ac:dyDescent="0.3">
      <c r="A654" t="s">
        <v>777</v>
      </c>
      <c r="B654">
        <v>-15.552086053</v>
      </c>
      <c r="C654">
        <v>2.046206159</v>
      </c>
      <c r="D654">
        <v>2.7008042630000002</v>
      </c>
      <c r="E654">
        <v>-1.186837886</v>
      </c>
      <c r="F654">
        <v>-19.044026739</v>
      </c>
      <c r="G654">
        <v>5.8887641650000004</v>
      </c>
      <c r="H654">
        <v>7.7428969670000001</v>
      </c>
      <c r="I654">
        <v>10.168255257</v>
      </c>
      <c r="J654">
        <v>9.5908232099999999</v>
      </c>
      <c r="K654">
        <v>9.4326006153000002</v>
      </c>
      <c r="L654">
        <v>11.7495868509</v>
      </c>
    </row>
    <row r="655" spans="1:12" x14ac:dyDescent="0.3">
      <c r="A655" t="s">
        <v>778</v>
      </c>
      <c r="B655">
        <v>31.977850608000001</v>
      </c>
      <c r="C655">
        <v>27.163964897</v>
      </c>
      <c r="D655">
        <v>24.930444113</v>
      </c>
      <c r="E655">
        <v>35.927318620000001</v>
      </c>
      <c r="F655">
        <v>35.466664965</v>
      </c>
      <c r="G655">
        <v>28.720713215</v>
      </c>
      <c r="H655">
        <v>41.329984289000002</v>
      </c>
      <c r="I655" t="s">
        <v>2690</v>
      </c>
      <c r="J655">
        <v>376.71650221700003</v>
      </c>
      <c r="K655">
        <v>95.217687904000002</v>
      </c>
      <c r="L655">
        <v>2.0098993090000001</v>
      </c>
    </row>
    <row r="656" spans="1:12" x14ac:dyDescent="0.3">
      <c r="A656" t="s">
        <v>779</v>
      </c>
      <c r="B656">
        <v>22.281003394999999</v>
      </c>
      <c r="C656">
        <v>15.217200445</v>
      </c>
      <c r="D656">
        <v>20.904430391999998</v>
      </c>
      <c r="E656">
        <v>23.775450784</v>
      </c>
      <c r="F656">
        <v>25.930722981999999</v>
      </c>
      <c r="G656">
        <v>68.558149084999997</v>
      </c>
      <c r="H656">
        <v>53.632530258999999</v>
      </c>
      <c r="I656">
        <v>24.034674121999998</v>
      </c>
      <c r="J656">
        <v>26.020880774999998</v>
      </c>
      <c r="K656">
        <v>29.496299572000002</v>
      </c>
      <c r="L656">
        <v>-23.2600128624</v>
      </c>
    </row>
    <row r="657" spans="1:12" x14ac:dyDescent="0.3">
      <c r="A657" t="s">
        <v>780</v>
      </c>
      <c r="B657">
        <v>11.653690054</v>
      </c>
      <c r="C657">
        <v>14.741464519999999</v>
      </c>
      <c r="D657">
        <v>14.309840532999999</v>
      </c>
      <c r="E657">
        <v>11.669230397</v>
      </c>
      <c r="F657">
        <v>12.282282077</v>
      </c>
      <c r="G657">
        <v>13.982822402</v>
      </c>
      <c r="H657">
        <v>8.1980231460000006</v>
      </c>
      <c r="I657">
        <v>8.4777311480000002</v>
      </c>
      <c r="J657">
        <v>13.72897305</v>
      </c>
      <c r="K657">
        <v>14.053938927000001</v>
      </c>
      <c r="L657">
        <v>14.6638751665</v>
      </c>
    </row>
    <row r="658" spans="1:12" x14ac:dyDescent="0.3">
      <c r="A658" t="s">
        <v>781</v>
      </c>
      <c r="B658">
        <v>14.088508651</v>
      </c>
      <c r="C658">
        <v>15.760311969</v>
      </c>
      <c r="D658">
        <v>16.136263457999998</v>
      </c>
      <c r="E658">
        <v>12.829484984</v>
      </c>
      <c r="F658">
        <v>11.249447126</v>
      </c>
      <c r="G658">
        <v>13.699690367000001</v>
      </c>
      <c r="H658">
        <v>12.936204213</v>
      </c>
      <c r="I658">
        <v>12.589529515000001</v>
      </c>
      <c r="J658">
        <v>11.382203162</v>
      </c>
      <c r="K658">
        <v>11.114435966</v>
      </c>
      <c r="L658">
        <v>12.3012826157</v>
      </c>
    </row>
    <row r="659" spans="1:12" x14ac:dyDescent="0.3">
      <c r="A659" t="s">
        <v>782</v>
      </c>
      <c r="B659">
        <v>13.340870548</v>
      </c>
      <c r="C659">
        <v>15.153984031</v>
      </c>
      <c r="D659">
        <v>22.840690979000001</v>
      </c>
      <c r="E659">
        <v>22.632639354999998</v>
      </c>
      <c r="F659">
        <v>23.944414751</v>
      </c>
      <c r="G659">
        <v>44.614169081</v>
      </c>
      <c r="H659">
        <v>56.277347693999999</v>
      </c>
      <c r="I659">
        <v>43.626650838000003</v>
      </c>
      <c r="J659">
        <v>38.874798247999998</v>
      </c>
      <c r="K659">
        <v>32.943278249000002</v>
      </c>
      <c r="L659">
        <v>32.787730377599999</v>
      </c>
    </row>
    <row r="660" spans="1:12" x14ac:dyDescent="0.3">
      <c r="A660" t="s">
        <v>783</v>
      </c>
      <c r="B660">
        <v>1.9013666069999999</v>
      </c>
      <c r="C660">
        <v>13.259345794</v>
      </c>
      <c r="D660">
        <v>16.759776536</v>
      </c>
      <c r="E660">
        <v>15.545685279000001</v>
      </c>
      <c r="F660">
        <v>27.961490163000001</v>
      </c>
      <c r="G660">
        <v>17.146017699000001</v>
      </c>
      <c r="H660">
        <v>67.904509284</v>
      </c>
      <c r="I660">
        <v>27.373271889000002</v>
      </c>
      <c r="J660">
        <v>36.217133164000003</v>
      </c>
      <c r="K660">
        <v>14.045991299000001</v>
      </c>
      <c r="L660">
        <v>-1.7075185899000001</v>
      </c>
    </row>
    <row r="661" spans="1:12" x14ac:dyDescent="0.3">
      <c r="A661" t="s">
        <v>784</v>
      </c>
      <c r="B661">
        <v>-25.556146339000001</v>
      </c>
      <c r="C661">
        <v>-4.108592142</v>
      </c>
      <c r="D661">
        <v>-140.73248926799999</v>
      </c>
      <c r="E661">
        <v>-358.36340020199998</v>
      </c>
      <c r="F661" t="s">
        <v>2690</v>
      </c>
      <c r="G661" t="s">
        <v>2690</v>
      </c>
      <c r="H661" t="s">
        <v>2690</v>
      </c>
      <c r="I661" t="s">
        <v>2690</v>
      </c>
      <c r="J661" t="s">
        <v>2690</v>
      </c>
      <c r="K661">
        <v>59.208200447000003</v>
      </c>
      <c r="L661">
        <v>37.5776198971</v>
      </c>
    </row>
    <row r="662" spans="1:12" x14ac:dyDescent="0.3">
      <c r="A662" t="s">
        <v>785</v>
      </c>
      <c r="B662">
        <v>2.0599275029999999</v>
      </c>
      <c r="C662">
        <v>-6.2800498859999996</v>
      </c>
      <c r="D662">
        <v>0.58700102200000004</v>
      </c>
      <c r="E662">
        <v>2.07803059</v>
      </c>
      <c r="F662">
        <v>2.0544962180000002</v>
      </c>
      <c r="G662">
        <v>7.3497270309999996</v>
      </c>
      <c r="H662">
        <v>-1.9264020150000001</v>
      </c>
      <c r="I662">
        <v>4.7001898329999996</v>
      </c>
      <c r="J662">
        <v>4.8401484430000004</v>
      </c>
      <c r="K662">
        <v>11.744498404</v>
      </c>
      <c r="L662">
        <v>5.8307871717999999</v>
      </c>
    </row>
    <row r="663" spans="1:12" x14ac:dyDescent="0.3">
      <c r="A663" t="s">
        <v>786</v>
      </c>
      <c r="B663">
        <v>7.7208128079999998</v>
      </c>
      <c r="C663">
        <v>8.4632484819999991</v>
      </c>
      <c r="D663">
        <v>9.6804650510000005</v>
      </c>
      <c r="E663">
        <v>11.161625822</v>
      </c>
      <c r="F663">
        <v>9.7268515329999996</v>
      </c>
      <c r="G663">
        <v>9.7166985829999994</v>
      </c>
      <c r="H663">
        <v>10.563107999</v>
      </c>
      <c r="I663">
        <v>8.8072774410000001</v>
      </c>
      <c r="J663">
        <v>7.6634553030000001</v>
      </c>
      <c r="K663">
        <v>5.2652198290000003</v>
      </c>
      <c r="L663">
        <v>-4.6741974917000002</v>
      </c>
    </row>
    <row r="664" spans="1:12" x14ac:dyDescent="0.3">
      <c r="A664" t="s">
        <v>787</v>
      </c>
      <c r="B664">
        <v>13.383391920999999</v>
      </c>
      <c r="C664">
        <v>13.546249952</v>
      </c>
      <c r="D664">
        <v>11.921905549</v>
      </c>
      <c r="E664">
        <v>12.979359952999999</v>
      </c>
      <c r="F664">
        <v>13.310190226</v>
      </c>
      <c r="G664">
        <v>12.075149018999999</v>
      </c>
      <c r="H664">
        <v>12.274889671</v>
      </c>
      <c r="I664">
        <v>11.993371183000001</v>
      </c>
      <c r="J664">
        <v>10.405900321000001</v>
      </c>
      <c r="K664">
        <v>11.794515714999999</v>
      </c>
      <c r="L664">
        <v>2.2279033791999998</v>
      </c>
    </row>
    <row r="665" spans="1:12" x14ac:dyDescent="0.3">
      <c r="A665" t="s">
        <v>788</v>
      </c>
      <c r="B665">
        <v>18.323509480999999</v>
      </c>
      <c r="C665">
        <v>11.022711584</v>
      </c>
      <c r="D665">
        <v>15.994157384999999</v>
      </c>
      <c r="E665">
        <v>13.385715450999999</v>
      </c>
      <c r="F665">
        <v>14.445574771</v>
      </c>
      <c r="G665">
        <v>11.615607493000001</v>
      </c>
      <c r="H665">
        <v>13.222541578</v>
      </c>
      <c r="I665">
        <v>13.255980857000001</v>
      </c>
      <c r="J665">
        <v>9.5670060499999998</v>
      </c>
      <c r="K665">
        <v>14.868942955</v>
      </c>
      <c r="L665">
        <v>14.254246909300001</v>
      </c>
    </row>
    <row r="666" spans="1:12" x14ac:dyDescent="0.3">
      <c r="A666" t="s">
        <v>789</v>
      </c>
      <c r="B666">
        <v>15.492088033</v>
      </c>
      <c r="C666">
        <v>17.372566482</v>
      </c>
      <c r="D666">
        <v>17.023172008</v>
      </c>
      <c r="E666">
        <v>18.726325416000002</v>
      </c>
      <c r="F666">
        <v>18.048136914000001</v>
      </c>
      <c r="G666">
        <v>15.988532976</v>
      </c>
      <c r="H666">
        <v>14.730026439</v>
      </c>
      <c r="I666">
        <v>13.472147356000001</v>
      </c>
      <c r="J666">
        <v>11.439838175</v>
      </c>
      <c r="K666">
        <v>9.1197303759999997</v>
      </c>
      <c r="L666">
        <v>9.5893976318000007</v>
      </c>
    </row>
    <row r="667" spans="1:12" x14ac:dyDescent="0.3">
      <c r="A667" t="s">
        <v>790</v>
      </c>
      <c r="B667">
        <v>32.127811309999998</v>
      </c>
      <c r="C667">
        <v>29.331841203</v>
      </c>
      <c r="D667">
        <v>38.055608972000002</v>
      </c>
      <c r="E667">
        <v>50.356085399999998</v>
      </c>
      <c r="F667">
        <v>21.007219649</v>
      </c>
      <c r="G667">
        <v>15.049950256000001</v>
      </c>
      <c r="H667">
        <v>19.210158348</v>
      </c>
      <c r="I667">
        <v>25.884620499</v>
      </c>
      <c r="J667">
        <v>16.399600931999998</v>
      </c>
      <c r="K667">
        <v>20.945885602000001</v>
      </c>
      <c r="L667">
        <v>21.627410203699998</v>
      </c>
    </row>
    <row r="668" spans="1:12" x14ac:dyDescent="0.3">
      <c r="A668" t="s">
        <v>791</v>
      </c>
      <c r="B668">
        <v>0.85932457399999995</v>
      </c>
      <c r="C668">
        <v>-0.77097409900000002</v>
      </c>
      <c r="D668">
        <v>3.1615679459999999</v>
      </c>
      <c r="E668">
        <v>5.9610091010000001</v>
      </c>
      <c r="F668">
        <v>6.760865989</v>
      </c>
      <c r="G668">
        <v>7.9822642630000002</v>
      </c>
      <c r="H668">
        <v>16.339310136999998</v>
      </c>
      <c r="I668">
        <v>21.184719496</v>
      </c>
      <c r="J668">
        <v>20.432702953</v>
      </c>
      <c r="K668">
        <v>19.279565774999998</v>
      </c>
      <c r="L668">
        <v>6.7618947703999996</v>
      </c>
    </row>
    <row r="669" spans="1:12" x14ac:dyDescent="0.3">
      <c r="A669" t="s">
        <v>792</v>
      </c>
      <c r="B669">
        <v>14.662966898000001</v>
      </c>
      <c r="C669">
        <v>20.797478461000001</v>
      </c>
      <c r="D669">
        <v>8.4169092750000001</v>
      </c>
      <c r="E669">
        <v>1.80020694</v>
      </c>
      <c r="F669">
        <v>3.1917770430000001</v>
      </c>
      <c r="G669">
        <v>-7.1908795159999999</v>
      </c>
      <c r="H669">
        <v>-12.962768200999999</v>
      </c>
      <c r="I669">
        <v>4.6698138580000004</v>
      </c>
      <c r="J669">
        <v>19.357152864</v>
      </c>
      <c r="K669">
        <v>-1.9016538949999999</v>
      </c>
      <c r="L669">
        <v>-11.2728872934</v>
      </c>
    </row>
    <row r="670" spans="1:12" x14ac:dyDescent="0.3">
      <c r="A670" t="s">
        <v>793</v>
      </c>
      <c r="B670">
        <v>5.1390010999999998</v>
      </c>
      <c r="C670">
        <v>4.5338421850000001</v>
      </c>
      <c r="D670">
        <v>0.86754238800000005</v>
      </c>
      <c r="E670">
        <v>-4.5977165519999996</v>
      </c>
      <c r="F670">
        <v>-1.024504708</v>
      </c>
      <c r="G670">
        <v>4.0779068839999999</v>
      </c>
      <c r="H670">
        <v>2.0059187569999999</v>
      </c>
      <c r="I670">
        <v>1.6598684020000001</v>
      </c>
      <c r="J670">
        <v>-3.4699746679999999</v>
      </c>
      <c r="K670">
        <v>-3.6114581000000001</v>
      </c>
      <c r="L670">
        <v>-1.0773631000000001E-2</v>
      </c>
    </row>
    <row r="671" spans="1:12" x14ac:dyDescent="0.3">
      <c r="A671" t="s">
        <v>794</v>
      </c>
      <c r="B671">
        <v>0.45159221700000002</v>
      </c>
      <c r="C671">
        <v>4.7764105360000002</v>
      </c>
      <c r="D671">
        <v>-2.6258570630000002</v>
      </c>
      <c r="E671">
        <v>32.093775033999997</v>
      </c>
      <c r="F671">
        <v>0.57485772800000001</v>
      </c>
      <c r="G671">
        <v>13.690700893000001</v>
      </c>
      <c r="H671" t="s">
        <v>2690</v>
      </c>
      <c r="I671" t="s">
        <v>2690</v>
      </c>
      <c r="J671" t="s">
        <v>2690</v>
      </c>
      <c r="K671" t="s">
        <v>2690</v>
      </c>
      <c r="L671" t="s">
        <v>2690</v>
      </c>
    </row>
    <row r="672" spans="1:12" x14ac:dyDescent="0.3">
      <c r="A672" t="s">
        <v>795</v>
      </c>
      <c r="B672">
        <v>21.431005903999999</v>
      </c>
      <c r="C672">
        <v>-15.047177939999999</v>
      </c>
      <c r="D672">
        <v>0.60952676400000005</v>
      </c>
      <c r="E672">
        <v>1.3944291660000001</v>
      </c>
      <c r="F672">
        <v>-2.7058518899999999</v>
      </c>
      <c r="G672">
        <v>9.8093937330000003</v>
      </c>
      <c r="H672">
        <v>5.2887015010000002</v>
      </c>
      <c r="I672">
        <v>8.3270994369999993</v>
      </c>
      <c r="J672">
        <v>1.53107547</v>
      </c>
      <c r="K672">
        <v>7.4564561889999998</v>
      </c>
      <c r="L672">
        <v>-4.0513051182000002</v>
      </c>
    </row>
    <row r="673" spans="1:12" x14ac:dyDescent="0.3">
      <c r="A673" t="s">
        <v>796</v>
      </c>
      <c r="B673">
        <v>3.9585940960000001</v>
      </c>
      <c r="C673">
        <v>4.9262827820000004</v>
      </c>
      <c r="D673">
        <v>3.0190040109999998</v>
      </c>
      <c r="E673">
        <v>3.930857574</v>
      </c>
      <c r="F673">
        <v>-1.2792690849999999</v>
      </c>
      <c r="G673">
        <v>7.023675323</v>
      </c>
      <c r="H673">
        <v>1.3343502190000001</v>
      </c>
      <c r="I673">
        <v>-7.0305019829999997</v>
      </c>
      <c r="J673">
        <v>3.7755365919999999</v>
      </c>
      <c r="K673">
        <v>3.0772958570000002</v>
      </c>
      <c r="L673">
        <v>4.1821561338000004</v>
      </c>
    </row>
    <row r="674" spans="1:12" x14ac:dyDescent="0.3">
      <c r="A674" t="s">
        <v>797</v>
      </c>
      <c r="B674">
        <v>24.228704896</v>
      </c>
      <c r="C674">
        <v>23.389098914000002</v>
      </c>
      <c r="D674">
        <v>21.721430543</v>
      </c>
      <c r="E674">
        <v>20.229454209</v>
      </c>
      <c r="F674">
        <v>16.602214618000001</v>
      </c>
      <c r="G674">
        <v>16.760619712</v>
      </c>
      <c r="H674">
        <v>17.038465521999999</v>
      </c>
      <c r="I674">
        <v>14.296800908</v>
      </c>
      <c r="J674">
        <v>16.164387819000002</v>
      </c>
      <c r="K674">
        <v>17.292994313000001</v>
      </c>
      <c r="L674">
        <v>-2.8145514854</v>
      </c>
    </row>
    <row r="675" spans="1:12" x14ac:dyDescent="0.3">
      <c r="A675" t="s">
        <v>798</v>
      </c>
      <c r="B675">
        <v>-0.28865026700000002</v>
      </c>
      <c r="C675">
        <v>-0.50643770399999999</v>
      </c>
      <c r="D675">
        <v>15.007095083999999</v>
      </c>
      <c r="E675">
        <v>-1.6146861539999999</v>
      </c>
      <c r="F675">
        <v>2.9606490609999998</v>
      </c>
      <c r="G675">
        <v>7.5207593150000003</v>
      </c>
      <c r="H675">
        <v>6.7511859269999999</v>
      </c>
      <c r="I675">
        <v>6.3005626719999999</v>
      </c>
      <c r="J675">
        <v>17.139000637999999</v>
      </c>
      <c r="K675">
        <v>18.44560323</v>
      </c>
      <c r="L675">
        <v>9.9735103626000008</v>
      </c>
    </row>
    <row r="676" spans="1:12" x14ac:dyDescent="0.3">
      <c r="A676" t="s">
        <v>799</v>
      </c>
      <c r="B676">
        <v>15.079466617</v>
      </c>
      <c r="C676">
        <v>24.161184182</v>
      </c>
      <c r="D676">
        <v>40.39407946</v>
      </c>
      <c r="E676">
        <v>71.144742285999996</v>
      </c>
      <c r="F676">
        <v>145.01132025699999</v>
      </c>
      <c r="G676" t="s">
        <v>2690</v>
      </c>
      <c r="H676" t="s">
        <v>2690</v>
      </c>
      <c r="I676" t="s">
        <v>2690</v>
      </c>
      <c r="J676" t="s">
        <v>2690</v>
      </c>
      <c r="K676" t="s">
        <v>2690</v>
      </c>
      <c r="L676" t="s">
        <v>2690</v>
      </c>
    </row>
    <row r="677" spans="1:12" x14ac:dyDescent="0.3">
      <c r="A677" t="s">
        <v>800</v>
      </c>
      <c r="B677">
        <v>28.680323963999999</v>
      </c>
      <c r="C677">
        <v>26.313827804999999</v>
      </c>
      <c r="D677">
        <v>25.603421937</v>
      </c>
      <c r="E677">
        <v>20.737073707</v>
      </c>
      <c r="F677">
        <v>20.594837261999999</v>
      </c>
      <c r="G677">
        <v>-16.744913927999999</v>
      </c>
      <c r="H677">
        <v>13.736263736</v>
      </c>
      <c r="I677">
        <v>7.1995118969999998</v>
      </c>
      <c r="J677">
        <v>4.127257094</v>
      </c>
      <c r="K677">
        <v>-5.2840158519999996</v>
      </c>
      <c r="L677">
        <v>38.972809667699998</v>
      </c>
    </row>
    <row r="678" spans="1:12" x14ac:dyDescent="0.3">
      <c r="A678" t="s">
        <v>801</v>
      </c>
      <c r="B678">
        <v>14.909954619000001</v>
      </c>
      <c r="C678">
        <v>17.557319433</v>
      </c>
      <c r="D678">
        <v>14.247962749999999</v>
      </c>
      <c r="E678">
        <v>9.9874209769999993</v>
      </c>
      <c r="F678">
        <v>10.525195929000001</v>
      </c>
      <c r="G678">
        <v>10.782154312999999</v>
      </c>
      <c r="H678">
        <v>12.105618628</v>
      </c>
      <c r="I678">
        <v>13.365687977</v>
      </c>
      <c r="J678">
        <v>17.272507754999999</v>
      </c>
      <c r="K678">
        <v>14.847155065000001</v>
      </c>
      <c r="L678">
        <v>13.7960409102</v>
      </c>
    </row>
    <row r="679" spans="1:12" x14ac:dyDescent="0.3">
      <c r="A679" t="s">
        <v>802</v>
      </c>
      <c r="B679">
        <v>7.7376383459999998</v>
      </c>
      <c r="C679">
        <v>11.758503918000001</v>
      </c>
      <c r="D679">
        <v>12.695849844</v>
      </c>
      <c r="E679">
        <v>10.325829578</v>
      </c>
      <c r="F679">
        <v>6.8530032959999998</v>
      </c>
      <c r="G679">
        <v>7.325770769</v>
      </c>
      <c r="H679">
        <v>8.1485566229999993</v>
      </c>
      <c r="I679">
        <v>6.4955517919999997</v>
      </c>
      <c r="J679">
        <v>2.4512791900000002</v>
      </c>
      <c r="K679">
        <v>-0.48729958400000001</v>
      </c>
      <c r="L679">
        <v>-3.6592691232000001</v>
      </c>
    </row>
    <row r="680" spans="1:12" x14ac:dyDescent="0.3">
      <c r="A680" t="s">
        <v>803</v>
      </c>
      <c r="B680">
        <v>64.944356120999998</v>
      </c>
      <c r="C680">
        <v>-87.430563363999994</v>
      </c>
      <c r="D680">
        <v>66.377067354000005</v>
      </c>
      <c r="E680">
        <v>112.712894565</v>
      </c>
      <c r="F680">
        <v>7.1403801639999998</v>
      </c>
      <c r="G680">
        <v>1.7490730839999999</v>
      </c>
      <c r="H680">
        <v>7.6874199990000003</v>
      </c>
      <c r="I680">
        <v>-48.198909258999997</v>
      </c>
      <c r="J680">
        <v>-134.08421011499999</v>
      </c>
      <c r="K680">
        <v>-98.724628287000002</v>
      </c>
      <c r="L680">
        <v>22.914791233599999</v>
      </c>
    </row>
    <row r="681" spans="1:12" x14ac:dyDescent="0.3">
      <c r="A681" t="s">
        <v>804</v>
      </c>
      <c r="B681" t="s">
        <v>2690</v>
      </c>
      <c r="C681" t="s">
        <v>2690</v>
      </c>
      <c r="D681" t="s">
        <v>2690</v>
      </c>
      <c r="E681" t="s">
        <v>2690</v>
      </c>
      <c r="F681">
        <v>-672.27517433599996</v>
      </c>
      <c r="G681" t="s">
        <v>2690</v>
      </c>
      <c r="H681" t="s">
        <v>2690</v>
      </c>
      <c r="I681">
        <v>-566.09925930199995</v>
      </c>
      <c r="J681" t="s">
        <v>2690</v>
      </c>
      <c r="K681" t="s">
        <v>2690</v>
      </c>
      <c r="L681" t="s">
        <v>2690</v>
      </c>
    </row>
    <row r="682" spans="1:12" x14ac:dyDescent="0.3">
      <c r="A682" t="s">
        <v>805</v>
      </c>
      <c r="B682">
        <v>17.088607594999999</v>
      </c>
      <c r="C682">
        <v>-7.0559610709999996</v>
      </c>
      <c r="D682">
        <v>49.615055603000002</v>
      </c>
      <c r="E682">
        <v>2.0942408380000002</v>
      </c>
      <c r="F682">
        <v>34.122562674000001</v>
      </c>
      <c r="G682">
        <v>56.702898550999997</v>
      </c>
      <c r="H682">
        <v>49.393939394</v>
      </c>
      <c r="I682">
        <v>37.279596976999997</v>
      </c>
      <c r="J682">
        <v>33.434650456</v>
      </c>
      <c r="K682">
        <v>56.448598130999997</v>
      </c>
      <c r="L682">
        <v>-273.0538922156</v>
      </c>
    </row>
    <row r="683" spans="1:12" x14ac:dyDescent="0.3">
      <c r="A683" t="s">
        <v>806</v>
      </c>
      <c r="B683">
        <v>11.708579995999999</v>
      </c>
      <c r="C683">
        <v>13.199792022</v>
      </c>
      <c r="D683">
        <v>13.431704936999999</v>
      </c>
      <c r="E683">
        <v>13.535753786000001</v>
      </c>
      <c r="F683">
        <v>8.2627474749999994</v>
      </c>
      <c r="G683">
        <v>11.656400113</v>
      </c>
      <c r="H683">
        <v>12.376588474</v>
      </c>
      <c r="I683">
        <v>13.796180616999999</v>
      </c>
      <c r="J683">
        <v>9.3443578649999992</v>
      </c>
      <c r="K683">
        <v>10.50548495</v>
      </c>
      <c r="L683">
        <v>12.881908876700001</v>
      </c>
    </row>
    <row r="684" spans="1:12" x14ac:dyDescent="0.3">
      <c r="A684" t="s">
        <v>807</v>
      </c>
      <c r="B684">
        <v>12.325258622</v>
      </c>
      <c r="C684">
        <v>5.5664182980000003</v>
      </c>
      <c r="D684">
        <v>1.9660231669999999</v>
      </c>
      <c r="E684">
        <v>2.175103794</v>
      </c>
      <c r="F684">
        <v>23.709081162</v>
      </c>
      <c r="G684">
        <v>-5.063363389</v>
      </c>
      <c r="H684">
        <v>6.8204818349999998</v>
      </c>
      <c r="I684">
        <v>10.198942416</v>
      </c>
      <c r="J684">
        <v>9.3007337030000006</v>
      </c>
      <c r="K684">
        <v>10.514877996999999</v>
      </c>
      <c r="L684">
        <v>8.4866358759999994</v>
      </c>
    </row>
    <row r="685" spans="1:12" x14ac:dyDescent="0.3">
      <c r="A685" t="s">
        <v>808</v>
      </c>
      <c r="B685">
        <v>4.3158817049999998</v>
      </c>
      <c r="C685">
        <v>10.574369412999999</v>
      </c>
      <c r="D685">
        <v>8.5689377219999994</v>
      </c>
      <c r="E685">
        <v>8.7546740100000005</v>
      </c>
      <c r="F685">
        <v>16.998510282000002</v>
      </c>
      <c r="G685">
        <v>24.188177027999998</v>
      </c>
      <c r="H685">
        <v>25.587246820000001</v>
      </c>
      <c r="I685" t="s">
        <v>2690</v>
      </c>
      <c r="J685">
        <v>8.2276328759999995</v>
      </c>
      <c r="K685">
        <v>6.9714222860000001</v>
      </c>
      <c r="L685">
        <v>3.7747215330000001</v>
      </c>
    </row>
    <row r="686" spans="1:12" x14ac:dyDescent="0.3">
      <c r="A686" t="s">
        <v>809</v>
      </c>
      <c r="B686">
        <v>6.3832909339999997</v>
      </c>
      <c r="C686">
        <v>16.422480755999999</v>
      </c>
      <c r="D686">
        <v>16.667339541</v>
      </c>
      <c r="E686">
        <v>17.858947274999998</v>
      </c>
      <c r="F686">
        <v>17.994403063</v>
      </c>
      <c r="G686">
        <v>9.5985809329999991</v>
      </c>
      <c r="H686">
        <v>18.634241026000002</v>
      </c>
      <c r="I686">
        <v>23.440034016999999</v>
      </c>
      <c r="J686">
        <v>17.161426087999999</v>
      </c>
      <c r="K686">
        <v>17.537563964</v>
      </c>
      <c r="L686">
        <v>9.5390804370000009</v>
      </c>
    </row>
    <row r="687" spans="1:12" x14ac:dyDescent="0.3">
      <c r="A687" t="s">
        <v>810</v>
      </c>
      <c r="B687">
        <v>40.307921743999998</v>
      </c>
      <c r="C687">
        <v>15.064029346</v>
      </c>
      <c r="D687">
        <v>2.0974110010000002</v>
      </c>
      <c r="E687">
        <v>-6.6861399429999997</v>
      </c>
      <c r="F687">
        <v>-16.085394535999999</v>
      </c>
      <c r="G687">
        <v>1.5836888229999999</v>
      </c>
      <c r="H687">
        <v>20.429039995</v>
      </c>
      <c r="I687">
        <v>13.079736129300001</v>
      </c>
      <c r="J687">
        <v>20.043286656999999</v>
      </c>
      <c r="K687">
        <v>0.242250827</v>
      </c>
      <c r="L687">
        <v>2.4537601649999998</v>
      </c>
    </row>
    <row r="688" spans="1:12" x14ac:dyDescent="0.3">
      <c r="A688" t="s">
        <v>811</v>
      </c>
      <c r="B688">
        <v>32.746946307000002</v>
      </c>
      <c r="C688">
        <v>25.510807798999998</v>
      </c>
      <c r="D688">
        <v>22.464491924000001</v>
      </c>
      <c r="E688">
        <v>28.683629137</v>
      </c>
      <c r="F688">
        <v>23.510274356</v>
      </c>
      <c r="G688">
        <v>23.147994794999999</v>
      </c>
      <c r="H688">
        <v>19.322860238000001</v>
      </c>
      <c r="I688">
        <v>27.514577438</v>
      </c>
      <c r="J688">
        <v>51.256161368999997</v>
      </c>
      <c r="K688">
        <v>72.839794706999996</v>
      </c>
      <c r="L688">
        <v>78.494951884599999</v>
      </c>
    </row>
    <row r="689" spans="1:12" x14ac:dyDescent="0.3">
      <c r="A689" t="s">
        <v>812</v>
      </c>
      <c r="B689">
        <v>13.654117935</v>
      </c>
      <c r="C689">
        <v>12.125970615</v>
      </c>
      <c r="D689">
        <v>15.278129888</v>
      </c>
      <c r="E689">
        <v>18.222229071000001</v>
      </c>
      <c r="F689">
        <v>15.690519780000001</v>
      </c>
      <c r="G689">
        <v>5.899345437</v>
      </c>
      <c r="H689">
        <v>0.42824526499999999</v>
      </c>
      <c r="I689">
        <v>-0.117701576</v>
      </c>
      <c r="J689">
        <v>-10.0712288</v>
      </c>
      <c r="K689">
        <v>0.89543569199999995</v>
      </c>
      <c r="L689">
        <v>-1.4056152399999999</v>
      </c>
    </row>
    <row r="690" spans="1:12" x14ac:dyDescent="0.3">
      <c r="A690" t="s">
        <v>813</v>
      </c>
      <c r="B690">
        <v>78.493193262000005</v>
      </c>
      <c r="C690">
        <v>64.555313607000002</v>
      </c>
      <c r="D690">
        <v>48.342247313000001</v>
      </c>
      <c r="E690">
        <v>28.683963648999999</v>
      </c>
      <c r="F690">
        <v>28.197549607999999</v>
      </c>
      <c r="G690">
        <v>21.082700742</v>
      </c>
      <c r="H690">
        <v>26.873534923000001</v>
      </c>
      <c r="I690">
        <v>50.808093765000002</v>
      </c>
      <c r="J690" t="s">
        <v>2690</v>
      </c>
      <c r="K690" t="s">
        <v>2690</v>
      </c>
      <c r="L690" t="s">
        <v>2690</v>
      </c>
    </row>
    <row r="691" spans="1:12" x14ac:dyDescent="0.3">
      <c r="A691" t="s">
        <v>814</v>
      </c>
      <c r="B691">
        <v>6.6870319120000001</v>
      </c>
      <c r="C691">
        <v>10.354465186000001</v>
      </c>
      <c r="D691">
        <v>12.019906632</v>
      </c>
      <c r="E691">
        <v>12.027904587</v>
      </c>
      <c r="F691">
        <v>9.2394886710000002</v>
      </c>
      <c r="G691">
        <v>9.9141363380000005</v>
      </c>
      <c r="H691">
        <v>15.912233587999999</v>
      </c>
      <c r="I691">
        <v>13.669041636999999</v>
      </c>
      <c r="J691">
        <v>14.162044995</v>
      </c>
      <c r="K691">
        <v>14.799731563</v>
      </c>
      <c r="L691">
        <v>21.180645399799999</v>
      </c>
    </row>
    <row r="692" spans="1:12" x14ac:dyDescent="0.3">
      <c r="A692" t="s">
        <v>815</v>
      </c>
      <c r="B692">
        <v>10.420994617</v>
      </c>
      <c r="C692">
        <v>14.304142880000001</v>
      </c>
      <c r="D692">
        <v>16.146526868999999</v>
      </c>
      <c r="E692">
        <v>17.429084793000001</v>
      </c>
      <c r="F692">
        <v>15.139419524999999</v>
      </c>
      <c r="G692">
        <v>8.5926556549999997</v>
      </c>
      <c r="H692">
        <v>-1.120678506</v>
      </c>
      <c r="I692">
        <v>-2.9307836919999999</v>
      </c>
      <c r="J692">
        <v>-0.2126981</v>
      </c>
      <c r="K692">
        <v>-0.77451251099999996</v>
      </c>
      <c r="L692">
        <v>-13.542758388399999</v>
      </c>
    </row>
    <row r="693" spans="1:12" x14ac:dyDescent="0.3">
      <c r="A693" t="s">
        <v>816</v>
      </c>
      <c r="B693">
        <v>1.497098687</v>
      </c>
      <c r="C693">
        <v>7.9680329109999999</v>
      </c>
      <c r="D693">
        <v>9.3094292079999992</v>
      </c>
      <c r="E693">
        <v>4.0443871439999999</v>
      </c>
      <c r="F693">
        <v>33.316231184000003</v>
      </c>
      <c r="G693">
        <v>9.4164530769999999</v>
      </c>
      <c r="H693">
        <v>11.721513641</v>
      </c>
      <c r="I693">
        <v>4.1173603989999998</v>
      </c>
      <c r="J693">
        <v>1.8100639190000001</v>
      </c>
      <c r="K693">
        <v>3.4687005489999998</v>
      </c>
      <c r="L693">
        <v>-9.4165824183000009</v>
      </c>
    </row>
    <row r="694" spans="1:12" x14ac:dyDescent="0.3">
      <c r="A694" t="s">
        <v>817</v>
      </c>
      <c r="B694">
        <v>20.156975368000001</v>
      </c>
      <c r="C694">
        <v>14.952764854</v>
      </c>
      <c r="D694">
        <v>19.605792331</v>
      </c>
      <c r="E694">
        <v>18.522952624999999</v>
      </c>
      <c r="F694">
        <v>15.381688268</v>
      </c>
      <c r="G694">
        <v>18.212669500000001</v>
      </c>
      <c r="H694">
        <v>17.803454337000002</v>
      </c>
      <c r="I694">
        <v>13.234036742000001</v>
      </c>
      <c r="J694">
        <v>21.448020986</v>
      </c>
      <c r="K694">
        <v>11.417808333</v>
      </c>
      <c r="L694">
        <v>8.4290552800000001E-2</v>
      </c>
    </row>
    <row r="695" spans="1:12" x14ac:dyDescent="0.3">
      <c r="A695" t="s">
        <v>818</v>
      </c>
      <c r="B695">
        <v>10.510674555</v>
      </c>
      <c r="C695">
        <v>17.228173598000001</v>
      </c>
      <c r="D695">
        <v>13.547341327</v>
      </c>
      <c r="E695">
        <v>18.813312855</v>
      </c>
      <c r="F695">
        <v>20.835026000999999</v>
      </c>
      <c r="G695">
        <v>13.6920457</v>
      </c>
      <c r="H695">
        <v>9.1922990109999994</v>
      </c>
      <c r="I695">
        <v>0.80089666780000002</v>
      </c>
      <c r="J695">
        <v>4.9109235344000002</v>
      </c>
      <c r="K695">
        <v>-70.606683161000007</v>
      </c>
      <c r="L695">
        <v>-23.3438535917</v>
      </c>
    </row>
    <row r="696" spans="1:12" x14ac:dyDescent="0.3">
      <c r="A696" t="s">
        <v>819</v>
      </c>
      <c r="B696">
        <v>20.485115282999999</v>
      </c>
      <c r="C696">
        <v>19.175651590000001</v>
      </c>
      <c r="D696">
        <v>18.040527337</v>
      </c>
      <c r="E696">
        <v>14.123930567</v>
      </c>
      <c r="F696">
        <v>10.498128387</v>
      </c>
      <c r="G696">
        <v>13.906803475</v>
      </c>
      <c r="H696">
        <v>14.466577374</v>
      </c>
      <c r="I696">
        <v>16.163090129</v>
      </c>
      <c r="J696">
        <v>14.312180578</v>
      </c>
      <c r="K696">
        <v>12.138478632</v>
      </c>
      <c r="L696">
        <v>13.4971114882</v>
      </c>
    </row>
    <row r="697" spans="1:12" x14ac:dyDescent="0.3">
      <c r="A697" t="s">
        <v>820</v>
      </c>
      <c r="B697">
        <v>8.3564857519999993</v>
      </c>
      <c r="C697">
        <v>6.4119056759999999</v>
      </c>
      <c r="D697">
        <v>5.6450244840000003</v>
      </c>
      <c r="E697">
        <v>5.0704485789999998</v>
      </c>
      <c r="F697">
        <v>7.2110230690000003</v>
      </c>
      <c r="G697">
        <v>7.1689599289999997</v>
      </c>
      <c r="H697">
        <v>7.6515207729999997</v>
      </c>
      <c r="I697">
        <v>8.3452794699999995</v>
      </c>
      <c r="J697">
        <v>8.6438608061999993</v>
      </c>
      <c r="K697">
        <v>9.7738945732999998</v>
      </c>
      <c r="L697">
        <v>2.8487255686999999</v>
      </c>
    </row>
    <row r="698" spans="1:12" x14ac:dyDescent="0.3">
      <c r="A698" t="s">
        <v>821</v>
      </c>
      <c r="B698">
        <v>5.3599585940000001</v>
      </c>
      <c r="C698">
        <v>14.380369546000001</v>
      </c>
      <c r="D698">
        <v>1.3128691729999999</v>
      </c>
      <c r="E698">
        <v>-2.0394664759999999</v>
      </c>
      <c r="F698">
        <v>1.30895541</v>
      </c>
      <c r="G698">
        <v>-6.3575423080000002</v>
      </c>
      <c r="H698">
        <v>4.3685011549999997</v>
      </c>
      <c r="I698">
        <v>-3.9794350519999999</v>
      </c>
      <c r="J698">
        <v>-1.685341218</v>
      </c>
      <c r="K698">
        <v>-5.8850512469999998</v>
      </c>
      <c r="L698">
        <v>-0.98917067260000002</v>
      </c>
    </row>
    <row r="699" spans="1:12" x14ac:dyDescent="0.3">
      <c r="A699" t="s">
        <v>822</v>
      </c>
      <c r="B699">
        <v>-2.7026463770000002</v>
      </c>
      <c r="C699">
        <v>-28.775195253</v>
      </c>
      <c r="D699">
        <v>-29.663210873000001</v>
      </c>
      <c r="E699">
        <v>-6.2692902190000002</v>
      </c>
      <c r="F699">
        <v>5.5568572930000002</v>
      </c>
      <c r="G699">
        <v>4.1358223589999996</v>
      </c>
      <c r="H699">
        <v>37.535170692000001</v>
      </c>
      <c r="I699">
        <v>7.7437833239999998</v>
      </c>
      <c r="J699">
        <v>15.243722734</v>
      </c>
      <c r="K699">
        <v>10.645024856999999</v>
      </c>
      <c r="L699">
        <v>-17.5931065692</v>
      </c>
    </row>
    <row r="700" spans="1:12" x14ac:dyDescent="0.3">
      <c r="A700" t="s">
        <v>823</v>
      </c>
      <c r="B700" t="s">
        <v>2690</v>
      </c>
      <c r="C700">
        <v>5.1466043560000001</v>
      </c>
      <c r="D700">
        <v>-8.3518618000000003E-2</v>
      </c>
      <c r="E700">
        <v>-7.9943561660000002</v>
      </c>
      <c r="F700">
        <v>-5.1071237119999999</v>
      </c>
      <c r="G700">
        <v>-0.165372512</v>
      </c>
      <c r="H700">
        <v>2.356127029</v>
      </c>
      <c r="I700">
        <v>-14.244642101</v>
      </c>
      <c r="J700">
        <v>-2.8958886525</v>
      </c>
      <c r="K700">
        <v>-16.991073937500001</v>
      </c>
      <c r="L700">
        <v>-8.9867593041999996</v>
      </c>
    </row>
    <row r="701" spans="1:12" x14ac:dyDescent="0.3">
      <c r="A701" t="s">
        <v>824</v>
      </c>
      <c r="B701">
        <v>7.7286316470000003</v>
      </c>
      <c r="C701">
        <v>10.450192713</v>
      </c>
      <c r="D701">
        <v>10.486575527999999</v>
      </c>
      <c r="E701">
        <v>7.449890087</v>
      </c>
      <c r="F701">
        <v>10.699505194</v>
      </c>
      <c r="G701">
        <v>10.839696974000001</v>
      </c>
      <c r="H701">
        <v>11.811362777999999</v>
      </c>
      <c r="I701">
        <v>13.061833202000001</v>
      </c>
      <c r="J701">
        <v>13.703627174999999</v>
      </c>
      <c r="K701">
        <v>12.803284627</v>
      </c>
      <c r="L701">
        <v>4.7772411103000003</v>
      </c>
    </row>
    <row r="702" spans="1:12" x14ac:dyDescent="0.3">
      <c r="A702" t="s">
        <v>825</v>
      </c>
      <c r="B702">
        <v>-1.245758849</v>
      </c>
      <c r="C702">
        <v>1.6505172029999999</v>
      </c>
      <c r="D702">
        <v>2.1497797790000002</v>
      </c>
      <c r="E702">
        <v>3.0806556390000002</v>
      </c>
      <c r="F702">
        <v>4.4779577379999997</v>
      </c>
      <c r="G702">
        <v>5.3492603430000001</v>
      </c>
      <c r="H702">
        <v>4.3818311909999998</v>
      </c>
      <c r="I702">
        <v>6.4348697169999998</v>
      </c>
      <c r="J702">
        <v>0.50936194599999995</v>
      </c>
      <c r="K702">
        <v>3.1280674020000001</v>
      </c>
      <c r="L702">
        <v>-11.389879691100001</v>
      </c>
    </row>
    <row r="703" spans="1:12" x14ac:dyDescent="0.3">
      <c r="A703" t="s">
        <v>826</v>
      </c>
      <c r="B703">
        <v>8.9574531489999991</v>
      </c>
      <c r="C703">
        <v>8.9513984850000003</v>
      </c>
      <c r="D703">
        <v>7.6193414989999999</v>
      </c>
      <c r="E703">
        <v>7.0818565319999998</v>
      </c>
      <c r="F703">
        <v>7.093251339</v>
      </c>
      <c r="G703">
        <v>5.4748772959999998</v>
      </c>
      <c r="H703">
        <v>6.2881655309999998</v>
      </c>
      <c r="I703">
        <v>6.6476571480000004</v>
      </c>
      <c r="J703">
        <v>5.0030032149999997</v>
      </c>
      <c r="K703">
        <v>8.5229927249999999</v>
      </c>
      <c r="L703">
        <v>1.3147947300000001E-2</v>
      </c>
    </row>
    <row r="704" spans="1:12" x14ac:dyDescent="0.3">
      <c r="A704" t="s">
        <v>827</v>
      </c>
      <c r="B704">
        <v>23.407576649999999</v>
      </c>
      <c r="C704">
        <v>20.71482808</v>
      </c>
      <c r="D704">
        <v>15.953747693</v>
      </c>
      <c r="E704">
        <v>23.203302578999999</v>
      </c>
      <c r="F704">
        <v>19.413021320999999</v>
      </c>
      <c r="G704">
        <v>14.846975522999999</v>
      </c>
      <c r="H704">
        <v>13.012941680999999</v>
      </c>
      <c r="I704">
        <v>9.1407072209999995</v>
      </c>
      <c r="J704">
        <v>10.234097808</v>
      </c>
      <c r="K704">
        <v>6.0455203559999999</v>
      </c>
      <c r="L704">
        <v>14.0450398645</v>
      </c>
    </row>
    <row r="705" spans="1:12" x14ac:dyDescent="0.3">
      <c r="A705" t="s">
        <v>828</v>
      </c>
      <c r="B705">
        <v>23.227924709</v>
      </c>
      <c r="C705">
        <v>20.218370017000002</v>
      </c>
      <c r="D705">
        <v>21.323035274999999</v>
      </c>
      <c r="E705">
        <v>14.379906716000001</v>
      </c>
      <c r="F705">
        <v>14.789431882000001</v>
      </c>
      <c r="G705">
        <v>15.810928231</v>
      </c>
      <c r="H705">
        <v>13.936121093000001</v>
      </c>
      <c r="I705">
        <v>11.140143601</v>
      </c>
      <c r="J705">
        <v>15.242417584</v>
      </c>
      <c r="K705">
        <v>14.188010982</v>
      </c>
      <c r="L705">
        <v>-7.0248717359999997</v>
      </c>
    </row>
    <row r="706" spans="1:12" x14ac:dyDescent="0.3">
      <c r="A706" t="s">
        <v>829</v>
      </c>
      <c r="B706">
        <v>10.586386853</v>
      </c>
      <c r="C706">
        <v>12.006688913</v>
      </c>
      <c r="D706">
        <v>9.1749315970000005</v>
      </c>
      <c r="E706">
        <v>11.186310905999999</v>
      </c>
      <c r="F706">
        <v>5.4692238719999997</v>
      </c>
      <c r="G706">
        <v>9.9809015139999993</v>
      </c>
      <c r="H706">
        <v>13.437515876999999</v>
      </c>
      <c r="I706">
        <v>5.9737596140000004</v>
      </c>
      <c r="J706">
        <v>19.345949658999999</v>
      </c>
      <c r="K706">
        <v>11.015440243</v>
      </c>
      <c r="L706">
        <v>9.5034389944999997</v>
      </c>
    </row>
    <row r="707" spans="1:12" x14ac:dyDescent="0.3">
      <c r="A707" t="s">
        <v>830</v>
      </c>
      <c r="B707">
        <v>-22.418581852999999</v>
      </c>
      <c r="C707">
        <v>-33.727318447999998</v>
      </c>
      <c r="D707">
        <v>-53.594738694999997</v>
      </c>
      <c r="E707">
        <v>-26.936454221000002</v>
      </c>
      <c r="F707">
        <v>-15.804662135999999</v>
      </c>
      <c r="G707">
        <v>-17.048896852999999</v>
      </c>
      <c r="H707">
        <v>-18.775255049999998</v>
      </c>
      <c r="I707">
        <v>-15.615519041000001</v>
      </c>
      <c r="J707">
        <v>-10.860632278000001</v>
      </c>
      <c r="K707">
        <v>-14.170444754</v>
      </c>
      <c r="L707">
        <v>-14.598241420400001</v>
      </c>
    </row>
    <row r="708" spans="1:12" x14ac:dyDescent="0.3">
      <c r="A708" t="s">
        <v>831</v>
      </c>
      <c r="B708">
        <v>1.1148508960000001</v>
      </c>
      <c r="C708">
        <v>11.007788317999999</v>
      </c>
      <c r="D708">
        <v>8.9919548799999998</v>
      </c>
      <c r="E708">
        <v>5.1459723139999998</v>
      </c>
      <c r="F708">
        <v>10.238140174</v>
      </c>
      <c r="G708">
        <v>11.250043767999999</v>
      </c>
      <c r="H708">
        <v>3.3229976739999998</v>
      </c>
      <c r="I708">
        <v>7.9090015259999999</v>
      </c>
      <c r="J708">
        <v>12.71965865</v>
      </c>
      <c r="K708">
        <v>8.3549054369999993</v>
      </c>
      <c r="L708">
        <v>8.5251358939999999</v>
      </c>
    </row>
    <row r="709" spans="1:12" x14ac:dyDescent="0.3">
      <c r="A709" t="s">
        <v>832</v>
      </c>
      <c r="B709">
        <v>10.509031199000001</v>
      </c>
      <c r="C709">
        <v>13.122983147999999</v>
      </c>
      <c r="D709">
        <v>11.151515151</v>
      </c>
      <c r="E709">
        <v>8.1827842719999992</v>
      </c>
      <c r="F709">
        <v>10.120729515000001</v>
      </c>
      <c r="G709">
        <v>-21.158690176</v>
      </c>
      <c r="H709">
        <v>11.642743222</v>
      </c>
      <c r="I709">
        <v>17.854571633999999</v>
      </c>
      <c r="J709">
        <v>3.461249059</v>
      </c>
      <c r="K709">
        <v>14.591078067</v>
      </c>
      <c r="L709">
        <v>-29.011249259900001</v>
      </c>
    </row>
    <row r="710" spans="1:12" x14ac:dyDescent="0.3">
      <c r="A710" t="s">
        <v>833</v>
      </c>
      <c r="B710">
        <v>-31.327048586</v>
      </c>
      <c r="C710">
        <v>49.246231156</v>
      </c>
      <c r="D710">
        <v>37.890974084</v>
      </c>
      <c r="E710">
        <v>63.663967610999997</v>
      </c>
      <c r="F710">
        <v>94.018404907999994</v>
      </c>
      <c r="G710">
        <v>8.1540504649999992</v>
      </c>
      <c r="H710">
        <v>29.998813338000001</v>
      </c>
      <c r="I710">
        <v>14.160263447</v>
      </c>
      <c r="J710">
        <v>14.809337699</v>
      </c>
      <c r="K710">
        <v>-6.7498643520000003</v>
      </c>
      <c r="L710">
        <v>-33.759590792799997</v>
      </c>
    </row>
    <row r="711" spans="1:12" x14ac:dyDescent="0.3">
      <c r="A711" t="s">
        <v>834</v>
      </c>
      <c r="B711">
        <v>-4.0568506580000001</v>
      </c>
      <c r="C711">
        <v>-46.659956133999998</v>
      </c>
      <c r="D711">
        <v>1.097494857</v>
      </c>
      <c r="E711">
        <v>0.89879221399999998</v>
      </c>
      <c r="F711">
        <v>53.146290802999999</v>
      </c>
      <c r="G711">
        <v>-0.21155265700000001</v>
      </c>
      <c r="H711">
        <v>2.382065646</v>
      </c>
      <c r="I711">
        <v>4.1762842359999999</v>
      </c>
      <c r="J711">
        <v>5.7193026009999999</v>
      </c>
      <c r="K711">
        <v>5.3543826110000001</v>
      </c>
      <c r="L711">
        <v>8.4480693143999996</v>
      </c>
    </row>
    <row r="712" spans="1:12" x14ac:dyDescent="0.3">
      <c r="A712" t="s">
        <v>835</v>
      </c>
      <c r="B712">
        <v>9.1117550709999993</v>
      </c>
      <c r="C712">
        <v>5.9052023120000001</v>
      </c>
      <c r="D712">
        <v>-7.4733096090000002</v>
      </c>
      <c r="E712">
        <v>0.32078071699999999</v>
      </c>
      <c r="F712">
        <v>6.2570902769999996</v>
      </c>
      <c r="G712">
        <v>-10.890859292</v>
      </c>
      <c r="H712">
        <v>4.6927374300000002</v>
      </c>
      <c r="I712">
        <v>37.843175983000002</v>
      </c>
      <c r="J712">
        <v>21.628289473999999</v>
      </c>
      <c r="K712">
        <v>16.417747737999999</v>
      </c>
      <c r="L712">
        <v>17.7978084129</v>
      </c>
    </row>
    <row r="713" spans="1:12" x14ac:dyDescent="0.3">
      <c r="A713" t="s">
        <v>836</v>
      </c>
      <c r="B713">
        <v>-11.544436706999999</v>
      </c>
      <c r="C713">
        <v>1.2370101419999999</v>
      </c>
      <c r="D713">
        <v>3.9305768250000002</v>
      </c>
      <c r="E713">
        <v>9.9575968360000005</v>
      </c>
      <c r="F713">
        <v>12.345090561999999</v>
      </c>
      <c r="G713">
        <v>6.6129322999999998</v>
      </c>
      <c r="H713">
        <v>-11.480919663</v>
      </c>
      <c r="I713">
        <v>8.1575350059999998</v>
      </c>
      <c r="J713">
        <v>23.740696278000001</v>
      </c>
      <c r="K713">
        <v>23.393574297000001</v>
      </c>
      <c r="L713">
        <v>0.97097853059999994</v>
      </c>
    </row>
    <row r="714" spans="1:12" x14ac:dyDescent="0.3">
      <c r="A714" t="s">
        <v>837</v>
      </c>
      <c r="B714">
        <v>9.8897112469999993</v>
      </c>
      <c r="C714">
        <v>11.762213410999999</v>
      </c>
      <c r="D714">
        <v>12.21317421</v>
      </c>
      <c r="E714">
        <v>8.4840462520000006</v>
      </c>
      <c r="F714">
        <v>10.973855257</v>
      </c>
      <c r="G714">
        <v>11.262680155</v>
      </c>
      <c r="H714">
        <v>12.783524287000001</v>
      </c>
      <c r="I714">
        <v>12.827805685</v>
      </c>
      <c r="J714">
        <v>10.287583682099999</v>
      </c>
      <c r="K714">
        <v>13.7036515095</v>
      </c>
      <c r="L714">
        <v>0.71758100749999998</v>
      </c>
    </row>
    <row r="715" spans="1:12" x14ac:dyDescent="0.3">
      <c r="A715" t="s">
        <v>838</v>
      </c>
      <c r="B715">
        <v>8.2171909349999996</v>
      </c>
      <c r="C715">
        <v>7.4089152140000003</v>
      </c>
      <c r="D715">
        <v>-1.0122945590000001</v>
      </c>
      <c r="E715">
        <v>7.0909117569999998</v>
      </c>
      <c r="F715">
        <v>9.5996510350000008</v>
      </c>
      <c r="G715">
        <v>-1.0374409060000001</v>
      </c>
      <c r="H715">
        <v>3.157379063</v>
      </c>
      <c r="I715">
        <v>5.8923033199999999</v>
      </c>
      <c r="J715">
        <v>5.9403011660000002</v>
      </c>
      <c r="K715">
        <v>8.2439026809999998</v>
      </c>
      <c r="L715">
        <v>6.3756244472999999</v>
      </c>
    </row>
    <row r="716" spans="1:12" x14ac:dyDescent="0.3">
      <c r="A716" t="s">
        <v>839</v>
      </c>
      <c r="B716">
        <v>8.3794493069999998</v>
      </c>
      <c r="C716">
        <v>9.8052996940000003</v>
      </c>
      <c r="D716">
        <v>9.5581481799999999</v>
      </c>
      <c r="E716">
        <v>-15.026709779000001</v>
      </c>
      <c r="F716">
        <v>-6.1572774770000001</v>
      </c>
      <c r="G716">
        <v>0.74229763999999998</v>
      </c>
      <c r="H716">
        <v>13.449331227</v>
      </c>
      <c r="I716">
        <v>14.672426515</v>
      </c>
      <c r="J716">
        <v>15.430104417000001</v>
      </c>
      <c r="K716">
        <v>16.377708708</v>
      </c>
      <c r="L716">
        <v>13.1130801717</v>
      </c>
    </row>
    <row r="717" spans="1:12" x14ac:dyDescent="0.3">
      <c r="A717" t="s">
        <v>840</v>
      </c>
      <c r="B717">
        <v>20.365911904000001</v>
      </c>
      <c r="C717">
        <v>21.965583624000001</v>
      </c>
      <c r="D717">
        <v>13.215838827000001</v>
      </c>
      <c r="E717">
        <v>13.567567567999999</v>
      </c>
      <c r="F717">
        <v>15.030207216000001</v>
      </c>
      <c r="G717">
        <v>12.945393211000001</v>
      </c>
      <c r="H717">
        <v>9.0871412290000002</v>
      </c>
      <c r="I717">
        <v>0.615834247</v>
      </c>
      <c r="J717">
        <v>20.665426741000001</v>
      </c>
      <c r="K717">
        <v>14.663091230999999</v>
      </c>
      <c r="L717">
        <v>-20.615917476100002</v>
      </c>
    </row>
    <row r="718" spans="1:12" x14ac:dyDescent="0.3">
      <c r="A718" t="s">
        <v>841</v>
      </c>
      <c r="B718">
        <v>-7.1703323479999996</v>
      </c>
      <c r="C718">
        <v>0.93946443199999996</v>
      </c>
      <c r="D718">
        <v>17.495729794999999</v>
      </c>
      <c r="E718">
        <v>8.323030782</v>
      </c>
      <c r="F718">
        <v>8.9826956790000008</v>
      </c>
      <c r="G718">
        <v>4.6161764730000003</v>
      </c>
      <c r="H718">
        <v>4.5116294469999998</v>
      </c>
      <c r="I718">
        <v>3.6253232899999999</v>
      </c>
      <c r="J718">
        <v>10.105682006</v>
      </c>
      <c r="K718">
        <v>13.191272586</v>
      </c>
      <c r="L718">
        <v>15.8438422094</v>
      </c>
    </row>
    <row r="719" spans="1:12" x14ac:dyDescent="0.3">
      <c r="A719" t="s">
        <v>842</v>
      </c>
      <c r="B719">
        <v>13.196566503</v>
      </c>
      <c r="C719">
        <v>12.136860636</v>
      </c>
      <c r="D719">
        <v>12.752460182</v>
      </c>
      <c r="E719">
        <v>9.1971683550000005</v>
      </c>
      <c r="F719">
        <v>7.0761584930000003</v>
      </c>
      <c r="G719">
        <v>-107.560977673</v>
      </c>
      <c r="H719">
        <v>-32.441409170999997</v>
      </c>
      <c r="I719">
        <v>-25.995578514999998</v>
      </c>
      <c r="J719">
        <v>3.0385000720000002</v>
      </c>
      <c r="K719">
        <v>46.559532113000003</v>
      </c>
      <c r="L719">
        <v>39.6016147769</v>
      </c>
    </row>
    <row r="720" spans="1:12" x14ac:dyDescent="0.3">
      <c r="A720" t="s">
        <v>843</v>
      </c>
      <c r="B720">
        <v>15.209909133</v>
      </c>
      <c r="C720">
        <v>12.834787635</v>
      </c>
      <c r="D720">
        <v>16.113845780999998</v>
      </c>
      <c r="E720">
        <v>13.636820794</v>
      </c>
      <c r="F720">
        <v>17.460618196999999</v>
      </c>
      <c r="G720">
        <v>19.603906516999999</v>
      </c>
      <c r="H720">
        <v>21.603912047000001</v>
      </c>
      <c r="I720">
        <v>16.514454478000001</v>
      </c>
      <c r="J720">
        <v>16.423209880000002</v>
      </c>
      <c r="K720">
        <v>13.292762207000001</v>
      </c>
      <c r="L720">
        <v>-72.339931836999995</v>
      </c>
    </row>
    <row r="721" spans="1:12" x14ac:dyDescent="0.3">
      <c r="A721" t="s">
        <v>844</v>
      </c>
      <c r="B721">
        <v>-164.101905923</v>
      </c>
      <c r="C721">
        <v>97.003595684999993</v>
      </c>
      <c r="D721">
        <v>-12.433161296</v>
      </c>
      <c r="E721">
        <v>23.212173776</v>
      </c>
      <c r="F721">
        <v>31.670859068999999</v>
      </c>
      <c r="G721">
        <v>174.37329286799999</v>
      </c>
      <c r="H721">
        <v>-0.81822141400000004</v>
      </c>
      <c r="I721">
        <v>12.132596029</v>
      </c>
      <c r="J721">
        <v>29.961632222999999</v>
      </c>
      <c r="K721">
        <v>94.763979261000003</v>
      </c>
      <c r="L721">
        <v>-0.40426420870000002</v>
      </c>
    </row>
    <row r="722" spans="1:12" x14ac:dyDescent="0.3">
      <c r="A722" t="s">
        <v>845</v>
      </c>
      <c r="B722">
        <v>29.532405624999999</v>
      </c>
      <c r="C722">
        <v>22.231461154000002</v>
      </c>
      <c r="D722">
        <v>20.562159793999999</v>
      </c>
      <c r="E722">
        <v>16.948425955000001</v>
      </c>
      <c r="F722">
        <v>16.72529999</v>
      </c>
      <c r="G722">
        <v>27.657295535999999</v>
      </c>
      <c r="H722">
        <v>19.279989696000001</v>
      </c>
      <c r="I722">
        <v>9.3005484339999995</v>
      </c>
      <c r="J722">
        <v>-6.0475465899999996</v>
      </c>
      <c r="K722">
        <v>3.2263142440000001</v>
      </c>
      <c r="L722">
        <v>40.117356751999999</v>
      </c>
    </row>
    <row r="723" spans="1:12" x14ac:dyDescent="0.3">
      <c r="A723" t="s">
        <v>846</v>
      </c>
      <c r="B723">
        <v>1.4684632230000001</v>
      </c>
      <c r="C723">
        <v>1.6899695539999999</v>
      </c>
      <c r="D723">
        <v>0.96969275300000002</v>
      </c>
      <c r="E723">
        <v>-1.001608834</v>
      </c>
      <c r="F723">
        <v>2.6236971370000002</v>
      </c>
      <c r="G723">
        <v>7.3418841219999997</v>
      </c>
      <c r="H723">
        <v>0.51333761099999997</v>
      </c>
      <c r="I723">
        <v>4.615512098</v>
      </c>
      <c r="J723">
        <v>11.484132756999999</v>
      </c>
      <c r="K723">
        <v>15.498735216</v>
      </c>
      <c r="L723">
        <v>6.6261434762000002</v>
      </c>
    </row>
    <row r="724" spans="1:12" x14ac:dyDescent="0.3">
      <c r="A724" t="s">
        <v>847</v>
      </c>
      <c r="B724">
        <v>-4.0692176450000002</v>
      </c>
      <c r="C724">
        <v>8.8844860830000005</v>
      </c>
      <c r="D724">
        <v>-7.1609621539999999</v>
      </c>
      <c r="E724">
        <v>-1.28582551</v>
      </c>
      <c r="F724">
        <v>-16.015200869000001</v>
      </c>
      <c r="G724">
        <v>5.7071960300000004</v>
      </c>
      <c r="H724">
        <v>39.305354559000001</v>
      </c>
      <c r="I724">
        <v>3.9274924470000001</v>
      </c>
      <c r="J724">
        <v>4.6632124350000002</v>
      </c>
      <c r="K724">
        <v>4.6057222610000004</v>
      </c>
      <c r="L724">
        <v>-15.7414261041</v>
      </c>
    </row>
    <row r="725" spans="1:12" x14ac:dyDescent="0.3">
      <c r="A725" t="s">
        <v>848</v>
      </c>
      <c r="B725">
        <v>1.1151904539999999</v>
      </c>
      <c r="C725">
        <v>3.4547037110000001</v>
      </c>
      <c r="D725">
        <v>-2.8311415329999998</v>
      </c>
      <c r="E725">
        <v>-2.527090721</v>
      </c>
      <c r="F725">
        <v>10.191296433</v>
      </c>
      <c r="G725">
        <v>-5.6323714530000002</v>
      </c>
      <c r="H725">
        <v>-12.579594987</v>
      </c>
      <c r="I725">
        <v>-9.4302143520000001</v>
      </c>
      <c r="J725">
        <v>8.0367760999999996E-2</v>
      </c>
      <c r="K725">
        <v>-2.3311186359999998</v>
      </c>
      <c r="L725">
        <v>-29.259277586900001</v>
      </c>
    </row>
    <row r="726" spans="1:12" x14ac:dyDescent="0.3">
      <c r="A726" t="s">
        <v>849</v>
      </c>
      <c r="B726">
        <v>1.4723452850000001</v>
      </c>
      <c r="C726">
        <v>3.9206183399999999</v>
      </c>
      <c r="D726">
        <v>1.9608304940000001</v>
      </c>
      <c r="E726">
        <v>3.682885787</v>
      </c>
      <c r="F726">
        <v>54.422648404999997</v>
      </c>
      <c r="G726">
        <v>-3.7314909369999998</v>
      </c>
      <c r="H726">
        <v>4.414880353</v>
      </c>
      <c r="I726">
        <v>3.8562627300000001</v>
      </c>
      <c r="J726">
        <v>1.3075540339</v>
      </c>
      <c r="K726">
        <v>0.97110915580000001</v>
      </c>
      <c r="L726">
        <v>-11.174396528300001</v>
      </c>
    </row>
    <row r="727" spans="1:12" x14ac:dyDescent="0.3">
      <c r="A727" t="s">
        <v>850</v>
      </c>
      <c r="B727">
        <v>8.5580936090000002</v>
      </c>
      <c r="C727">
        <v>4.083402156</v>
      </c>
      <c r="D727">
        <v>9.9472572340000003</v>
      </c>
      <c r="E727">
        <v>10.552417236</v>
      </c>
      <c r="F727">
        <v>16.981928752999998</v>
      </c>
      <c r="G727">
        <v>7.6397210930000004</v>
      </c>
      <c r="H727">
        <v>18.186766738999999</v>
      </c>
      <c r="I727">
        <v>15.526144076</v>
      </c>
      <c r="J727">
        <v>11.218091879999999</v>
      </c>
      <c r="K727">
        <v>10.801734646</v>
      </c>
      <c r="L727">
        <v>2.2981427265000001</v>
      </c>
    </row>
    <row r="728" spans="1:12" x14ac:dyDescent="0.3">
      <c r="A728" t="s">
        <v>851</v>
      </c>
      <c r="B728">
        <v>6.4610447750000004</v>
      </c>
      <c r="C728">
        <v>5.0506525880000002</v>
      </c>
      <c r="D728">
        <v>-8.9827912130000005</v>
      </c>
      <c r="E728">
        <v>3.384633767</v>
      </c>
      <c r="F728">
        <v>7.8866136830000002</v>
      </c>
      <c r="G728">
        <v>11.356633873</v>
      </c>
      <c r="H728">
        <v>10.479676784</v>
      </c>
      <c r="I728">
        <v>7.4095114510000002</v>
      </c>
      <c r="J728">
        <v>14.210517805</v>
      </c>
      <c r="K728">
        <v>20.307500697999998</v>
      </c>
      <c r="L728">
        <v>13.017206151</v>
      </c>
    </row>
    <row r="729" spans="1:12" x14ac:dyDescent="0.3">
      <c r="A729" t="s">
        <v>852</v>
      </c>
      <c r="B729">
        <v>13.939031127</v>
      </c>
      <c r="C729">
        <v>13.758292916</v>
      </c>
      <c r="D729">
        <v>16.216732784000001</v>
      </c>
      <c r="E729">
        <v>11.524515852</v>
      </c>
      <c r="F729">
        <v>6.934716946</v>
      </c>
      <c r="G729">
        <v>2.8560635090000002</v>
      </c>
      <c r="H729">
        <v>7.1913687690000003</v>
      </c>
      <c r="I729">
        <v>8.5856781360000003</v>
      </c>
      <c r="J729">
        <v>1.7312847193000001</v>
      </c>
      <c r="K729">
        <v>0.93899338300000001</v>
      </c>
      <c r="L729">
        <v>0.24763178390000001</v>
      </c>
    </row>
    <row r="730" spans="1:12" x14ac:dyDescent="0.3">
      <c r="A730" t="s">
        <v>853</v>
      </c>
      <c r="B730">
        <v>5.5135870300000001</v>
      </c>
      <c r="C730">
        <v>11.085244937000001</v>
      </c>
      <c r="D730">
        <v>10.964904581000001</v>
      </c>
      <c r="E730">
        <v>7.7304572980000001</v>
      </c>
      <c r="F730">
        <v>11.184987270000001</v>
      </c>
      <c r="G730">
        <v>8.2092371780000004</v>
      </c>
      <c r="H730">
        <v>4.7527642090000004</v>
      </c>
      <c r="I730">
        <v>9.3807370540000008</v>
      </c>
      <c r="J730">
        <v>13.198114555</v>
      </c>
      <c r="K730">
        <v>12.718439145</v>
      </c>
      <c r="L730">
        <v>9.4653413139999998</v>
      </c>
    </row>
    <row r="731" spans="1:12" x14ac:dyDescent="0.3">
      <c r="A731" t="s">
        <v>854</v>
      </c>
      <c r="B731" t="s">
        <v>2690</v>
      </c>
      <c r="C731" t="s">
        <v>2690</v>
      </c>
      <c r="D731" t="s">
        <v>2690</v>
      </c>
      <c r="E731">
        <v>44.313220242</v>
      </c>
      <c r="F731">
        <v>51.508276594999998</v>
      </c>
      <c r="G731">
        <v>35.970522977999998</v>
      </c>
      <c r="H731">
        <v>44.047861675999997</v>
      </c>
      <c r="I731">
        <v>28.182875763999998</v>
      </c>
      <c r="J731">
        <v>21.009086618000001</v>
      </c>
      <c r="K731">
        <v>2.9928337549999999</v>
      </c>
      <c r="L731">
        <v>-2171.0526315789002</v>
      </c>
    </row>
    <row r="732" spans="1:12" x14ac:dyDescent="0.3">
      <c r="A732" t="s">
        <v>855</v>
      </c>
      <c r="B732">
        <v>10.485441372</v>
      </c>
      <c r="C732">
        <v>9.2037808749999996</v>
      </c>
      <c r="D732">
        <v>7.8448240660000002</v>
      </c>
      <c r="E732">
        <v>7.0941899949999998</v>
      </c>
      <c r="F732">
        <v>5.9280267120000003</v>
      </c>
      <c r="G732">
        <v>6.3589547209999999</v>
      </c>
      <c r="H732">
        <v>-10.490335077999999</v>
      </c>
      <c r="I732">
        <v>0.13846277800000001</v>
      </c>
      <c r="J732">
        <v>-2.1522392780000001</v>
      </c>
      <c r="K732">
        <v>-5.6227918509999997</v>
      </c>
      <c r="L732">
        <v>1.0227549446999999</v>
      </c>
    </row>
    <row r="733" spans="1:12" x14ac:dyDescent="0.3">
      <c r="A733" t="s">
        <v>856</v>
      </c>
      <c r="B733">
        <v>16.328436683</v>
      </c>
      <c r="C733">
        <v>17.713814835000001</v>
      </c>
      <c r="D733">
        <v>19.769459149999999</v>
      </c>
      <c r="E733">
        <v>18.312729617999999</v>
      </c>
      <c r="F733">
        <v>7.7900362410000001</v>
      </c>
      <c r="G733">
        <v>20.277972901999998</v>
      </c>
      <c r="H733">
        <v>24.365258509</v>
      </c>
      <c r="I733">
        <v>23.883788985999999</v>
      </c>
      <c r="J733">
        <v>19.869351945999998</v>
      </c>
      <c r="K733">
        <v>14.334052836</v>
      </c>
      <c r="L733">
        <v>20.979074498900001</v>
      </c>
    </row>
    <row r="734" spans="1:12" x14ac:dyDescent="0.3">
      <c r="A734" t="s">
        <v>857</v>
      </c>
      <c r="B734">
        <v>34.449906714999997</v>
      </c>
      <c r="C734">
        <v>18.428260018</v>
      </c>
      <c r="D734">
        <v>7.9351881300000002</v>
      </c>
      <c r="E734">
        <v>10.262253232000001</v>
      </c>
      <c r="F734">
        <v>13.429213237000001</v>
      </c>
      <c r="G734">
        <v>-8.2015320840000001</v>
      </c>
      <c r="H734">
        <v>7.7667533720000002</v>
      </c>
      <c r="I734">
        <v>7.8977751109999996</v>
      </c>
      <c r="J734">
        <v>4.4625291310000001</v>
      </c>
      <c r="K734">
        <v>-1.264969314</v>
      </c>
      <c r="L734">
        <v>22.2278444592</v>
      </c>
    </row>
    <row r="735" spans="1:12" x14ac:dyDescent="0.3">
      <c r="A735" t="s">
        <v>858</v>
      </c>
      <c r="B735">
        <v>57.631015056000003</v>
      </c>
      <c r="C735">
        <v>32.210228469999997</v>
      </c>
      <c r="D735">
        <v>28.841249201</v>
      </c>
      <c r="E735">
        <v>8.7269872349999993</v>
      </c>
      <c r="F735">
        <v>8.3654568309999995</v>
      </c>
      <c r="G735">
        <v>6.4984655030000003</v>
      </c>
      <c r="H735">
        <v>6.1774393109999997</v>
      </c>
      <c r="I735">
        <v>14.66647747</v>
      </c>
      <c r="J735">
        <v>17.928306106000001</v>
      </c>
      <c r="K735">
        <v>3.213785493</v>
      </c>
      <c r="L735">
        <v>6.8497770547999997</v>
      </c>
    </row>
    <row r="736" spans="1:12" x14ac:dyDescent="0.3">
      <c r="A736" t="s">
        <v>859</v>
      </c>
      <c r="B736">
        <v>5.8337873519999999</v>
      </c>
      <c r="C736">
        <v>5.580029369</v>
      </c>
      <c r="D736">
        <v>6.6023179880000002</v>
      </c>
      <c r="E736">
        <v>4.6282686719999999</v>
      </c>
      <c r="F736">
        <v>11.178975866</v>
      </c>
      <c r="G736">
        <v>14.632483295</v>
      </c>
      <c r="H736">
        <v>15.980455557999999</v>
      </c>
      <c r="I736">
        <v>12.074110055</v>
      </c>
      <c r="J736">
        <v>7.9753145029999999</v>
      </c>
      <c r="K736">
        <v>5.9337272030000001</v>
      </c>
      <c r="L736">
        <v>2.6206824300000001E-2</v>
      </c>
    </row>
    <row r="737" spans="1:12" x14ac:dyDescent="0.3">
      <c r="A737" t="s">
        <v>860</v>
      </c>
      <c r="B737">
        <v>-2.807825571</v>
      </c>
      <c r="C737">
        <v>3.1587534060000002</v>
      </c>
      <c r="D737">
        <v>-4.4040034999999998E-2</v>
      </c>
      <c r="E737">
        <v>1.0135324429999999</v>
      </c>
      <c r="F737">
        <v>3.7123486309999998</v>
      </c>
      <c r="G737">
        <v>14.674897407</v>
      </c>
      <c r="H737">
        <v>5.6107456119999997</v>
      </c>
      <c r="I737">
        <v>5.6574015229999999</v>
      </c>
      <c r="J737">
        <v>9.6376450200000008</v>
      </c>
      <c r="K737">
        <v>5.182306402</v>
      </c>
      <c r="L737">
        <v>-17.5058105558</v>
      </c>
    </row>
    <row r="738" spans="1:12" x14ac:dyDescent="0.3">
      <c r="A738" t="s">
        <v>861</v>
      </c>
      <c r="B738">
        <v>42.897912196</v>
      </c>
      <c r="C738">
        <v>-9.8062015060000007</v>
      </c>
      <c r="D738">
        <v>-35.75675949</v>
      </c>
      <c r="E738">
        <v>-10.198497181</v>
      </c>
      <c r="F738">
        <v>7.1602006420000004</v>
      </c>
      <c r="G738">
        <v>46.046255805999998</v>
      </c>
      <c r="H738">
        <v>1.263764517</v>
      </c>
      <c r="I738">
        <v>-0.38457228300000001</v>
      </c>
      <c r="J738">
        <v>-19.947894040000001</v>
      </c>
      <c r="K738">
        <v>-9.1192770660000004</v>
      </c>
      <c r="L738">
        <v>-4.6490702978999998</v>
      </c>
    </row>
    <row r="739" spans="1:12" x14ac:dyDescent="0.3">
      <c r="A739" t="s">
        <v>862</v>
      </c>
      <c r="B739">
        <v>32.162339078999999</v>
      </c>
      <c r="C739">
        <v>15.191053122</v>
      </c>
      <c r="D739">
        <v>20.269656113</v>
      </c>
      <c r="E739">
        <v>21.420704846</v>
      </c>
      <c r="F739">
        <v>18.177888252999999</v>
      </c>
      <c r="G739">
        <v>21.322151842</v>
      </c>
      <c r="H739">
        <v>12.920143027</v>
      </c>
      <c r="I739">
        <v>14.149509465</v>
      </c>
      <c r="J739">
        <v>12.020507752</v>
      </c>
      <c r="K739">
        <v>12.870662461</v>
      </c>
      <c r="L739">
        <v>3.0812174567000001</v>
      </c>
    </row>
    <row r="740" spans="1:12" x14ac:dyDescent="0.3">
      <c r="A740" t="s">
        <v>863</v>
      </c>
      <c r="B740">
        <v>3.4887737479999998</v>
      </c>
      <c r="C740">
        <v>8.9856291929999994</v>
      </c>
      <c r="D740">
        <v>6.0747946480000001</v>
      </c>
      <c r="E740">
        <v>-3.6771000040000001</v>
      </c>
      <c r="F740">
        <v>-7.2825256000000005E-2</v>
      </c>
      <c r="G740">
        <v>-16.145432795000001</v>
      </c>
      <c r="H740">
        <v>-37.283304246999997</v>
      </c>
      <c r="I740">
        <v>-6.2043559750000004</v>
      </c>
      <c r="J740">
        <v>12.595514607</v>
      </c>
      <c r="K740">
        <v>12.95839831</v>
      </c>
      <c r="L740">
        <v>-120.45036764709999</v>
      </c>
    </row>
    <row r="741" spans="1:12" x14ac:dyDescent="0.3">
      <c r="A741" t="s">
        <v>864</v>
      </c>
      <c r="B741">
        <v>-0.72877225599999995</v>
      </c>
      <c r="C741">
        <v>-9.9841642640000003</v>
      </c>
      <c r="D741">
        <v>-18.688682231000001</v>
      </c>
      <c r="E741">
        <v>-12.6679183</v>
      </c>
      <c r="F741">
        <v>-18.835963940999999</v>
      </c>
      <c r="G741">
        <v>-36.282700296999998</v>
      </c>
      <c r="H741">
        <v>-3.15082504</v>
      </c>
      <c r="I741">
        <v>-4.3551690839999999</v>
      </c>
      <c r="J741">
        <v>-0.81070559200000003</v>
      </c>
      <c r="K741">
        <v>3.921813395</v>
      </c>
      <c r="L741">
        <v>-1.8843954708999999</v>
      </c>
    </row>
    <row r="742" spans="1:12" x14ac:dyDescent="0.3">
      <c r="A742" t="s">
        <v>865</v>
      </c>
      <c r="B742">
        <v>15.184079383</v>
      </c>
      <c r="C742">
        <v>14.744077367999999</v>
      </c>
      <c r="D742">
        <v>10.280452751</v>
      </c>
      <c r="E742">
        <v>12.201675711</v>
      </c>
      <c r="F742">
        <v>11.782085523999999</v>
      </c>
      <c r="G742">
        <v>11.621499256</v>
      </c>
      <c r="H742">
        <v>8.689482903</v>
      </c>
      <c r="I742">
        <v>11.536513453</v>
      </c>
      <c r="J742">
        <v>9.9061056490000006</v>
      </c>
      <c r="K742">
        <v>12.941710476000001</v>
      </c>
      <c r="L742">
        <v>12.6289163216</v>
      </c>
    </row>
    <row r="743" spans="1:12" x14ac:dyDescent="0.3">
      <c r="A743" t="s">
        <v>866</v>
      </c>
      <c r="B743">
        <v>3.8544656530000001</v>
      </c>
      <c r="C743">
        <v>1.8502740689999999</v>
      </c>
      <c r="D743">
        <v>0.54747429999999997</v>
      </c>
      <c r="E743">
        <v>4.8502004679999997</v>
      </c>
      <c r="F743">
        <v>21.607454237999999</v>
      </c>
      <c r="G743">
        <v>-22.958822998999999</v>
      </c>
      <c r="H743">
        <v>-12.766560733</v>
      </c>
      <c r="I743">
        <v>-1.5273673999999999E-2</v>
      </c>
      <c r="J743">
        <v>-35.520312134999998</v>
      </c>
      <c r="K743">
        <v>-53.576360182000002</v>
      </c>
      <c r="L743">
        <v>-35.722604361400002</v>
      </c>
    </row>
    <row r="744" spans="1:12" x14ac:dyDescent="0.3">
      <c r="A744" t="s">
        <v>867</v>
      </c>
      <c r="B744">
        <v>13.596413997999999</v>
      </c>
      <c r="C744">
        <v>18.539775199000001</v>
      </c>
      <c r="D744">
        <v>16.653360247999998</v>
      </c>
      <c r="E744">
        <v>18.69037505</v>
      </c>
      <c r="F744">
        <v>25.987185055000001</v>
      </c>
      <c r="G744">
        <v>82.231326498000001</v>
      </c>
      <c r="H744" t="s">
        <v>2690</v>
      </c>
      <c r="I744" t="s">
        <v>2690</v>
      </c>
      <c r="J744" t="s">
        <v>2690</v>
      </c>
      <c r="K744" t="s">
        <v>2690</v>
      </c>
      <c r="L744" t="s">
        <v>2690</v>
      </c>
    </row>
    <row r="745" spans="1:12" x14ac:dyDescent="0.3">
      <c r="A745" t="s">
        <v>868</v>
      </c>
      <c r="B745">
        <v>2.3895570190000002</v>
      </c>
      <c r="C745">
        <v>14.471087458</v>
      </c>
      <c r="D745">
        <v>0.56846597499999996</v>
      </c>
      <c r="E745">
        <v>-4.2910267009999998</v>
      </c>
      <c r="F745">
        <v>-5.1342762119999996</v>
      </c>
      <c r="G745">
        <v>-9.424374018</v>
      </c>
      <c r="H745">
        <v>-6.108265651</v>
      </c>
      <c r="I745">
        <v>-11.903876653999999</v>
      </c>
      <c r="J745">
        <v>6.0493499599999998</v>
      </c>
      <c r="K745">
        <v>2.7326892740000002</v>
      </c>
      <c r="L745">
        <v>-2.391828029</v>
      </c>
    </row>
    <row r="746" spans="1:12" x14ac:dyDescent="0.3">
      <c r="A746" t="s">
        <v>869</v>
      </c>
      <c r="B746">
        <v>22.813688787</v>
      </c>
      <c r="C746">
        <v>18.394936388000001</v>
      </c>
      <c r="D746">
        <v>-20.186901799000001</v>
      </c>
      <c r="E746">
        <v>21.132873389</v>
      </c>
      <c r="F746">
        <v>22.30798295</v>
      </c>
      <c r="G746">
        <v>-131.221198157</v>
      </c>
      <c r="H746">
        <v>-165.23913723000001</v>
      </c>
      <c r="I746">
        <v>72.237569061000002</v>
      </c>
      <c r="J746">
        <v>24.740843124000001</v>
      </c>
      <c r="K746">
        <v>31.776034237000001</v>
      </c>
      <c r="L746">
        <v>-166.28372962860001</v>
      </c>
    </row>
    <row r="747" spans="1:12" x14ac:dyDescent="0.3">
      <c r="A747" t="s">
        <v>870</v>
      </c>
      <c r="B747">
        <v>10.794383171</v>
      </c>
      <c r="C747">
        <v>11.483731461</v>
      </c>
      <c r="D747">
        <v>35.491928451</v>
      </c>
      <c r="E747">
        <v>20.260604908000001</v>
      </c>
      <c r="F747">
        <v>24.790014224</v>
      </c>
      <c r="G747">
        <v>19.922119547000001</v>
      </c>
      <c r="H747">
        <v>18.595526054</v>
      </c>
      <c r="I747">
        <v>20.092023892</v>
      </c>
      <c r="J747">
        <v>20.972238015999999</v>
      </c>
      <c r="K747">
        <v>19.165530229000002</v>
      </c>
      <c r="L747">
        <v>8.4185690269000002</v>
      </c>
    </row>
    <row r="748" spans="1:12" x14ac:dyDescent="0.3">
      <c r="A748" t="s">
        <v>871</v>
      </c>
      <c r="B748">
        <v>8.5208792500000001</v>
      </c>
      <c r="C748">
        <v>5.7364664520000002</v>
      </c>
      <c r="D748">
        <v>4.5992616589999997</v>
      </c>
      <c r="E748">
        <v>-0.41367552499999999</v>
      </c>
      <c r="F748">
        <v>1.8468619180000001</v>
      </c>
      <c r="G748">
        <v>6.4587291630000001</v>
      </c>
      <c r="H748">
        <v>8.4123594439999998</v>
      </c>
      <c r="I748">
        <v>13.262892235000001</v>
      </c>
      <c r="J748">
        <v>12.857093383</v>
      </c>
      <c r="K748">
        <v>9.5240539179999999</v>
      </c>
      <c r="L748">
        <v>11.643710711500001</v>
      </c>
    </row>
    <row r="749" spans="1:12" x14ac:dyDescent="0.3">
      <c r="A749" t="s">
        <v>872</v>
      </c>
      <c r="B749">
        <v>20.739901292999999</v>
      </c>
      <c r="C749">
        <v>9.6244862500000004</v>
      </c>
      <c r="D749">
        <v>20.784663304999999</v>
      </c>
      <c r="E749">
        <v>7.7214287629999996</v>
      </c>
      <c r="F749">
        <v>16.863823968999998</v>
      </c>
      <c r="G749">
        <v>27.266367113000001</v>
      </c>
      <c r="H749">
        <v>12.001377515</v>
      </c>
      <c r="I749">
        <v>8.5239327130000007</v>
      </c>
      <c r="J749">
        <v>4.1958924900000003</v>
      </c>
      <c r="K749">
        <v>9.0848191430000007</v>
      </c>
      <c r="L749">
        <v>8.5386383269999993</v>
      </c>
    </row>
    <row r="750" spans="1:12" x14ac:dyDescent="0.3">
      <c r="A750" t="s">
        <v>873</v>
      </c>
      <c r="B750">
        <v>7.198188107</v>
      </c>
      <c r="C750">
        <v>0.12018417000000001</v>
      </c>
      <c r="D750">
        <v>6.826270182</v>
      </c>
      <c r="E750">
        <v>7.9424245000000004E-2</v>
      </c>
      <c r="F750">
        <v>4.5292390029999998</v>
      </c>
      <c r="G750">
        <v>2.5475863670000001</v>
      </c>
      <c r="H750">
        <v>3.561400678</v>
      </c>
      <c r="I750">
        <v>1.9932130990000001</v>
      </c>
      <c r="J750">
        <v>-3.232755558</v>
      </c>
      <c r="K750">
        <v>-2.6201779150000002</v>
      </c>
      <c r="L750">
        <v>-1.1134006153</v>
      </c>
    </row>
    <row r="751" spans="1:12" x14ac:dyDescent="0.3">
      <c r="A751" t="s">
        <v>874</v>
      </c>
      <c r="B751">
        <v>9.0382811459999992</v>
      </c>
      <c r="C751">
        <v>9.358274304</v>
      </c>
      <c r="D751">
        <v>9.9994582330000004</v>
      </c>
      <c r="E751">
        <v>10.509973143</v>
      </c>
      <c r="F751">
        <v>10.558081725999999</v>
      </c>
      <c r="G751">
        <v>12.168029321000001</v>
      </c>
      <c r="H751">
        <v>13.917579550999999</v>
      </c>
      <c r="I751">
        <v>13.116641573000001</v>
      </c>
      <c r="J751">
        <v>12.63626593</v>
      </c>
      <c r="K751">
        <v>9.6291996229999999</v>
      </c>
      <c r="L751">
        <v>7.850532565</v>
      </c>
    </row>
    <row r="752" spans="1:12" x14ac:dyDescent="0.3">
      <c r="A752" t="s">
        <v>875</v>
      </c>
      <c r="B752">
        <v>11.335149641999999</v>
      </c>
      <c r="C752">
        <v>12.709711086</v>
      </c>
      <c r="D752">
        <v>9.7980444999999996</v>
      </c>
      <c r="E752">
        <v>11.370738318000001</v>
      </c>
      <c r="F752">
        <v>12.574129649</v>
      </c>
      <c r="G752">
        <v>14.484839232000001</v>
      </c>
      <c r="H752">
        <v>-1.970663381</v>
      </c>
      <c r="I752">
        <v>1.3644881419999999</v>
      </c>
      <c r="J752">
        <v>-0.23032022899999999</v>
      </c>
      <c r="K752">
        <v>-3.5471788480000002</v>
      </c>
      <c r="L752">
        <v>-0.137584704</v>
      </c>
    </row>
    <row r="753" spans="1:12" x14ac:dyDescent="0.3">
      <c r="A753" t="s">
        <v>876</v>
      </c>
      <c r="B753">
        <v>-4.1579657819999998</v>
      </c>
      <c r="C753">
        <v>-0.14141314799999999</v>
      </c>
      <c r="D753">
        <v>-0.47806591999999998</v>
      </c>
      <c r="E753">
        <v>0.57346698900000004</v>
      </c>
      <c r="F753">
        <v>0.61142092999999997</v>
      </c>
      <c r="G753">
        <v>-6.6359760029999997</v>
      </c>
      <c r="H753">
        <v>-0.39965932999999998</v>
      </c>
      <c r="I753">
        <v>-13.146854334</v>
      </c>
      <c r="J753">
        <v>-4.4737700379999996</v>
      </c>
      <c r="K753">
        <v>4.9746473250000003</v>
      </c>
      <c r="L753">
        <v>1.8225362648000001</v>
      </c>
    </row>
    <row r="754" spans="1:12" x14ac:dyDescent="0.3">
      <c r="A754" t="s">
        <v>877</v>
      </c>
      <c r="B754">
        <v>71.761284114999995</v>
      </c>
      <c r="C754">
        <v>97.155709881999996</v>
      </c>
      <c r="D754">
        <v>158.33143213899999</v>
      </c>
      <c r="E754">
        <v>41.119038678000003</v>
      </c>
      <c r="F754">
        <v>70.431651396999996</v>
      </c>
      <c r="G754">
        <v>33.977112585999997</v>
      </c>
      <c r="H754">
        <v>21.013797059000002</v>
      </c>
      <c r="I754">
        <v>16.091213895999999</v>
      </c>
      <c r="J754">
        <v>-1.9176209799999999</v>
      </c>
      <c r="K754">
        <v>5.619103484</v>
      </c>
      <c r="L754">
        <v>5.3732308241000002</v>
      </c>
    </row>
    <row r="755" spans="1:12" x14ac:dyDescent="0.3">
      <c r="A755" t="s">
        <v>878</v>
      </c>
      <c r="B755">
        <v>13.331862928</v>
      </c>
      <c r="C755">
        <v>17.384914584000001</v>
      </c>
      <c r="D755">
        <v>16.495529876999999</v>
      </c>
      <c r="E755">
        <v>13.832256556999999</v>
      </c>
      <c r="F755">
        <v>13.601755783</v>
      </c>
      <c r="G755">
        <v>11.416181706</v>
      </c>
      <c r="H755">
        <v>5.4839643100000002</v>
      </c>
      <c r="I755">
        <v>13.831403958999999</v>
      </c>
      <c r="J755">
        <v>16.310800843100001</v>
      </c>
      <c r="K755">
        <v>14.564774695600001</v>
      </c>
      <c r="L755">
        <v>9.3848792941999992</v>
      </c>
    </row>
    <row r="756" spans="1:12" x14ac:dyDescent="0.3">
      <c r="A756" t="s">
        <v>879</v>
      </c>
      <c r="B756">
        <v>10.259661125999999</v>
      </c>
      <c r="C756">
        <v>6.9789980509999996</v>
      </c>
      <c r="D756">
        <v>8.1887612300000008</v>
      </c>
      <c r="E756">
        <v>13.38239518</v>
      </c>
      <c r="F756">
        <v>13.755097318000001</v>
      </c>
      <c r="G756">
        <v>14.906143531</v>
      </c>
      <c r="H756">
        <v>-0.30554834800000003</v>
      </c>
      <c r="I756">
        <v>20.550489385999999</v>
      </c>
      <c r="J756">
        <v>0.52418454219999999</v>
      </c>
      <c r="K756">
        <v>0.52215267720000003</v>
      </c>
      <c r="L756">
        <v>0.49790391179999999</v>
      </c>
    </row>
    <row r="757" spans="1:12" x14ac:dyDescent="0.3">
      <c r="A757" t="s">
        <v>880</v>
      </c>
      <c r="B757">
        <v>17.865010258000002</v>
      </c>
      <c r="C757">
        <v>11.482172791</v>
      </c>
      <c r="D757">
        <v>12.117719249</v>
      </c>
      <c r="E757">
        <v>16.244854435000001</v>
      </c>
      <c r="F757">
        <v>26.645361220000002</v>
      </c>
      <c r="G757">
        <v>28.118377032000001</v>
      </c>
      <c r="H757">
        <v>18.136228891999998</v>
      </c>
      <c r="I757">
        <v>10.909621513999999</v>
      </c>
      <c r="J757">
        <v>8.1076034299999993</v>
      </c>
      <c r="K757">
        <v>10.140330671999999</v>
      </c>
      <c r="L757">
        <v>11.1525587452</v>
      </c>
    </row>
    <row r="758" spans="1:12" x14ac:dyDescent="0.3">
      <c r="A758" t="s">
        <v>881</v>
      </c>
      <c r="B758">
        <v>14.195307688</v>
      </c>
      <c r="C758">
        <v>21.557412922000001</v>
      </c>
      <c r="D758">
        <v>19.861845213999999</v>
      </c>
      <c r="E758">
        <v>14.155594439</v>
      </c>
      <c r="F758">
        <v>11.434506211</v>
      </c>
      <c r="G758">
        <v>17.366277901</v>
      </c>
      <c r="H758">
        <v>17.601753982000002</v>
      </c>
      <c r="I758">
        <v>10.208727877999999</v>
      </c>
      <c r="J758">
        <v>18.972209058000001</v>
      </c>
      <c r="K758">
        <v>9.0142947150000001</v>
      </c>
      <c r="L758">
        <v>16.1014923812</v>
      </c>
    </row>
    <row r="759" spans="1:12" x14ac:dyDescent="0.3">
      <c r="A759" t="s">
        <v>882</v>
      </c>
      <c r="B759" t="s">
        <v>2690</v>
      </c>
      <c r="C759">
        <v>-470.95959596</v>
      </c>
      <c r="D759">
        <v>-196.74267101000001</v>
      </c>
      <c r="E759" t="s">
        <v>2690</v>
      </c>
      <c r="F759" t="s">
        <v>2690</v>
      </c>
      <c r="G759" t="s">
        <v>2690</v>
      </c>
      <c r="H759" t="s">
        <v>2690</v>
      </c>
      <c r="I759" t="s">
        <v>2690</v>
      </c>
      <c r="J759" t="s">
        <v>2690</v>
      </c>
      <c r="K759" t="s">
        <v>2690</v>
      </c>
      <c r="L759" t="s">
        <v>2690</v>
      </c>
    </row>
    <row r="760" spans="1:12" x14ac:dyDescent="0.3">
      <c r="A760" t="s">
        <v>883</v>
      </c>
      <c r="B760">
        <v>17.377207068000001</v>
      </c>
      <c r="C760">
        <v>14.268813169</v>
      </c>
      <c r="D760">
        <v>9.8195726279999995</v>
      </c>
      <c r="E760">
        <v>11.784347260000001</v>
      </c>
      <c r="F760">
        <v>7.6037728009999999</v>
      </c>
      <c r="G760">
        <v>6.6645038699999999</v>
      </c>
      <c r="H760">
        <v>7.6311767699999997</v>
      </c>
      <c r="I760">
        <v>12.112546596</v>
      </c>
      <c r="J760">
        <v>17.954406003999999</v>
      </c>
      <c r="K760">
        <v>15.466999866</v>
      </c>
      <c r="L760">
        <v>9.7492670547000007</v>
      </c>
    </row>
    <row r="761" spans="1:12" x14ac:dyDescent="0.3">
      <c r="A761" t="s">
        <v>884</v>
      </c>
      <c r="B761">
        <v>8.0243651079999996</v>
      </c>
      <c r="C761">
        <v>6.5906522179999998</v>
      </c>
      <c r="D761">
        <v>7.9048451450000004</v>
      </c>
      <c r="E761">
        <v>9.1494000539999991</v>
      </c>
      <c r="F761">
        <v>9.2330761700000004</v>
      </c>
      <c r="G761">
        <v>9.5161095240000009</v>
      </c>
      <c r="H761">
        <v>9.5789640219999992</v>
      </c>
      <c r="I761">
        <v>8.3788863029999998</v>
      </c>
      <c r="J761">
        <v>7.6651338999999998</v>
      </c>
      <c r="K761">
        <v>8.5959657749999998</v>
      </c>
      <c r="L761">
        <v>7.7462888521000002</v>
      </c>
    </row>
    <row r="762" spans="1:12" x14ac:dyDescent="0.3">
      <c r="A762" t="s">
        <v>885</v>
      </c>
      <c r="B762">
        <v>13.595525165</v>
      </c>
      <c r="C762">
        <v>12.975633656999999</v>
      </c>
      <c r="D762">
        <v>11.530969056</v>
      </c>
      <c r="E762">
        <v>11.107977754</v>
      </c>
      <c r="F762">
        <v>6.6016098269999999</v>
      </c>
      <c r="G762">
        <v>10.427300613</v>
      </c>
      <c r="H762">
        <v>11.142624197</v>
      </c>
      <c r="I762">
        <v>3.8675445470000001</v>
      </c>
      <c r="J762">
        <v>-51.459093107999998</v>
      </c>
      <c r="K762">
        <v>-4.606286324</v>
      </c>
      <c r="L762">
        <v>15.001430751599999</v>
      </c>
    </row>
    <row r="763" spans="1:12" x14ac:dyDescent="0.3">
      <c r="A763" t="s">
        <v>886</v>
      </c>
      <c r="B763">
        <v>10.302270666</v>
      </c>
      <c r="C763">
        <v>15.199270253</v>
      </c>
      <c r="D763">
        <v>5.7402737239999997</v>
      </c>
      <c r="E763">
        <v>12.707344875</v>
      </c>
      <c r="F763">
        <v>9.0564917410000003</v>
      </c>
      <c r="G763">
        <v>8.1570050599999995</v>
      </c>
      <c r="H763">
        <v>11.206647487</v>
      </c>
      <c r="I763">
        <v>8.8071781849999997</v>
      </c>
      <c r="J763">
        <v>12.570222678</v>
      </c>
      <c r="K763">
        <v>9.3440375220000007</v>
      </c>
      <c r="L763">
        <v>6.3491710847</v>
      </c>
    </row>
    <row r="764" spans="1:12" x14ac:dyDescent="0.3">
      <c r="A764" t="s">
        <v>887</v>
      </c>
      <c r="B764">
        <v>-0.58781797899999999</v>
      </c>
      <c r="C764">
        <v>4.4995765749999999</v>
      </c>
      <c r="D764">
        <v>8.7563556049999995</v>
      </c>
      <c r="E764">
        <v>9.499152617</v>
      </c>
      <c r="F764">
        <v>8.3087922380000006</v>
      </c>
      <c r="G764">
        <v>10.359812893000001</v>
      </c>
      <c r="H764">
        <v>16.351280942999999</v>
      </c>
      <c r="I764">
        <v>16.783118181999999</v>
      </c>
      <c r="J764">
        <v>9.5759307239999991</v>
      </c>
      <c r="K764">
        <v>10.573359793</v>
      </c>
      <c r="L764">
        <v>15.892038223</v>
      </c>
    </row>
    <row r="765" spans="1:12" x14ac:dyDescent="0.3">
      <c r="A765" t="s">
        <v>888</v>
      </c>
      <c r="B765">
        <v>11.474908832000001</v>
      </c>
      <c r="C765">
        <v>10.498630522999999</v>
      </c>
      <c r="D765">
        <v>12.093826784000001</v>
      </c>
      <c r="E765">
        <v>28.521547731999998</v>
      </c>
      <c r="F765">
        <v>13.859595853</v>
      </c>
      <c r="G765">
        <v>11.056004178</v>
      </c>
      <c r="H765">
        <v>11.556059233999999</v>
      </c>
      <c r="I765">
        <v>10.350683948</v>
      </c>
      <c r="J765">
        <v>19.516528767</v>
      </c>
      <c r="K765">
        <v>16.944112553</v>
      </c>
      <c r="L765">
        <v>19.643954815200001</v>
      </c>
    </row>
    <row r="766" spans="1:12" x14ac:dyDescent="0.3">
      <c r="A766" t="s">
        <v>889</v>
      </c>
      <c r="B766">
        <v>-26.965065502000002</v>
      </c>
      <c r="C766">
        <v>6.6228513649999998</v>
      </c>
      <c r="D766">
        <v>13.68159204</v>
      </c>
      <c r="E766">
        <v>61.257280578</v>
      </c>
      <c r="F766">
        <v>16.523664544999999</v>
      </c>
      <c r="G766">
        <v>16.932578487000001</v>
      </c>
      <c r="H766">
        <v>9.8536951360000007</v>
      </c>
      <c r="I766">
        <v>9.5126247799999994</v>
      </c>
      <c r="J766">
        <v>18.977215189999999</v>
      </c>
      <c r="K766">
        <v>18.503029785999999</v>
      </c>
      <c r="L766">
        <v>14.303788047899999</v>
      </c>
    </row>
    <row r="767" spans="1:12" x14ac:dyDescent="0.3">
      <c r="A767" t="s">
        <v>890</v>
      </c>
      <c r="B767">
        <v>-38.928960207999999</v>
      </c>
      <c r="C767">
        <v>-52.558457500999999</v>
      </c>
      <c r="D767">
        <v>-30.703036654999998</v>
      </c>
      <c r="E767">
        <v>-28.534988157000001</v>
      </c>
      <c r="F767">
        <v>-16.091099856</v>
      </c>
      <c r="G767">
        <v>-20.398825275</v>
      </c>
      <c r="H767">
        <v>-43.609608256999998</v>
      </c>
      <c r="I767">
        <v>-33.674077044999997</v>
      </c>
      <c r="J767">
        <v>-24.650714804</v>
      </c>
      <c r="K767">
        <v>-23.824135997999999</v>
      </c>
      <c r="L767">
        <v>-25.998616226300001</v>
      </c>
    </row>
    <row r="768" spans="1:12" x14ac:dyDescent="0.3">
      <c r="A768" t="s">
        <v>891</v>
      </c>
      <c r="B768">
        <v>15.369630626999999</v>
      </c>
      <c r="C768">
        <v>13.717102883000001</v>
      </c>
      <c r="D768">
        <v>12.792482125999999</v>
      </c>
      <c r="E768">
        <v>12.813804999</v>
      </c>
      <c r="F768">
        <v>13.772051306</v>
      </c>
      <c r="G768">
        <v>14.304954736999999</v>
      </c>
      <c r="H768">
        <v>12.500791124999999</v>
      </c>
      <c r="I768">
        <v>10.483281825000001</v>
      </c>
      <c r="J768">
        <v>3.9488893850000002</v>
      </c>
      <c r="K768">
        <v>1.8403795171999999</v>
      </c>
      <c r="L768">
        <v>-0.85288947469999998</v>
      </c>
    </row>
    <row r="769" spans="1:12" x14ac:dyDescent="0.3">
      <c r="A769" t="s">
        <v>892</v>
      </c>
      <c r="B769">
        <v>14.988373169000001</v>
      </c>
      <c r="C769">
        <v>15.742035812999999</v>
      </c>
      <c r="D769">
        <v>15.504792581</v>
      </c>
      <c r="E769">
        <v>3.5988371130000001</v>
      </c>
      <c r="F769">
        <v>9.2702624819999997</v>
      </c>
      <c r="G769">
        <v>2.9748480079999999</v>
      </c>
      <c r="H769">
        <v>-1.670603464</v>
      </c>
      <c r="I769">
        <v>-3.7317138409999999</v>
      </c>
      <c r="J769">
        <v>0.145925316</v>
      </c>
      <c r="K769">
        <v>6.1521149140000002</v>
      </c>
      <c r="L769">
        <v>-0.3076321273</v>
      </c>
    </row>
    <row r="770" spans="1:12" x14ac:dyDescent="0.3">
      <c r="A770" t="s">
        <v>893</v>
      </c>
      <c r="B770">
        <v>6.6467561350000004</v>
      </c>
      <c r="C770">
        <v>-11.36592336</v>
      </c>
      <c r="D770">
        <v>4.900223553</v>
      </c>
      <c r="E770">
        <v>9.6584657709999995</v>
      </c>
      <c r="F770">
        <v>7.6656452670000004</v>
      </c>
      <c r="G770">
        <v>15.119096112999999</v>
      </c>
      <c r="H770">
        <v>17.943081810999999</v>
      </c>
      <c r="I770">
        <v>11.526621678</v>
      </c>
      <c r="J770">
        <v>24.651525340999999</v>
      </c>
      <c r="K770">
        <v>21.105625047</v>
      </c>
      <c r="L770">
        <v>23.427500111200001</v>
      </c>
    </row>
    <row r="771" spans="1:12" x14ac:dyDescent="0.3">
      <c r="A771" t="s">
        <v>894</v>
      </c>
      <c r="B771">
        <v>64.245175935999995</v>
      </c>
      <c r="C771">
        <v>49.666783584999997</v>
      </c>
      <c r="D771">
        <v>33.178910213999998</v>
      </c>
      <c r="E771">
        <v>24.022543149000001</v>
      </c>
      <c r="F771">
        <v>-6.3909774439999998</v>
      </c>
      <c r="G771">
        <v>24.624321253000002</v>
      </c>
      <c r="H771">
        <v>28.955729718000001</v>
      </c>
      <c r="I771">
        <v>22.286176814000001</v>
      </c>
      <c r="J771">
        <v>18.560817826000001</v>
      </c>
      <c r="K771">
        <v>22.792311028</v>
      </c>
      <c r="L771">
        <v>-1.336073998</v>
      </c>
    </row>
    <row r="772" spans="1:12" x14ac:dyDescent="0.3">
      <c r="A772" t="s">
        <v>895</v>
      </c>
      <c r="B772">
        <v>52.758801892000001</v>
      </c>
      <c r="C772">
        <v>37.512588117</v>
      </c>
      <c r="D772">
        <v>18.713819598000001</v>
      </c>
      <c r="E772">
        <v>24.732911033000001</v>
      </c>
      <c r="F772">
        <v>36.082132803</v>
      </c>
      <c r="G772">
        <v>24.619191216000001</v>
      </c>
      <c r="H772">
        <v>23.982900943000001</v>
      </c>
      <c r="I772">
        <v>12.679747822</v>
      </c>
      <c r="J772">
        <v>12.244897958999999</v>
      </c>
      <c r="K772">
        <v>11.516171247000001</v>
      </c>
      <c r="L772">
        <v>12.982762382700001</v>
      </c>
    </row>
    <row r="773" spans="1:12" x14ac:dyDescent="0.3">
      <c r="A773" t="s">
        <v>896</v>
      </c>
      <c r="B773">
        <v>6.9487967079999997</v>
      </c>
      <c r="C773">
        <v>-1.9842594899999999</v>
      </c>
      <c r="D773">
        <v>3.7595592920000001</v>
      </c>
      <c r="E773">
        <v>4.1781444690000002</v>
      </c>
      <c r="F773">
        <v>-1.7038146080000001</v>
      </c>
      <c r="G773">
        <v>8.1063554500000006</v>
      </c>
      <c r="H773">
        <v>-11.31008918</v>
      </c>
      <c r="I773">
        <v>11.726020161999999</v>
      </c>
      <c r="J773">
        <v>15.079426333000001</v>
      </c>
      <c r="K773">
        <v>16.432701703999999</v>
      </c>
      <c r="L773">
        <v>-0.39471009670000001</v>
      </c>
    </row>
    <row r="774" spans="1:12" x14ac:dyDescent="0.3">
      <c r="A774" t="s">
        <v>897</v>
      </c>
      <c r="B774">
        <v>15.508499851</v>
      </c>
      <c r="C774">
        <v>-37.069922308000002</v>
      </c>
      <c r="D774">
        <v>21.028829847000001</v>
      </c>
      <c r="E774">
        <v>28.669234061000001</v>
      </c>
      <c r="F774">
        <v>17.725118482999999</v>
      </c>
      <c r="G774">
        <v>33.696969697</v>
      </c>
      <c r="H774">
        <v>101.647058824</v>
      </c>
      <c r="I774">
        <v>32.956685499000002</v>
      </c>
      <c r="J774">
        <v>18.067754078</v>
      </c>
      <c r="K774">
        <v>-63.367916999000002</v>
      </c>
      <c r="L774">
        <v>57.373271889400002</v>
      </c>
    </row>
    <row r="775" spans="1:12" x14ac:dyDescent="0.3">
      <c r="A775" t="s">
        <v>898</v>
      </c>
      <c r="B775">
        <v>15.789991447</v>
      </c>
      <c r="C775">
        <v>15.773631811</v>
      </c>
      <c r="D775">
        <v>13.286739048999999</v>
      </c>
      <c r="E775">
        <v>12.727697776999999</v>
      </c>
      <c r="F775">
        <v>12.722228141</v>
      </c>
      <c r="G775">
        <v>9.2982140920000003</v>
      </c>
      <c r="H775">
        <v>6.6162422469999997</v>
      </c>
      <c r="I775">
        <v>-1.4532492459999999</v>
      </c>
      <c r="J775">
        <v>7.219787986</v>
      </c>
      <c r="K775">
        <v>9.6548746590000007</v>
      </c>
      <c r="L775">
        <v>5.7636129167999997</v>
      </c>
    </row>
    <row r="776" spans="1:12" x14ac:dyDescent="0.3">
      <c r="A776" t="s">
        <v>899</v>
      </c>
      <c r="B776">
        <v>-0.63595570899999998</v>
      </c>
      <c r="C776">
        <v>2.5796690830000002</v>
      </c>
      <c r="D776">
        <v>2.068953107</v>
      </c>
      <c r="E776">
        <v>-1.030933621</v>
      </c>
      <c r="F776">
        <v>2.6084344279999998</v>
      </c>
      <c r="G776">
        <v>4.5503044189999997</v>
      </c>
      <c r="H776">
        <v>1.7430214289999999</v>
      </c>
      <c r="I776">
        <v>5.3938147790000004</v>
      </c>
      <c r="J776">
        <v>10.219001153000001</v>
      </c>
      <c r="K776">
        <v>11.819875602</v>
      </c>
      <c r="L776">
        <v>9.6034119456999996</v>
      </c>
    </row>
    <row r="777" spans="1:12" x14ac:dyDescent="0.3">
      <c r="A777" t="s">
        <v>900</v>
      </c>
      <c r="B777">
        <v>14.743651044</v>
      </c>
      <c r="C777">
        <v>16.865622989999999</v>
      </c>
      <c r="D777">
        <v>17.536720063000001</v>
      </c>
      <c r="E777">
        <v>19.766325376000001</v>
      </c>
      <c r="F777">
        <v>17.863886554</v>
      </c>
      <c r="G777">
        <v>20.352491465</v>
      </c>
      <c r="H777">
        <v>23.410021934</v>
      </c>
      <c r="I777">
        <v>19.542760679000001</v>
      </c>
      <c r="J777">
        <v>16.720567217999999</v>
      </c>
      <c r="K777">
        <v>22.277369375999999</v>
      </c>
      <c r="L777">
        <v>-46.9767299568</v>
      </c>
    </row>
    <row r="778" spans="1:12" x14ac:dyDescent="0.3">
      <c r="A778" t="s">
        <v>901</v>
      </c>
      <c r="B778">
        <v>10.185323615</v>
      </c>
      <c r="C778">
        <v>6.8593906220000003</v>
      </c>
      <c r="D778">
        <v>20.681755932000002</v>
      </c>
      <c r="E778">
        <v>10.007639749000001</v>
      </c>
      <c r="F778">
        <v>11.69190058</v>
      </c>
      <c r="G778">
        <v>12.901326153999999</v>
      </c>
      <c r="H778">
        <v>14.795647856</v>
      </c>
      <c r="I778">
        <v>15.112997456</v>
      </c>
      <c r="J778">
        <v>14.369187256</v>
      </c>
      <c r="K778">
        <v>10.593123136000001</v>
      </c>
      <c r="L778">
        <v>11.200923036000001</v>
      </c>
    </row>
    <row r="779" spans="1:12" x14ac:dyDescent="0.3">
      <c r="A779" t="s">
        <v>902</v>
      </c>
      <c r="B779">
        <v>58.783169712999999</v>
      </c>
      <c r="C779">
        <v>21.694523992000001</v>
      </c>
      <c r="D779">
        <v>54.887634834000004</v>
      </c>
      <c r="E779">
        <v>7.2878823319999997</v>
      </c>
      <c r="F779">
        <v>20.931655462999998</v>
      </c>
      <c r="G779">
        <v>24.360293284000001</v>
      </c>
      <c r="H779">
        <v>49.431143759000001</v>
      </c>
      <c r="I779">
        <v>27.438657383999999</v>
      </c>
      <c r="J779">
        <v>5.2490072520000002</v>
      </c>
      <c r="K779">
        <v>2.4646025460000001</v>
      </c>
      <c r="L779">
        <v>5.8375452628</v>
      </c>
    </row>
    <row r="780" spans="1:12" x14ac:dyDescent="0.3">
      <c r="A780" t="s">
        <v>903</v>
      </c>
      <c r="B780">
        <v>-16.870167794</v>
      </c>
      <c r="C780">
        <v>-14.166201896</v>
      </c>
      <c r="D780">
        <v>-70.994782719</v>
      </c>
      <c r="E780">
        <v>-66.603253991000003</v>
      </c>
      <c r="F780">
        <v>-103.97021017199999</v>
      </c>
      <c r="G780">
        <v>-171.49135753900001</v>
      </c>
      <c r="H780">
        <v>-956.23964006599999</v>
      </c>
      <c r="I780" t="s">
        <v>2690</v>
      </c>
      <c r="J780" t="s">
        <v>2690</v>
      </c>
      <c r="K780" t="s">
        <v>2690</v>
      </c>
      <c r="L780" t="s">
        <v>2690</v>
      </c>
    </row>
    <row r="781" spans="1:12" x14ac:dyDescent="0.3">
      <c r="A781" t="s">
        <v>904</v>
      </c>
      <c r="B781">
        <v>11.904002104</v>
      </c>
      <c r="C781">
        <v>14.273920004000001</v>
      </c>
      <c r="D781">
        <v>14.461746698000001</v>
      </c>
      <c r="E781">
        <v>13.009871765</v>
      </c>
      <c r="F781">
        <v>8.8716359049999998</v>
      </c>
      <c r="G781">
        <v>11.364349876</v>
      </c>
      <c r="H781">
        <v>9.0352886600000009</v>
      </c>
      <c r="I781">
        <v>6.4109249229999996</v>
      </c>
      <c r="J781">
        <v>10.014359921</v>
      </c>
      <c r="K781">
        <v>10.424621604</v>
      </c>
      <c r="L781">
        <v>6.5877605340000001</v>
      </c>
    </row>
    <row r="782" spans="1:12" x14ac:dyDescent="0.3">
      <c r="A782" t="s">
        <v>905</v>
      </c>
      <c r="B782">
        <v>26.577974983000001</v>
      </c>
      <c r="C782">
        <v>26.065116663000001</v>
      </c>
      <c r="D782">
        <v>12.316941312000001</v>
      </c>
      <c r="E782">
        <v>8.9838967820000004</v>
      </c>
      <c r="F782">
        <v>10.30448561</v>
      </c>
      <c r="G782">
        <v>8.6154108629999993</v>
      </c>
      <c r="H782">
        <v>-0.19994335199999999</v>
      </c>
      <c r="I782">
        <v>7.3804583399999997</v>
      </c>
      <c r="J782">
        <v>10.808622081999999</v>
      </c>
      <c r="K782">
        <v>7.3688615149999999</v>
      </c>
      <c r="L782">
        <v>18.059616921</v>
      </c>
    </row>
    <row r="783" spans="1:12" x14ac:dyDescent="0.3">
      <c r="A783" t="s">
        <v>906</v>
      </c>
      <c r="B783">
        <v>-4.1192300810000004</v>
      </c>
      <c r="C783">
        <v>4.4763264429999996</v>
      </c>
      <c r="D783">
        <v>2.2457664949999998</v>
      </c>
      <c r="E783">
        <v>-33.117247884999998</v>
      </c>
      <c r="F783">
        <v>-103.88871261</v>
      </c>
      <c r="G783">
        <v>-58.989510187999997</v>
      </c>
      <c r="H783">
        <v>3.7707054759999998</v>
      </c>
      <c r="I783">
        <v>12.516735461</v>
      </c>
      <c r="J783">
        <v>-5.871702902</v>
      </c>
      <c r="K783">
        <v>-45.658749233000002</v>
      </c>
      <c r="L783">
        <v>3.7673385114000002</v>
      </c>
    </row>
    <row r="784" spans="1:12" x14ac:dyDescent="0.3">
      <c r="A784" t="s">
        <v>907</v>
      </c>
      <c r="B784" t="s">
        <v>2690</v>
      </c>
      <c r="C784" t="s">
        <v>2690</v>
      </c>
      <c r="D784" t="s">
        <v>2690</v>
      </c>
      <c r="E784" t="s">
        <v>2690</v>
      </c>
      <c r="F784" t="s">
        <v>2690</v>
      </c>
      <c r="G784" t="s">
        <v>2690</v>
      </c>
      <c r="H784" t="s">
        <v>2690</v>
      </c>
      <c r="I784">
        <v>1101.6949152540001</v>
      </c>
      <c r="J784">
        <v>75.044883303000006</v>
      </c>
      <c r="K784">
        <v>85.416666667000001</v>
      </c>
      <c r="L784">
        <v>57.615112160599999</v>
      </c>
    </row>
    <row r="785" spans="1:12" x14ac:dyDescent="0.3">
      <c r="A785" t="s">
        <v>908</v>
      </c>
      <c r="B785">
        <v>5.1785269600000001</v>
      </c>
      <c r="C785">
        <v>9.639493044</v>
      </c>
      <c r="D785">
        <v>10.271041370000001</v>
      </c>
      <c r="E785">
        <v>10.719584392</v>
      </c>
      <c r="F785">
        <v>9.8944634669999996</v>
      </c>
      <c r="G785">
        <v>8.4195459840000009</v>
      </c>
      <c r="H785">
        <v>8.0557484769999999</v>
      </c>
      <c r="I785">
        <v>7.0679586079999996</v>
      </c>
      <c r="J785">
        <v>7.3322841729999997</v>
      </c>
      <c r="K785">
        <v>6.9376669</v>
      </c>
      <c r="L785">
        <v>6.6648026488000003</v>
      </c>
    </row>
    <row r="786" spans="1:12" x14ac:dyDescent="0.3">
      <c r="A786" t="s">
        <v>909</v>
      </c>
      <c r="B786">
        <v>30.712442025000001</v>
      </c>
      <c r="C786">
        <v>17.913984060000001</v>
      </c>
      <c r="D786">
        <v>18.653717570000001</v>
      </c>
      <c r="E786">
        <v>21.570616614999999</v>
      </c>
      <c r="F786">
        <v>24.347329910999999</v>
      </c>
      <c r="G786">
        <v>11.613947743000001</v>
      </c>
      <c r="H786">
        <v>16.621755779000001</v>
      </c>
      <c r="I786">
        <v>2.2947576660000002</v>
      </c>
      <c r="J786">
        <v>11.680599596</v>
      </c>
      <c r="K786">
        <v>0.44768856400000001</v>
      </c>
      <c r="L786">
        <v>-19.879428031</v>
      </c>
    </row>
    <row r="787" spans="1:12" x14ac:dyDescent="0.3">
      <c r="A787" t="s">
        <v>910</v>
      </c>
      <c r="B787">
        <v>-32.902981336000003</v>
      </c>
      <c r="C787">
        <v>-32.516083287999997</v>
      </c>
      <c r="D787">
        <v>-48.167181036000002</v>
      </c>
      <c r="E787">
        <v>-152.12232092100001</v>
      </c>
      <c r="F787">
        <v>-44.136447502000003</v>
      </c>
      <c r="G787">
        <v>-20.345879697000001</v>
      </c>
      <c r="H787">
        <v>-49.329693896999999</v>
      </c>
      <c r="I787">
        <v>-66.401334654999999</v>
      </c>
      <c r="J787">
        <v>-84.566683940000004</v>
      </c>
      <c r="K787">
        <v>-264.15310888699997</v>
      </c>
      <c r="L787">
        <v>-71.640037431099998</v>
      </c>
    </row>
    <row r="788" spans="1:12" x14ac:dyDescent="0.3">
      <c r="A788" t="s">
        <v>911</v>
      </c>
      <c r="B788" t="s">
        <v>2690</v>
      </c>
      <c r="C788" t="s">
        <v>2690</v>
      </c>
      <c r="D788" t="s">
        <v>2690</v>
      </c>
      <c r="E788">
        <v>-233.042440516</v>
      </c>
      <c r="F788">
        <v>-100.77146831899999</v>
      </c>
      <c r="G788">
        <v>-56.568174343000003</v>
      </c>
      <c r="H788">
        <v>-83.547546863999997</v>
      </c>
      <c r="I788">
        <v>-73.171351168000001</v>
      </c>
      <c r="J788">
        <v>-13.04309495</v>
      </c>
      <c r="K788">
        <v>-9.0614188880000004</v>
      </c>
      <c r="L788">
        <v>2.3346144911</v>
      </c>
    </row>
    <row r="789" spans="1:12" x14ac:dyDescent="0.3">
      <c r="A789" t="s">
        <v>912</v>
      </c>
      <c r="B789">
        <v>9.2651144599999995</v>
      </c>
      <c r="C789">
        <v>5.5568124780000003</v>
      </c>
      <c r="D789">
        <v>-4.2389802950000002</v>
      </c>
      <c r="E789">
        <v>-12.830043122999999</v>
      </c>
      <c r="F789">
        <v>5.909305357</v>
      </c>
      <c r="G789">
        <v>2.3874444819999998</v>
      </c>
      <c r="H789">
        <v>1.3766717479999999</v>
      </c>
      <c r="I789">
        <v>18.95722129</v>
      </c>
      <c r="J789">
        <v>-7.7334335730000001</v>
      </c>
      <c r="K789">
        <v>-13.407557453000001</v>
      </c>
      <c r="L789">
        <v>-2.7815061886999999</v>
      </c>
    </row>
    <row r="790" spans="1:12" x14ac:dyDescent="0.3">
      <c r="A790" t="s">
        <v>913</v>
      </c>
      <c r="B790">
        <v>10.288013037000001</v>
      </c>
      <c r="C790">
        <v>8.4467738039999993</v>
      </c>
      <c r="D790">
        <v>9.7342262220000002</v>
      </c>
      <c r="E790">
        <v>14.876156930000001</v>
      </c>
      <c r="F790">
        <v>13.946949159000001</v>
      </c>
      <c r="G790">
        <v>13.142074117</v>
      </c>
      <c r="H790">
        <v>14.564127234000001</v>
      </c>
      <c r="I790">
        <v>8.857701746</v>
      </c>
      <c r="J790">
        <v>7.1228722949999996</v>
      </c>
      <c r="K790">
        <v>-3.1480262620000001</v>
      </c>
      <c r="L790">
        <v>12.553456367000001</v>
      </c>
    </row>
    <row r="791" spans="1:12" x14ac:dyDescent="0.3">
      <c r="A791" t="s">
        <v>914</v>
      </c>
      <c r="B791">
        <v>29.39147066</v>
      </c>
      <c r="C791">
        <v>48.816761186000001</v>
      </c>
      <c r="D791">
        <v>33.003875170999997</v>
      </c>
      <c r="E791">
        <v>12.698156695</v>
      </c>
      <c r="F791">
        <v>23.282595447999999</v>
      </c>
      <c r="G791">
        <v>23.341890468999999</v>
      </c>
      <c r="H791">
        <v>24.170251773</v>
      </c>
      <c r="I791">
        <v>13.725233874000001</v>
      </c>
      <c r="J791">
        <v>6.788280308</v>
      </c>
      <c r="K791">
        <v>8.0491064029999997</v>
      </c>
      <c r="L791">
        <v>10.762216584400001</v>
      </c>
    </row>
    <row r="792" spans="1:12" x14ac:dyDescent="0.3">
      <c r="A792" t="s">
        <v>915</v>
      </c>
      <c r="B792">
        <v>30.648898488</v>
      </c>
      <c r="C792">
        <v>38.771718327999999</v>
      </c>
      <c r="D792">
        <v>36.581310160999998</v>
      </c>
      <c r="E792">
        <v>37.502008947</v>
      </c>
      <c r="F792">
        <v>39.840225865000001</v>
      </c>
      <c r="G792">
        <v>38.172003949</v>
      </c>
      <c r="H792">
        <v>44.718902888000002</v>
      </c>
      <c r="I792">
        <v>34.363667475</v>
      </c>
      <c r="J792">
        <v>30.884028942</v>
      </c>
      <c r="K792">
        <v>22.040265112</v>
      </c>
      <c r="L792">
        <v>25.448683583200001</v>
      </c>
    </row>
    <row r="793" spans="1:12" x14ac:dyDescent="0.3">
      <c r="A793" t="s">
        <v>916</v>
      </c>
      <c r="B793">
        <v>-1.949083482</v>
      </c>
      <c r="C793">
        <v>-1.3135126399999999</v>
      </c>
      <c r="D793">
        <v>-2.0639707340000002</v>
      </c>
      <c r="E793">
        <v>2.111979254</v>
      </c>
      <c r="F793">
        <v>0.30026871799999999</v>
      </c>
      <c r="G793">
        <v>-1.492164431</v>
      </c>
      <c r="H793">
        <v>2.1151660579999998</v>
      </c>
      <c r="I793">
        <v>6.5037055639999997</v>
      </c>
      <c r="J793">
        <v>7.4155314470000002</v>
      </c>
      <c r="K793">
        <v>1.971234825</v>
      </c>
      <c r="L793">
        <v>17.5993801879</v>
      </c>
    </row>
    <row r="794" spans="1:12" x14ac:dyDescent="0.3">
      <c r="A794" t="s">
        <v>917</v>
      </c>
      <c r="B794">
        <v>-1.2832699620000001</v>
      </c>
      <c r="C794">
        <v>-2.550044626</v>
      </c>
      <c r="D794">
        <v>-1.7043592270000001</v>
      </c>
      <c r="E794">
        <v>-1.8591347869999999</v>
      </c>
      <c r="F794">
        <v>8.522559717</v>
      </c>
      <c r="G794">
        <v>3.4901577549999998</v>
      </c>
      <c r="H794">
        <v>11.496303849</v>
      </c>
      <c r="I794">
        <v>11.977500827</v>
      </c>
      <c r="J794">
        <v>13.425881906000001</v>
      </c>
      <c r="K794">
        <v>10.958904110000001</v>
      </c>
      <c r="L794">
        <v>11.699707507299999</v>
      </c>
    </row>
    <row r="795" spans="1:12" x14ac:dyDescent="0.3">
      <c r="A795" t="s">
        <v>918</v>
      </c>
      <c r="B795">
        <v>15.547555866</v>
      </c>
      <c r="C795">
        <v>17.874557191000001</v>
      </c>
      <c r="D795">
        <v>17.971922573000001</v>
      </c>
      <c r="E795">
        <v>12.292990594999999</v>
      </c>
      <c r="F795">
        <v>13.945502454</v>
      </c>
      <c r="G795">
        <v>13.893738162</v>
      </c>
      <c r="H795">
        <v>13.23125432</v>
      </c>
      <c r="I795">
        <v>11.011867208</v>
      </c>
      <c r="J795">
        <v>11.347160110000001</v>
      </c>
      <c r="K795">
        <v>12.010969995</v>
      </c>
      <c r="L795">
        <v>8.0928902679999997</v>
      </c>
    </row>
    <row r="796" spans="1:12" x14ac:dyDescent="0.3">
      <c r="A796" t="s">
        <v>919</v>
      </c>
      <c r="B796">
        <v>-22.788849632000002</v>
      </c>
      <c r="C796">
        <v>-28.516808928</v>
      </c>
      <c r="D796">
        <v>-29.075921714</v>
      </c>
      <c r="E796">
        <v>-20.651181063999999</v>
      </c>
      <c r="F796">
        <v>-18.396737078000001</v>
      </c>
      <c r="G796">
        <v>-14.653603919</v>
      </c>
      <c r="H796">
        <v>7.7227559479999996</v>
      </c>
      <c r="I796">
        <v>1.9828680000000001E-2</v>
      </c>
      <c r="J796">
        <v>17.693565365000001</v>
      </c>
      <c r="K796">
        <v>-20.594796460000001</v>
      </c>
      <c r="L796">
        <v>13.124416809</v>
      </c>
    </row>
    <row r="797" spans="1:12" x14ac:dyDescent="0.3">
      <c r="A797" t="s">
        <v>920</v>
      </c>
      <c r="B797">
        <v>10.060910897999999</v>
      </c>
      <c r="C797">
        <v>10.870521881</v>
      </c>
      <c r="D797">
        <v>7.1157387879999998</v>
      </c>
      <c r="E797">
        <v>6.9054114699999998</v>
      </c>
      <c r="F797">
        <v>9.3590778310000005</v>
      </c>
      <c r="G797">
        <v>-1.65167039</v>
      </c>
      <c r="H797">
        <v>-11.995785137</v>
      </c>
      <c r="I797">
        <v>7.4154894579999997</v>
      </c>
      <c r="J797">
        <v>13.715457815000001</v>
      </c>
      <c r="K797">
        <v>8.06989014</v>
      </c>
      <c r="L797">
        <v>23.5761021448</v>
      </c>
    </row>
    <row r="798" spans="1:12" x14ac:dyDescent="0.3">
      <c r="A798" t="s">
        <v>921</v>
      </c>
      <c r="B798">
        <v>20.870555943999999</v>
      </c>
      <c r="C798">
        <v>12.435430502999999</v>
      </c>
      <c r="D798">
        <v>19.607749113000001</v>
      </c>
      <c r="E798">
        <v>6.8625500209999997</v>
      </c>
      <c r="F798">
        <v>4.7308024680000003</v>
      </c>
      <c r="G798">
        <v>-13.500820719</v>
      </c>
      <c r="H798">
        <v>9.6775067020000005</v>
      </c>
      <c r="I798">
        <v>0.31926513000000001</v>
      </c>
      <c r="J798">
        <v>7.147979233</v>
      </c>
      <c r="K798">
        <v>-24.185558217000001</v>
      </c>
      <c r="L798">
        <v>4.9407981289</v>
      </c>
    </row>
    <row r="799" spans="1:12" x14ac:dyDescent="0.3">
      <c r="A799" t="s">
        <v>922</v>
      </c>
      <c r="B799">
        <v>9.6372112560000005</v>
      </c>
      <c r="C799">
        <v>6.3517455910000002</v>
      </c>
      <c r="D799">
        <v>9.1024191729999995</v>
      </c>
      <c r="E799">
        <v>10.128280314</v>
      </c>
      <c r="F799">
        <v>11.939696074</v>
      </c>
      <c r="G799">
        <v>-32.503539944000003</v>
      </c>
      <c r="H799">
        <v>-5.3591332129999998</v>
      </c>
      <c r="I799">
        <v>-5.8512069469999997</v>
      </c>
      <c r="J799">
        <v>0.53010268299999996</v>
      </c>
      <c r="K799">
        <v>1.3251936849999999</v>
      </c>
      <c r="L799">
        <v>-23.582936101600001</v>
      </c>
    </row>
    <row r="800" spans="1:12" x14ac:dyDescent="0.3">
      <c r="A800" t="s">
        <v>923</v>
      </c>
      <c r="B800">
        <v>2.3913852740000001</v>
      </c>
      <c r="C800">
        <v>7.1525577179999997</v>
      </c>
      <c r="D800">
        <v>12.763960581999999</v>
      </c>
      <c r="E800">
        <v>4.4102564099999997</v>
      </c>
      <c r="F800">
        <v>-0.23752969099999999</v>
      </c>
      <c r="G800">
        <v>9.5774647890000004</v>
      </c>
      <c r="H800">
        <v>-0.72267389299999996</v>
      </c>
      <c r="I800">
        <v>-28.125</v>
      </c>
      <c r="J800">
        <v>33.479212253999997</v>
      </c>
      <c r="K800">
        <v>2.317497103</v>
      </c>
      <c r="L800">
        <v>-8.1632653060999996</v>
      </c>
    </row>
    <row r="801" spans="1:12" x14ac:dyDescent="0.3">
      <c r="A801" t="s">
        <v>924</v>
      </c>
      <c r="B801">
        <v>8.1816096890000001</v>
      </c>
      <c r="C801">
        <v>22.417891053000002</v>
      </c>
      <c r="D801">
        <v>16.705410032</v>
      </c>
      <c r="E801">
        <v>16.337234364</v>
      </c>
      <c r="F801">
        <v>16.545218993999999</v>
      </c>
      <c r="G801">
        <v>14.123198521999999</v>
      </c>
      <c r="H801">
        <v>9.6346935509999998</v>
      </c>
      <c r="I801">
        <v>8.4029178190000007</v>
      </c>
      <c r="J801">
        <v>9.8840230840000007</v>
      </c>
      <c r="K801">
        <v>6.72883779</v>
      </c>
      <c r="L801">
        <v>-4.6797610776000003</v>
      </c>
    </row>
    <row r="802" spans="1:12" x14ac:dyDescent="0.3">
      <c r="A802" t="s">
        <v>925</v>
      </c>
      <c r="B802">
        <v>11.519052589999999</v>
      </c>
      <c r="C802">
        <v>13.248436378999999</v>
      </c>
      <c r="D802">
        <v>41.358038319000002</v>
      </c>
      <c r="E802">
        <v>9.9433615619999998</v>
      </c>
      <c r="F802">
        <v>7.4589877299999996</v>
      </c>
      <c r="G802">
        <v>8.1420232939999995</v>
      </c>
      <c r="H802">
        <v>9.0576077000000002</v>
      </c>
      <c r="I802">
        <v>10.624507739</v>
      </c>
      <c r="J802">
        <v>12.213121732999999</v>
      </c>
      <c r="K802">
        <v>13.16039235</v>
      </c>
      <c r="L802">
        <v>7.6145676747</v>
      </c>
    </row>
    <row r="803" spans="1:12" x14ac:dyDescent="0.3">
      <c r="A803" t="s">
        <v>926</v>
      </c>
      <c r="B803">
        <v>-3.3716889870000002</v>
      </c>
      <c r="C803">
        <v>9.5169581700000005</v>
      </c>
      <c r="D803">
        <v>6.1077903229999997</v>
      </c>
      <c r="E803">
        <v>3.4464825079999999</v>
      </c>
      <c r="F803">
        <v>-34.848931536999999</v>
      </c>
      <c r="G803">
        <v>-85.240232363999993</v>
      </c>
      <c r="H803">
        <v>-289.215686275</v>
      </c>
      <c r="I803" t="s">
        <v>2690</v>
      </c>
      <c r="J803">
        <v>-1576.035353535</v>
      </c>
      <c r="K803">
        <v>-62.830896564</v>
      </c>
      <c r="L803">
        <v>-54.5921931122</v>
      </c>
    </row>
    <row r="804" spans="1:12" x14ac:dyDescent="0.3">
      <c r="A804" t="s">
        <v>927</v>
      </c>
      <c r="B804">
        <v>22.846363704000002</v>
      </c>
      <c r="C804">
        <v>23.294347088999999</v>
      </c>
      <c r="D804">
        <v>22.381661528999999</v>
      </c>
      <c r="E804">
        <v>17.027312512999998</v>
      </c>
      <c r="F804">
        <v>16.163555152000001</v>
      </c>
      <c r="G804">
        <v>18.923325518999999</v>
      </c>
      <c r="H804">
        <v>22.292757640000001</v>
      </c>
      <c r="I804">
        <v>28.909186899000002</v>
      </c>
      <c r="J804">
        <v>23.028148548000001</v>
      </c>
      <c r="K804">
        <v>31.519429576</v>
      </c>
      <c r="L804">
        <v>59.268319678600001</v>
      </c>
    </row>
    <row r="805" spans="1:12" x14ac:dyDescent="0.3">
      <c r="A805" t="s">
        <v>928</v>
      </c>
      <c r="B805">
        <v>2.127456848</v>
      </c>
      <c r="C805">
        <v>37.562765284000001</v>
      </c>
      <c r="D805">
        <v>28.288437456</v>
      </c>
      <c r="E805">
        <v>27.320632347</v>
      </c>
      <c r="F805">
        <v>15.978315799000001</v>
      </c>
      <c r="G805">
        <v>17.199067031999999</v>
      </c>
      <c r="H805">
        <v>2.71414613</v>
      </c>
      <c r="I805">
        <v>3.939445101</v>
      </c>
      <c r="J805">
        <v>23.494194485000001</v>
      </c>
      <c r="K805">
        <v>28.368794326</v>
      </c>
      <c r="L805">
        <v>-21.227197346600001</v>
      </c>
    </row>
    <row r="806" spans="1:12" x14ac:dyDescent="0.3">
      <c r="A806" t="s">
        <v>929</v>
      </c>
      <c r="B806">
        <v>41.280434045</v>
      </c>
      <c r="C806">
        <v>14.982913018</v>
      </c>
      <c r="D806">
        <v>36.960404136999998</v>
      </c>
      <c r="E806">
        <v>35.429304137999999</v>
      </c>
      <c r="F806">
        <v>31.236269223000001</v>
      </c>
      <c r="G806">
        <v>37.052460197000002</v>
      </c>
      <c r="H806">
        <v>33.009260251999997</v>
      </c>
      <c r="I806">
        <v>26.919797762000002</v>
      </c>
      <c r="J806">
        <v>33.465366484999997</v>
      </c>
      <c r="K806">
        <v>27.064661079</v>
      </c>
      <c r="L806">
        <v>31.4267635707</v>
      </c>
    </row>
    <row r="807" spans="1:12" x14ac:dyDescent="0.3">
      <c r="A807" t="s">
        <v>930</v>
      </c>
      <c r="B807" t="s">
        <v>2690</v>
      </c>
      <c r="C807" t="s">
        <v>2690</v>
      </c>
      <c r="D807" t="s">
        <v>2690</v>
      </c>
      <c r="E807" t="s">
        <v>2690</v>
      </c>
      <c r="F807" t="s">
        <v>2690</v>
      </c>
      <c r="G807" t="s">
        <v>2690</v>
      </c>
      <c r="H807" t="s">
        <v>2690</v>
      </c>
      <c r="I807" t="s">
        <v>2690</v>
      </c>
      <c r="J807" t="s">
        <v>2690</v>
      </c>
      <c r="K807" t="s">
        <v>2690</v>
      </c>
      <c r="L807" t="s">
        <v>2690</v>
      </c>
    </row>
    <row r="808" spans="1:12" x14ac:dyDescent="0.3">
      <c r="A808" t="s">
        <v>931</v>
      </c>
      <c r="B808">
        <v>-7.1688892989999999</v>
      </c>
      <c r="C808">
        <v>-20.473056232000001</v>
      </c>
      <c r="D808">
        <v>-22.940052881</v>
      </c>
      <c r="E808">
        <v>-8.3000622780000004</v>
      </c>
      <c r="F808">
        <v>3.036288077</v>
      </c>
      <c r="G808">
        <v>8.2653702639999995</v>
      </c>
      <c r="H808">
        <v>-3.1390396329999999</v>
      </c>
      <c r="I808">
        <v>-27.247594545999998</v>
      </c>
      <c r="J808">
        <v>-31.302540341</v>
      </c>
      <c r="K808">
        <v>-70.915921038999997</v>
      </c>
      <c r="L808">
        <v>-50.865690885699998</v>
      </c>
    </row>
    <row r="809" spans="1:12" x14ac:dyDescent="0.3">
      <c r="A809" t="s">
        <v>932</v>
      </c>
      <c r="B809">
        <v>-7.6014067000000005E-2</v>
      </c>
      <c r="C809">
        <v>-1.6769184509999999</v>
      </c>
      <c r="D809">
        <v>0.94094788900000004</v>
      </c>
      <c r="E809">
        <v>-2.4951260999999999E-2</v>
      </c>
      <c r="F809">
        <v>0.64883513299999995</v>
      </c>
      <c r="G809">
        <v>10.843376406000001</v>
      </c>
      <c r="H809">
        <v>12.651257954</v>
      </c>
      <c r="I809">
        <v>-0.32731927700000002</v>
      </c>
      <c r="J809">
        <v>0.106606358</v>
      </c>
      <c r="K809">
        <v>2.3494941030000001</v>
      </c>
      <c r="L809">
        <v>-1.1476615116</v>
      </c>
    </row>
    <row r="810" spans="1:12" x14ac:dyDescent="0.3">
      <c r="A810" t="s">
        <v>933</v>
      </c>
      <c r="B810">
        <v>-99.502570399999996</v>
      </c>
      <c r="C810">
        <v>-56.543837357000001</v>
      </c>
      <c r="D810">
        <v>-62.388525565000002</v>
      </c>
      <c r="E810">
        <v>-48.549297623999998</v>
      </c>
      <c r="F810">
        <v>-32.244948307000001</v>
      </c>
      <c r="G810">
        <v>-22.520155065000001</v>
      </c>
      <c r="H810">
        <v>-46.622172661</v>
      </c>
      <c r="I810">
        <v>-1.634395265</v>
      </c>
      <c r="J810">
        <v>1.354114348</v>
      </c>
      <c r="K810">
        <v>-0.180585948</v>
      </c>
      <c r="L810">
        <v>-13.071104968</v>
      </c>
    </row>
    <row r="811" spans="1:12" x14ac:dyDescent="0.3">
      <c r="A811" t="s">
        <v>934</v>
      </c>
      <c r="B811">
        <v>23.723644095000001</v>
      </c>
      <c r="C811">
        <v>16.513661124999999</v>
      </c>
      <c r="D811">
        <v>17.394859557</v>
      </c>
      <c r="E811">
        <v>14.853392083999999</v>
      </c>
      <c r="F811">
        <v>15.395549835000001</v>
      </c>
      <c r="G811">
        <v>12.622602928999999</v>
      </c>
      <c r="H811">
        <v>12.998930005</v>
      </c>
      <c r="I811">
        <v>8.6979239699999997</v>
      </c>
      <c r="J811">
        <v>6.5085758158000004</v>
      </c>
      <c r="K811">
        <v>16.351449193000001</v>
      </c>
      <c r="L811">
        <v>-5.7586829501999999</v>
      </c>
    </row>
    <row r="812" spans="1:12" x14ac:dyDescent="0.3">
      <c r="A812" t="s">
        <v>935</v>
      </c>
      <c r="B812">
        <v>-154.854308742</v>
      </c>
      <c r="C812">
        <v>-247.71913314</v>
      </c>
      <c r="D812">
        <v>-139.78183437199999</v>
      </c>
      <c r="E812">
        <v>-145.28701563300001</v>
      </c>
      <c r="F812">
        <v>-150.85925394200001</v>
      </c>
      <c r="G812">
        <v>-84.386511690000006</v>
      </c>
      <c r="H812" t="s">
        <v>2690</v>
      </c>
      <c r="I812">
        <v>-28.494142987</v>
      </c>
      <c r="J812">
        <v>-9.9541443750000003</v>
      </c>
      <c r="K812">
        <v>-18.789792166000002</v>
      </c>
      <c r="L812">
        <v>-61.609510536400002</v>
      </c>
    </row>
    <row r="813" spans="1:12" x14ac:dyDescent="0.3">
      <c r="A813" t="s">
        <v>936</v>
      </c>
      <c r="B813">
        <v>19.224031836000002</v>
      </c>
      <c r="C813">
        <v>28.948905109999998</v>
      </c>
      <c r="D813">
        <v>24.886457782000001</v>
      </c>
      <c r="E813">
        <v>21.911676055000001</v>
      </c>
      <c r="F813">
        <v>22.466748955</v>
      </c>
      <c r="G813">
        <v>15.763260918</v>
      </c>
      <c r="H813">
        <v>10.163459693</v>
      </c>
      <c r="I813">
        <v>12.578623765</v>
      </c>
      <c r="J813">
        <v>11.789291310999999</v>
      </c>
      <c r="K813">
        <v>10.874735205</v>
      </c>
      <c r="L813">
        <v>2.3988000937999998</v>
      </c>
    </row>
    <row r="814" spans="1:12" x14ac:dyDescent="0.3">
      <c r="A814" t="s">
        <v>937</v>
      </c>
      <c r="B814">
        <v>19.105608609000001</v>
      </c>
      <c r="C814">
        <v>15.270162580999999</v>
      </c>
      <c r="D814">
        <v>19.984833485999999</v>
      </c>
      <c r="E814">
        <v>10.116395832</v>
      </c>
      <c r="F814">
        <v>19.649233288000001</v>
      </c>
      <c r="G814">
        <v>24.858081219999999</v>
      </c>
      <c r="H814">
        <v>39.045389937000003</v>
      </c>
      <c r="I814">
        <v>-8.4504670750000006</v>
      </c>
      <c r="J814">
        <v>9.238093117</v>
      </c>
      <c r="K814">
        <v>5.5907424749999999</v>
      </c>
      <c r="L814">
        <v>1.842509564</v>
      </c>
    </row>
    <row r="815" spans="1:12" x14ac:dyDescent="0.3">
      <c r="A815" t="s">
        <v>938</v>
      </c>
      <c r="B815">
        <v>27.179794298000001</v>
      </c>
      <c r="C815">
        <v>25.247866835</v>
      </c>
      <c r="D815">
        <v>25.285090538999999</v>
      </c>
      <c r="E815">
        <v>24.104534140999998</v>
      </c>
      <c r="F815">
        <v>28.910072123999999</v>
      </c>
      <c r="G815">
        <v>22.472440016</v>
      </c>
      <c r="H815">
        <v>21.953199857000001</v>
      </c>
      <c r="I815">
        <v>21.788361900000002</v>
      </c>
      <c r="J815">
        <v>21.044341589999998</v>
      </c>
      <c r="K815">
        <v>25.214423700000001</v>
      </c>
      <c r="L815">
        <v>24.642407597999998</v>
      </c>
    </row>
    <row r="816" spans="1:12" x14ac:dyDescent="0.3">
      <c r="A816" t="s">
        <v>939</v>
      </c>
      <c r="B816">
        <v>8.6160361830000003</v>
      </c>
      <c r="C816">
        <v>12.322255229</v>
      </c>
      <c r="D816">
        <v>9.8382808960000006</v>
      </c>
      <c r="E816">
        <v>10.925144268</v>
      </c>
      <c r="F816">
        <v>11.960153168</v>
      </c>
      <c r="G816">
        <v>12.378337265000001</v>
      </c>
      <c r="H816">
        <v>10.704557423000001</v>
      </c>
      <c r="I816">
        <v>13.037612404000001</v>
      </c>
      <c r="J816">
        <v>14.669428183999999</v>
      </c>
      <c r="K816">
        <v>11.680320259</v>
      </c>
      <c r="L816">
        <v>9.4746528359000006</v>
      </c>
    </row>
    <row r="817" spans="1:12" x14ac:dyDescent="0.3">
      <c r="A817" t="s">
        <v>940</v>
      </c>
      <c r="B817">
        <v>3.750955104</v>
      </c>
      <c r="C817">
        <v>5.7146199510000004</v>
      </c>
      <c r="D817">
        <v>7.4333367179999996</v>
      </c>
      <c r="E817">
        <v>8.6786271799999994</v>
      </c>
      <c r="F817">
        <v>8.2106561649999996</v>
      </c>
      <c r="G817">
        <v>7.0407535599999997</v>
      </c>
      <c r="H817">
        <v>5.777134588</v>
      </c>
      <c r="I817">
        <v>3.769825961</v>
      </c>
      <c r="J817">
        <v>6.8216128380000001</v>
      </c>
      <c r="K817">
        <v>10.106179536999999</v>
      </c>
      <c r="L817">
        <v>7.7877106359999999</v>
      </c>
    </row>
    <row r="818" spans="1:12" x14ac:dyDescent="0.3">
      <c r="A818" t="s">
        <v>941</v>
      </c>
      <c r="B818">
        <v>7.7268660320000002</v>
      </c>
      <c r="C818">
        <v>14.883189172</v>
      </c>
      <c r="D818">
        <v>15.823820373</v>
      </c>
      <c r="E818">
        <v>15.004215930999999</v>
      </c>
      <c r="F818">
        <v>12.776730987000001</v>
      </c>
      <c r="G818">
        <v>5.8615255250000002</v>
      </c>
      <c r="H818">
        <v>5.3251813080000003</v>
      </c>
      <c r="I818">
        <v>7.2353514639999998</v>
      </c>
      <c r="J818">
        <v>9.823973058</v>
      </c>
      <c r="K818">
        <v>11.269820841</v>
      </c>
      <c r="L818">
        <v>2.2062128483999999</v>
      </c>
    </row>
    <row r="819" spans="1:12" x14ac:dyDescent="0.3">
      <c r="A819" t="s">
        <v>942</v>
      </c>
      <c r="B819">
        <v>12.209991650999999</v>
      </c>
      <c r="C819">
        <v>13.327725601999999</v>
      </c>
      <c r="D819">
        <v>10.564687921999999</v>
      </c>
      <c r="E819">
        <v>9.3815882429999995</v>
      </c>
      <c r="F819">
        <v>9.8811083029999995</v>
      </c>
      <c r="G819">
        <v>10.152315852999999</v>
      </c>
      <c r="H819">
        <v>10.420246876</v>
      </c>
      <c r="I819">
        <v>10.241952316000001</v>
      </c>
      <c r="J819">
        <v>9.0390202549000005</v>
      </c>
      <c r="K819">
        <v>11.1210015569</v>
      </c>
      <c r="L819">
        <v>-22.996049590199998</v>
      </c>
    </row>
    <row r="820" spans="1:12" x14ac:dyDescent="0.3">
      <c r="A820" t="s">
        <v>943</v>
      </c>
      <c r="B820">
        <v>75.336003751000007</v>
      </c>
      <c r="C820">
        <v>-19.870928345999999</v>
      </c>
      <c r="D820">
        <v>8.0772218129999995</v>
      </c>
      <c r="E820">
        <v>6.3498954149999998</v>
      </c>
      <c r="F820">
        <v>19.125085588000001</v>
      </c>
      <c r="G820">
        <v>9.7095074379999993</v>
      </c>
      <c r="H820">
        <v>8.7395369990000003</v>
      </c>
      <c r="I820">
        <v>10.614313053</v>
      </c>
      <c r="J820">
        <v>14.564602407000001</v>
      </c>
      <c r="K820">
        <v>12.36898081</v>
      </c>
      <c r="L820">
        <v>13.5192000256</v>
      </c>
    </row>
    <row r="821" spans="1:12" x14ac:dyDescent="0.3">
      <c r="A821" t="s">
        <v>944</v>
      </c>
      <c r="B821">
        <v>14.183742479999999</v>
      </c>
      <c r="C821">
        <v>15.433388965000001</v>
      </c>
      <c r="D821">
        <v>12.176933621</v>
      </c>
      <c r="E821">
        <v>15.742504488</v>
      </c>
      <c r="F821">
        <v>4.2190639780000003</v>
      </c>
      <c r="G821">
        <v>12.873709727</v>
      </c>
      <c r="H821">
        <v>9.1125234890000009</v>
      </c>
      <c r="I821">
        <v>9.0361683379999995</v>
      </c>
      <c r="J821">
        <v>-1.1318807150000001</v>
      </c>
      <c r="K821">
        <v>7.0236006570000002</v>
      </c>
      <c r="L821">
        <v>-40.453051545299999</v>
      </c>
    </row>
    <row r="822" spans="1:12" x14ac:dyDescent="0.3">
      <c r="A822" t="s">
        <v>945</v>
      </c>
      <c r="B822">
        <v>20.634379263</v>
      </c>
      <c r="C822">
        <v>11.82377713</v>
      </c>
      <c r="D822">
        <v>5.8813472390000001</v>
      </c>
      <c r="E822">
        <v>3.2161159220000002</v>
      </c>
      <c r="F822">
        <v>15.197461213</v>
      </c>
      <c r="G822">
        <v>5.1245037890000003</v>
      </c>
      <c r="H822">
        <v>4.8048048049999998</v>
      </c>
      <c r="I822">
        <v>-15.429346773000001</v>
      </c>
      <c r="J822">
        <v>11.033658634</v>
      </c>
      <c r="K822">
        <v>3.4188034190000001</v>
      </c>
      <c r="L822">
        <v>-6.2553925797999996</v>
      </c>
    </row>
    <row r="823" spans="1:12" x14ac:dyDescent="0.3">
      <c r="A823" t="s">
        <v>946</v>
      </c>
      <c r="B823">
        <v>12.972848023999999</v>
      </c>
      <c r="C823">
        <v>15.793822508</v>
      </c>
      <c r="D823">
        <v>12.832292085000001</v>
      </c>
      <c r="E823">
        <v>11.334242225000001</v>
      </c>
      <c r="F823">
        <v>11.073439757999999</v>
      </c>
      <c r="G823">
        <v>10.064435265</v>
      </c>
      <c r="H823">
        <v>9.8843113589999998</v>
      </c>
      <c r="I823">
        <v>11.19686958</v>
      </c>
      <c r="J823">
        <v>14.493862021</v>
      </c>
      <c r="K823">
        <v>16.059775823999999</v>
      </c>
      <c r="L823">
        <v>15.491554259300001</v>
      </c>
    </row>
    <row r="824" spans="1:12" x14ac:dyDescent="0.3">
      <c r="A824" t="s">
        <v>947</v>
      </c>
      <c r="B824">
        <v>0.71741878400000003</v>
      </c>
      <c r="C824">
        <v>6.7298720059999999</v>
      </c>
      <c r="D824">
        <v>5.4914243369999998</v>
      </c>
      <c r="E824">
        <v>4.5760501439999999</v>
      </c>
      <c r="F824">
        <v>6.4895422219999999</v>
      </c>
      <c r="G824">
        <v>5.7363412550000001</v>
      </c>
      <c r="H824">
        <v>7.5102613480000002</v>
      </c>
      <c r="I824">
        <v>7.1272297450000002</v>
      </c>
      <c r="J824">
        <v>6.9396264009999999</v>
      </c>
      <c r="K824">
        <v>10.179669701</v>
      </c>
      <c r="L824">
        <v>-13.512884850900001</v>
      </c>
    </row>
    <row r="825" spans="1:12" x14ac:dyDescent="0.3">
      <c r="A825" t="s">
        <v>948</v>
      </c>
      <c r="B825">
        <v>24.327093228999999</v>
      </c>
      <c r="C825">
        <v>38.089587659000003</v>
      </c>
      <c r="D825">
        <v>21.999597261000002</v>
      </c>
      <c r="E825">
        <v>-10.21430002</v>
      </c>
      <c r="F825">
        <v>11.560424192999999</v>
      </c>
      <c r="G825">
        <v>-27.932421561000002</v>
      </c>
      <c r="H825">
        <v>10.106196755999999</v>
      </c>
      <c r="I825">
        <v>74.949969546999995</v>
      </c>
      <c r="J825">
        <v>25.719841917</v>
      </c>
      <c r="K825">
        <v>10.519958935</v>
      </c>
      <c r="L825">
        <v>7.9250899169000002</v>
      </c>
    </row>
    <row r="826" spans="1:12" x14ac:dyDescent="0.3">
      <c r="A826" t="s">
        <v>949</v>
      </c>
      <c r="B826">
        <v>-0.83421429599999997</v>
      </c>
      <c r="C826">
        <v>-0.64739747999999997</v>
      </c>
      <c r="D826">
        <v>-1.1306520879999999</v>
      </c>
      <c r="E826">
        <v>1.4116933330000001</v>
      </c>
      <c r="F826">
        <v>9.3100848569999997</v>
      </c>
      <c r="G826">
        <v>4.6874418379999998</v>
      </c>
      <c r="H826">
        <v>6.2706205730000004</v>
      </c>
      <c r="I826">
        <v>4.7764404840000001</v>
      </c>
      <c r="J826">
        <v>4.7239611439999996</v>
      </c>
      <c r="K826">
        <v>9.6689481199999996</v>
      </c>
      <c r="L826">
        <v>-21.767033272700001</v>
      </c>
    </row>
    <row r="827" spans="1:12" x14ac:dyDescent="0.3">
      <c r="A827" t="s">
        <v>950</v>
      </c>
      <c r="B827">
        <v>-2.2946333760000002</v>
      </c>
      <c r="C827">
        <v>1.9099664359999999</v>
      </c>
      <c r="D827">
        <v>9.5526187100000008</v>
      </c>
      <c r="E827">
        <v>2.8751596749999999</v>
      </c>
      <c r="F827">
        <v>6.949369066</v>
      </c>
      <c r="G827">
        <v>7.801345263</v>
      </c>
      <c r="H827">
        <v>8.476937242</v>
      </c>
      <c r="I827">
        <v>10.153363812</v>
      </c>
      <c r="J827">
        <v>13.312288465</v>
      </c>
      <c r="K827">
        <v>13.97312642</v>
      </c>
      <c r="L827">
        <v>13.202201246</v>
      </c>
    </row>
    <row r="828" spans="1:12" x14ac:dyDescent="0.3">
      <c r="A828" t="s">
        <v>951</v>
      </c>
      <c r="B828">
        <v>27.032443775000001</v>
      </c>
      <c r="C828">
        <v>23.178413429999999</v>
      </c>
      <c r="D828">
        <v>3.7604217979999999</v>
      </c>
      <c r="E828">
        <v>6.3423879479999998</v>
      </c>
      <c r="F828">
        <v>6.3010255739999996</v>
      </c>
      <c r="G828">
        <v>-5.5107254259999996</v>
      </c>
      <c r="H828">
        <v>4.819768195</v>
      </c>
      <c r="I828">
        <v>27.683972456999999</v>
      </c>
      <c r="J828">
        <v>10.533761063</v>
      </c>
      <c r="K828">
        <v>-2.1534986329999999</v>
      </c>
      <c r="L828">
        <v>16.0115547302</v>
      </c>
    </row>
    <row r="829" spans="1:12" x14ac:dyDescent="0.3">
      <c r="A829" t="s">
        <v>952</v>
      </c>
      <c r="B829">
        <v>5.9517784870000003</v>
      </c>
      <c r="C829">
        <v>6.8208785279999997</v>
      </c>
      <c r="D829">
        <v>6.7974294930000001</v>
      </c>
      <c r="E829">
        <v>6.4774774900000001</v>
      </c>
      <c r="F829">
        <v>5.2462873869999997</v>
      </c>
      <c r="G829">
        <v>4.750422124</v>
      </c>
      <c r="H829">
        <v>6.2257846710000004</v>
      </c>
      <c r="I829">
        <v>6.144862861</v>
      </c>
      <c r="J829">
        <v>6.4233407849999997</v>
      </c>
      <c r="K829">
        <v>3.2947312267000002</v>
      </c>
      <c r="L829">
        <v>-2.1617183624999998</v>
      </c>
    </row>
    <row r="830" spans="1:12" x14ac:dyDescent="0.3">
      <c r="A830" t="s">
        <v>953</v>
      </c>
      <c r="B830">
        <v>24.353454340999999</v>
      </c>
      <c r="C830">
        <v>23.998601013999998</v>
      </c>
      <c r="D830">
        <v>21.936022086000001</v>
      </c>
      <c r="E830">
        <v>20.571387627</v>
      </c>
      <c r="F830">
        <v>20.768373731000001</v>
      </c>
      <c r="G830">
        <v>20.191624236999999</v>
      </c>
      <c r="H830">
        <v>19.401380200999998</v>
      </c>
      <c r="I830">
        <v>18.974362120999999</v>
      </c>
      <c r="J830">
        <v>17.545192835999998</v>
      </c>
      <c r="K830">
        <v>22.751275396</v>
      </c>
      <c r="L830">
        <v>22.34975682</v>
      </c>
    </row>
    <row r="831" spans="1:12" x14ac:dyDescent="0.3">
      <c r="A831" t="s">
        <v>954</v>
      </c>
      <c r="B831">
        <v>38.484749772999997</v>
      </c>
      <c r="C831">
        <v>42.735168141000003</v>
      </c>
      <c r="D831">
        <v>50.338850116000003</v>
      </c>
      <c r="E831">
        <v>49.904616324000003</v>
      </c>
      <c r="F831">
        <v>45.332455856999999</v>
      </c>
      <c r="G831">
        <v>38.358893688000002</v>
      </c>
      <c r="H831">
        <v>23.236027334999999</v>
      </c>
      <c r="I831">
        <v>22.051212784000001</v>
      </c>
      <c r="J831">
        <v>24.354847954</v>
      </c>
      <c r="K831">
        <v>26.673222439</v>
      </c>
      <c r="L831" t="s">
        <v>2690</v>
      </c>
    </row>
    <row r="832" spans="1:12" x14ac:dyDescent="0.3">
      <c r="A832" t="s">
        <v>955</v>
      </c>
      <c r="B832">
        <v>16.355738622000001</v>
      </c>
      <c r="C832">
        <v>16.937906979000001</v>
      </c>
      <c r="D832">
        <v>16.362112920000001</v>
      </c>
      <c r="E832">
        <v>14.437346557</v>
      </c>
      <c r="F832">
        <v>13.9352442</v>
      </c>
      <c r="G832">
        <v>12.992496935</v>
      </c>
      <c r="H832">
        <v>11.461636062</v>
      </c>
      <c r="I832">
        <v>9.1515593230000007</v>
      </c>
      <c r="J832">
        <v>16.574186511000001</v>
      </c>
      <c r="K832">
        <v>17.553189156999998</v>
      </c>
      <c r="L832">
        <v>13.630070272699999</v>
      </c>
    </row>
    <row r="833" spans="1:12" x14ac:dyDescent="0.3">
      <c r="A833" t="s">
        <v>956</v>
      </c>
      <c r="B833" t="s">
        <v>2690</v>
      </c>
      <c r="C833" t="s">
        <v>2690</v>
      </c>
      <c r="D833" t="s">
        <v>2690</v>
      </c>
      <c r="E833" t="s">
        <v>2690</v>
      </c>
      <c r="F833" t="s">
        <v>2690</v>
      </c>
      <c r="G833" t="s">
        <v>2690</v>
      </c>
      <c r="H833" t="s">
        <v>2690</v>
      </c>
      <c r="I833" t="s">
        <v>2690</v>
      </c>
      <c r="J833" t="s">
        <v>2690</v>
      </c>
      <c r="K833" t="s">
        <v>2690</v>
      </c>
      <c r="L833" t="s">
        <v>2690</v>
      </c>
    </row>
    <row r="834" spans="1:12" x14ac:dyDescent="0.3">
      <c r="A834" t="s">
        <v>957</v>
      </c>
      <c r="B834">
        <v>0.35282258100000002</v>
      </c>
      <c r="C834">
        <v>10.604137107</v>
      </c>
      <c r="D834">
        <v>12.966033699</v>
      </c>
      <c r="E834">
        <v>12.140097219999999</v>
      </c>
      <c r="F834">
        <v>9.4607109779999998</v>
      </c>
      <c r="G834">
        <v>4.1481167409999999</v>
      </c>
      <c r="H834">
        <v>0.92973506699999997</v>
      </c>
      <c r="I834">
        <v>4.0807466899999998</v>
      </c>
      <c r="J834">
        <v>8.9551126839999995</v>
      </c>
      <c r="K834">
        <v>11.111111111</v>
      </c>
      <c r="L834">
        <v>0.1011531459</v>
      </c>
    </row>
    <row r="835" spans="1:12" x14ac:dyDescent="0.3">
      <c r="A835" t="s">
        <v>958</v>
      </c>
      <c r="B835">
        <v>7.989350698</v>
      </c>
      <c r="C835">
        <v>9.5695122480000006</v>
      </c>
      <c r="D835">
        <v>11.123932891999999</v>
      </c>
      <c r="E835">
        <v>9.6726826429999999</v>
      </c>
      <c r="F835">
        <v>9.477729493</v>
      </c>
      <c r="G835">
        <v>11.696852400999999</v>
      </c>
      <c r="H835">
        <v>4.6599710500000002</v>
      </c>
      <c r="I835">
        <v>3.7972756400000001</v>
      </c>
      <c r="J835">
        <v>2.4508595390000001</v>
      </c>
      <c r="K835">
        <v>12.446850301</v>
      </c>
      <c r="L835">
        <v>13.391477196</v>
      </c>
    </row>
    <row r="836" spans="1:12" x14ac:dyDescent="0.3">
      <c r="A836" t="s">
        <v>959</v>
      </c>
      <c r="B836">
        <v>9.2380340640000007</v>
      </c>
      <c r="C836">
        <v>15.681733283</v>
      </c>
      <c r="D836">
        <v>13.110772869</v>
      </c>
      <c r="E836">
        <v>9.064640721</v>
      </c>
      <c r="F836">
        <v>10.746608666</v>
      </c>
      <c r="G836">
        <v>12.927104915999999</v>
      </c>
      <c r="H836">
        <v>11.679454079999999</v>
      </c>
      <c r="I836">
        <v>9.2161272449999991</v>
      </c>
      <c r="J836">
        <v>17.133668296</v>
      </c>
      <c r="K836">
        <v>13.038791079999999</v>
      </c>
      <c r="L836">
        <v>11.985399336</v>
      </c>
    </row>
    <row r="837" spans="1:12" x14ac:dyDescent="0.3">
      <c r="A837" t="s">
        <v>960</v>
      </c>
      <c r="B837" t="s">
        <v>2690</v>
      </c>
      <c r="C837" t="s">
        <v>2690</v>
      </c>
      <c r="D837" t="s">
        <v>2690</v>
      </c>
      <c r="E837" t="s">
        <v>2690</v>
      </c>
      <c r="F837" t="s">
        <v>2690</v>
      </c>
      <c r="G837" t="s">
        <v>2690</v>
      </c>
      <c r="H837" t="s">
        <v>2690</v>
      </c>
      <c r="I837" t="s">
        <v>2690</v>
      </c>
      <c r="J837" t="s">
        <v>2690</v>
      </c>
      <c r="K837" t="s">
        <v>2690</v>
      </c>
      <c r="L837" t="s">
        <v>2690</v>
      </c>
    </row>
    <row r="838" spans="1:12" x14ac:dyDescent="0.3">
      <c r="A838" t="s">
        <v>961</v>
      </c>
      <c r="B838">
        <v>13.101466653999999</v>
      </c>
      <c r="C838">
        <v>5.7477845419999998</v>
      </c>
      <c r="D838">
        <v>19.284335805000001</v>
      </c>
      <c r="E838">
        <v>11.503876457</v>
      </c>
      <c r="F838">
        <v>24.633907566000001</v>
      </c>
      <c r="G838">
        <v>12.177558539</v>
      </c>
      <c r="H838">
        <v>13.506265352</v>
      </c>
      <c r="I838">
        <v>15.608867662</v>
      </c>
      <c r="J838">
        <v>19.338961857000001</v>
      </c>
      <c r="K838">
        <v>10.844577513999999</v>
      </c>
      <c r="L838">
        <v>18.153641797700001</v>
      </c>
    </row>
    <row r="839" spans="1:12" x14ac:dyDescent="0.3">
      <c r="A839" t="s">
        <v>962</v>
      </c>
      <c r="B839">
        <v>4.4608474349999998</v>
      </c>
      <c r="C839">
        <v>8.1541738079999995</v>
      </c>
      <c r="D839">
        <v>9.0917318890000001</v>
      </c>
      <c r="E839">
        <v>8.5349790219999999</v>
      </c>
      <c r="F839">
        <v>10.759122901</v>
      </c>
      <c r="G839">
        <v>9.2585809510000008</v>
      </c>
      <c r="H839">
        <v>9.5461099130000004</v>
      </c>
      <c r="I839">
        <v>9.6026485130000001</v>
      </c>
      <c r="J839">
        <v>9.5689979530000002</v>
      </c>
      <c r="K839">
        <v>8.9566711970000004</v>
      </c>
      <c r="L839">
        <v>0.75000448929999997</v>
      </c>
    </row>
    <row r="840" spans="1:12" x14ac:dyDescent="0.3">
      <c r="A840" t="s">
        <v>963</v>
      </c>
      <c r="B840">
        <v>7.1103378279999996</v>
      </c>
      <c r="C840">
        <v>36.059432074999997</v>
      </c>
      <c r="D840">
        <v>62.260387811999998</v>
      </c>
      <c r="E840">
        <v>33.454403763000002</v>
      </c>
      <c r="F840">
        <v>33.147105545000002</v>
      </c>
      <c r="G840">
        <v>36.495580576000002</v>
      </c>
      <c r="H840">
        <v>35.394290626999997</v>
      </c>
      <c r="I840">
        <v>28.165205086</v>
      </c>
      <c r="J840">
        <v>30.748268947</v>
      </c>
      <c r="K840">
        <v>19.766616827</v>
      </c>
      <c r="L840">
        <v>18.366729049100002</v>
      </c>
    </row>
    <row r="841" spans="1:12" x14ac:dyDescent="0.3">
      <c r="A841" t="s">
        <v>964</v>
      </c>
      <c r="B841">
        <v>15.558375635000001</v>
      </c>
      <c r="C841">
        <v>9.1087068519999992</v>
      </c>
      <c r="D841">
        <v>7.8755282370000002</v>
      </c>
      <c r="E841">
        <v>4.722102542</v>
      </c>
      <c r="F841">
        <v>3.5535454689999999</v>
      </c>
      <c r="G841">
        <v>-3.853955375</v>
      </c>
      <c r="H841">
        <v>-9.8008065500000008</v>
      </c>
      <c r="I841">
        <v>77.221913897999997</v>
      </c>
      <c r="J841">
        <v>-0.27264981500000002</v>
      </c>
      <c r="K841">
        <v>0.89418777900000002</v>
      </c>
      <c r="L841">
        <v>-2.4117228045000001</v>
      </c>
    </row>
    <row r="842" spans="1:12" x14ac:dyDescent="0.3">
      <c r="A842" t="s">
        <v>965</v>
      </c>
      <c r="B842">
        <v>-44.611203668000002</v>
      </c>
      <c r="C842">
        <v>-141.82221170700001</v>
      </c>
      <c r="D842">
        <v>-544.607023411</v>
      </c>
      <c r="E842" t="s">
        <v>2690</v>
      </c>
      <c r="F842">
        <v>-121.298098216</v>
      </c>
      <c r="G842">
        <v>-69.746025826999997</v>
      </c>
      <c r="H842">
        <v>-223.698835747</v>
      </c>
      <c r="I842">
        <v>-154.15548655500001</v>
      </c>
      <c r="J842">
        <v>-152.25635704699999</v>
      </c>
      <c r="K842">
        <v>-248.944414599</v>
      </c>
      <c r="L842">
        <v>-1925.3712480253</v>
      </c>
    </row>
    <row r="843" spans="1:12" x14ac:dyDescent="0.3">
      <c r="A843" t="s">
        <v>966</v>
      </c>
      <c r="B843">
        <v>5.0518972910000004</v>
      </c>
      <c r="C843">
        <v>9.0449107459999993</v>
      </c>
      <c r="D843">
        <v>6.7721620910000002</v>
      </c>
      <c r="E843">
        <v>6.0001545930000004</v>
      </c>
      <c r="F843">
        <v>8.9326868229999992</v>
      </c>
      <c r="G843">
        <v>10.262114238000001</v>
      </c>
      <c r="H843">
        <v>8.8925186820000004</v>
      </c>
      <c r="I843">
        <v>8.5366150320000003</v>
      </c>
      <c r="J843">
        <v>6.0020159099999999</v>
      </c>
      <c r="K843">
        <v>7.5341370559999996</v>
      </c>
      <c r="L843">
        <v>6.3832446614</v>
      </c>
    </row>
    <row r="844" spans="1:12" x14ac:dyDescent="0.3">
      <c r="A844" t="s">
        <v>967</v>
      </c>
      <c r="B844">
        <v>-11.78944591</v>
      </c>
      <c r="C844">
        <v>-12.158538399999999</v>
      </c>
      <c r="D844">
        <v>-14.638801344999999</v>
      </c>
      <c r="E844">
        <v>7.065510562</v>
      </c>
      <c r="F844">
        <v>12.152402447</v>
      </c>
      <c r="G844">
        <v>16.888723961</v>
      </c>
      <c r="H844">
        <v>23.001431641</v>
      </c>
      <c r="I844">
        <v>22.488274032</v>
      </c>
      <c r="J844">
        <v>13.283389394</v>
      </c>
      <c r="K844">
        <v>13.924583492</v>
      </c>
      <c r="L844">
        <v>11.334924683000001</v>
      </c>
    </row>
    <row r="845" spans="1:12" x14ac:dyDescent="0.3">
      <c r="A845" t="s">
        <v>968</v>
      </c>
      <c r="B845">
        <v>31.607705779</v>
      </c>
      <c r="C845">
        <v>33.829226716000001</v>
      </c>
      <c r="D845">
        <v>39.391774671</v>
      </c>
      <c r="E845">
        <v>74.918032787000001</v>
      </c>
      <c r="F845">
        <v>97.743332573000004</v>
      </c>
      <c r="G845">
        <v>107.151095732</v>
      </c>
      <c r="H845">
        <v>119.63616907399999</v>
      </c>
      <c r="I845">
        <v>234.68950749499999</v>
      </c>
      <c r="J845" t="s">
        <v>2690</v>
      </c>
      <c r="K845" t="s">
        <v>2690</v>
      </c>
      <c r="L845" t="s">
        <v>2690</v>
      </c>
    </row>
    <row r="846" spans="1:12" x14ac:dyDescent="0.3">
      <c r="A846" t="s">
        <v>969</v>
      </c>
      <c r="B846">
        <v>17.728967581999999</v>
      </c>
      <c r="C846">
        <v>20.721881954000001</v>
      </c>
      <c r="D846">
        <v>19.501691396999998</v>
      </c>
      <c r="E846">
        <v>20.517516281999999</v>
      </c>
      <c r="F846">
        <v>19.407485358999999</v>
      </c>
      <c r="G846">
        <v>15.436839353</v>
      </c>
      <c r="H846">
        <v>11.557421235</v>
      </c>
      <c r="I846">
        <v>7.8434312439999996</v>
      </c>
      <c r="J846">
        <v>12.208292003</v>
      </c>
      <c r="K846">
        <v>11.220246173</v>
      </c>
      <c r="L846">
        <v>10.050582224299999</v>
      </c>
    </row>
    <row r="847" spans="1:12" x14ac:dyDescent="0.3">
      <c r="A847" t="s">
        <v>970</v>
      </c>
      <c r="B847">
        <v>14.561935849999999</v>
      </c>
      <c r="C847">
        <v>8.3411391340000005</v>
      </c>
      <c r="D847">
        <v>14.628654923999999</v>
      </c>
      <c r="E847">
        <v>-5.8737788530000001</v>
      </c>
      <c r="F847">
        <v>8.9535031410000006</v>
      </c>
      <c r="G847">
        <v>11.004066629</v>
      </c>
      <c r="H847">
        <v>6.0512111759999998</v>
      </c>
      <c r="I847">
        <v>-10.507425249000001</v>
      </c>
      <c r="J847">
        <v>16.323581218000001</v>
      </c>
      <c r="K847">
        <v>13.377416981</v>
      </c>
      <c r="L847">
        <v>3.8118645214</v>
      </c>
    </row>
    <row r="848" spans="1:12" x14ac:dyDescent="0.3">
      <c r="A848" t="s">
        <v>971</v>
      </c>
      <c r="B848">
        <v>11.371593884999999</v>
      </c>
      <c r="C848">
        <v>14.567203406999999</v>
      </c>
      <c r="D848">
        <v>14.757639772999999</v>
      </c>
      <c r="E848">
        <v>20.411409796000001</v>
      </c>
      <c r="F848">
        <v>13.497448528</v>
      </c>
      <c r="G848">
        <v>7.8393103770000003</v>
      </c>
      <c r="H848">
        <v>7.5045313419999999</v>
      </c>
      <c r="I848">
        <v>8.8872785269999994</v>
      </c>
      <c r="J848">
        <v>8.3277109490000001</v>
      </c>
      <c r="K848">
        <v>0.85566206499999997</v>
      </c>
      <c r="L848">
        <v>13.574084171000001</v>
      </c>
    </row>
    <row r="849" spans="1:12" x14ac:dyDescent="0.3">
      <c r="A849" t="s">
        <v>972</v>
      </c>
      <c r="B849">
        <v>3.9624448E-2</v>
      </c>
      <c r="C849">
        <v>4.5523520489999996</v>
      </c>
      <c r="D849">
        <v>2.4727392319999999</v>
      </c>
      <c r="E849">
        <v>-2.4922378049999998</v>
      </c>
      <c r="F849">
        <v>5.1931210600000002</v>
      </c>
      <c r="G849">
        <v>8.981656095</v>
      </c>
      <c r="H849">
        <v>13.963841252</v>
      </c>
      <c r="I849">
        <v>16.915401649</v>
      </c>
      <c r="J849">
        <v>5.2501918339999998</v>
      </c>
      <c r="K849">
        <v>-1.0586292740000001</v>
      </c>
      <c r="L849">
        <v>-6.5239897873999997</v>
      </c>
    </row>
    <row r="850" spans="1:12" x14ac:dyDescent="0.3">
      <c r="A850" t="s">
        <v>973</v>
      </c>
      <c r="B850">
        <v>-5.9507233380000004</v>
      </c>
      <c r="C850">
        <v>5.8437356610000002</v>
      </c>
      <c r="D850">
        <v>-16.791724797000001</v>
      </c>
      <c r="E850">
        <v>-2.4271811219999999</v>
      </c>
      <c r="F850">
        <v>0.78190488000000002</v>
      </c>
      <c r="G850">
        <v>9.9836183999999994E-2</v>
      </c>
      <c r="H850">
        <v>5.8456237780000002</v>
      </c>
      <c r="I850">
        <v>3.6370241210000001</v>
      </c>
      <c r="J850">
        <v>1.861928612</v>
      </c>
      <c r="K850">
        <v>-41.976125013000001</v>
      </c>
      <c r="L850">
        <v>-26.215349389</v>
      </c>
    </row>
    <row r="851" spans="1:12" x14ac:dyDescent="0.3">
      <c r="A851" t="s">
        <v>974</v>
      </c>
      <c r="B851">
        <v>-10.141230892999999</v>
      </c>
      <c r="C851">
        <v>-4.0073057820000004</v>
      </c>
      <c r="D851">
        <v>2.0117066339999998</v>
      </c>
      <c r="E851">
        <v>-5.13162611</v>
      </c>
      <c r="F851">
        <v>4.4802723809999998</v>
      </c>
      <c r="G851">
        <v>6.8726640149999998</v>
      </c>
      <c r="H851">
        <v>18.444838448999999</v>
      </c>
      <c r="I851">
        <v>18.659174446000002</v>
      </c>
      <c r="J851" t="s">
        <v>2690</v>
      </c>
      <c r="K851">
        <v>-1.624017306</v>
      </c>
      <c r="L851">
        <v>-70.113998531700005</v>
      </c>
    </row>
    <row r="852" spans="1:12" x14ac:dyDescent="0.3">
      <c r="A852" t="s">
        <v>975</v>
      </c>
      <c r="B852">
        <v>-16.401519039</v>
      </c>
      <c r="C852">
        <v>28.868423451999998</v>
      </c>
      <c r="D852">
        <v>35.138790493999998</v>
      </c>
      <c r="E852">
        <v>12.833233386</v>
      </c>
      <c r="F852">
        <v>20.50911344</v>
      </c>
      <c r="G852">
        <v>1.187935035</v>
      </c>
      <c r="H852">
        <v>-22.375536081</v>
      </c>
      <c r="I852">
        <v>9.6726584669999998</v>
      </c>
      <c r="J852">
        <v>21.211013645000001</v>
      </c>
      <c r="K852">
        <v>18.515262663000001</v>
      </c>
      <c r="L852">
        <v>-46.748971193400003</v>
      </c>
    </row>
    <row r="853" spans="1:12" x14ac:dyDescent="0.3">
      <c r="A853" t="s">
        <v>976</v>
      </c>
      <c r="B853">
        <v>10.002070731</v>
      </c>
      <c r="C853">
        <v>10.501697913999999</v>
      </c>
      <c r="D853">
        <v>10.812293178999999</v>
      </c>
      <c r="E853">
        <v>10.114655891</v>
      </c>
      <c r="F853">
        <v>11.357160485</v>
      </c>
      <c r="G853">
        <v>11.078560746999999</v>
      </c>
      <c r="H853">
        <v>12.165803109000001</v>
      </c>
      <c r="I853">
        <v>11.682655522999999</v>
      </c>
      <c r="J853">
        <v>19.609780786000002</v>
      </c>
      <c r="K853">
        <v>10.050467009</v>
      </c>
      <c r="L853">
        <v>12.340895331</v>
      </c>
    </row>
    <row r="854" spans="1:12" x14ac:dyDescent="0.3">
      <c r="A854" t="s">
        <v>977</v>
      </c>
      <c r="B854">
        <v>-104.957385253</v>
      </c>
      <c r="C854">
        <v>-66.925687461999999</v>
      </c>
      <c r="D854">
        <v>-46.466045878000003</v>
      </c>
      <c r="E854">
        <v>-46.525051412000003</v>
      </c>
      <c r="F854">
        <v>7.4614359690000001</v>
      </c>
      <c r="G854">
        <v>-3.0054336230000001</v>
      </c>
      <c r="H854">
        <v>-32.430708291000002</v>
      </c>
      <c r="I854">
        <v>-68.517666043999995</v>
      </c>
      <c r="J854">
        <v>-7.9710604429999998</v>
      </c>
      <c r="K854">
        <v>4.6640378550000001</v>
      </c>
      <c r="L854">
        <v>6.5938814635999998</v>
      </c>
    </row>
    <row r="855" spans="1:12" x14ac:dyDescent="0.3">
      <c r="A855" t="s">
        <v>978</v>
      </c>
      <c r="B855">
        <v>10.504018828</v>
      </c>
      <c r="C855">
        <v>13.57216738</v>
      </c>
      <c r="D855">
        <v>13.349149841999999</v>
      </c>
      <c r="E855">
        <v>12.682115117</v>
      </c>
      <c r="F855">
        <v>12.78576267</v>
      </c>
      <c r="G855">
        <v>11.395419433000001</v>
      </c>
      <c r="H855">
        <v>10.598013255</v>
      </c>
      <c r="I855">
        <v>4.9433197040000003</v>
      </c>
      <c r="J855">
        <v>2.5330761900000001</v>
      </c>
      <c r="K855">
        <v>7.7609984900000004</v>
      </c>
      <c r="L855">
        <v>-8.9745419331999994</v>
      </c>
    </row>
    <row r="856" spans="1:12" x14ac:dyDescent="0.3">
      <c r="A856" t="s">
        <v>979</v>
      </c>
      <c r="B856">
        <v>-8.3360042140000008</v>
      </c>
      <c r="C856">
        <v>-11.745697688</v>
      </c>
      <c r="D856">
        <v>4.3848496499999996</v>
      </c>
      <c r="E856">
        <v>36.565402646999999</v>
      </c>
      <c r="F856">
        <v>9.7944456550000005</v>
      </c>
      <c r="G856">
        <v>9.074374529</v>
      </c>
      <c r="H856">
        <v>9.0520811680000008</v>
      </c>
      <c r="I856">
        <v>11.214066353</v>
      </c>
      <c r="J856">
        <v>13.436033049000001</v>
      </c>
      <c r="K856">
        <v>13.728036669</v>
      </c>
      <c r="L856">
        <v>21.207377855400001</v>
      </c>
    </row>
    <row r="857" spans="1:12" x14ac:dyDescent="0.3">
      <c r="A857" t="s">
        <v>980</v>
      </c>
      <c r="B857">
        <v>28.717884210000001</v>
      </c>
      <c r="C857">
        <v>22.6992966</v>
      </c>
      <c r="D857">
        <v>32.369833348999997</v>
      </c>
      <c r="E857">
        <v>44.422315165000001</v>
      </c>
      <c r="F857">
        <v>45.351794767999998</v>
      </c>
      <c r="G857">
        <v>42.247792347000001</v>
      </c>
      <c r="H857">
        <v>33.218192950999999</v>
      </c>
      <c r="I857">
        <v>30.738503218000002</v>
      </c>
      <c r="J857">
        <v>33.143252117000003</v>
      </c>
      <c r="K857">
        <v>33.418719973999998</v>
      </c>
      <c r="L857">
        <v>47.689193882600001</v>
      </c>
    </row>
    <row r="858" spans="1:12" x14ac:dyDescent="0.3">
      <c r="A858" t="s">
        <v>981</v>
      </c>
      <c r="B858">
        <v>28.139104741000001</v>
      </c>
      <c r="C858">
        <v>29.836376007999998</v>
      </c>
      <c r="D858">
        <v>29.10741045</v>
      </c>
      <c r="E858">
        <v>14.188693281000001</v>
      </c>
      <c r="F858">
        <v>5.2080997910000004</v>
      </c>
      <c r="G858">
        <v>9.4471423879999996</v>
      </c>
      <c r="H858">
        <v>2.046238405</v>
      </c>
      <c r="I858">
        <v>6.3511019810000002</v>
      </c>
      <c r="J858">
        <v>1.2096369979999999</v>
      </c>
      <c r="K858">
        <v>7.0647853170000001</v>
      </c>
      <c r="L858">
        <v>1.9313791149999999</v>
      </c>
    </row>
    <row r="859" spans="1:12" x14ac:dyDescent="0.3">
      <c r="A859" t="s">
        <v>982</v>
      </c>
      <c r="B859">
        <v>7.2546204919999999</v>
      </c>
      <c r="C859">
        <v>8.3262662859999992</v>
      </c>
      <c r="D859">
        <v>9.416934972</v>
      </c>
      <c r="E859">
        <v>12.074467293</v>
      </c>
      <c r="F859">
        <v>10.977570628</v>
      </c>
      <c r="G859">
        <v>10.640161936</v>
      </c>
      <c r="H859">
        <v>9.9694254929999992</v>
      </c>
      <c r="I859">
        <v>2.4398047420000002</v>
      </c>
      <c r="J859">
        <v>4.6846871510000003</v>
      </c>
      <c r="K859">
        <v>3.154889727</v>
      </c>
      <c r="L859">
        <v>9.5545835149999991</v>
      </c>
    </row>
    <row r="860" spans="1:12" x14ac:dyDescent="0.3">
      <c r="A860" t="s">
        <v>983</v>
      </c>
      <c r="B860">
        <v>27.075549348999999</v>
      </c>
      <c r="C860">
        <v>27.903215624000001</v>
      </c>
      <c r="D860">
        <v>23.806257414000001</v>
      </c>
      <c r="E860">
        <v>15.799722622999999</v>
      </c>
      <c r="F860">
        <v>13.690260029999999</v>
      </c>
      <c r="G860">
        <v>8.4878184500000007</v>
      </c>
      <c r="H860">
        <v>7.8239054909999997</v>
      </c>
      <c r="I860">
        <v>2.2901880920000002</v>
      </c>
      <c r="J860">
        <v>4.2423255910000002</v>
      </c>
      <c r="K860">
        <v>2.3145345110000002</v>
      </c>
      <c r="L860">
        <v>12.996456866000001</v>
      </c>
    </row>
    <row r="861" spans="1:12" x14ac:dyDescent="0.3">
      <c r="A861" t="s">
        <v>984</v>
      </c>
      <c r="B861">
        <v>-1.9015659949999999</v>
      </c>
      <c r="C861">
        <v>2.881355932</v>
      </c>
      <c r="D861">
        <v>8.0717488789999994</v>
      </c>
      <c r="E861">
        <v>5.72905131</v>
      </c>
      <c r="F861">
        <v>13.039922682</v>
      </c>
      <c r="G861">
        <v>12.842120962999999</v>
      </c>
      <c r="H861">
        <v>24.316413222000001</v>
      </c>
      <c r="I861">
        <v>16.575761607</v>
      </c>
      <c r="J861">
        <v>13.748575769</v>
      </c>
      <c r="K861">
        <v>15.152426192</v>
      </c>
      <c r="L861">
        <v>21.942643665999999</v>
      </c>
    </row>
    <row r="862" spans="1:12" x14ac:dyDescent="0.3">
      <c r="A862" t="s">
        <v>985</v>
      </c>
      <c r="B862">
        <v>5.8288690159999996</v>
      </c>
      <c r="C862">
        <v>7.6020549150000001</v>
      </c>
      <c r="D862">
        <v>3.2613791320000001</v>
      </c>
      <c r="E862">
        <v>14.965788966</v>
      </c>
      <c r="F862">
        <v>28.211974383000001</v>
      </c>
      <c r="G862">
        <v>23.768661102999999</v>
      </c>
      <c r="H862">
        <v>18.215093120999999</v>
      </c>
      <c r="I862">
        <v>18.374208861</v>
      </c>
      <c r="J862">
        <v>18.939458629000001</v>
      </c>
      <c r="K862">
        <v>13.154504812000001</v>
      </c>
      <c r="L862">
        <v>16.753784536000001</v>
      </c>
    </row>
    <row r="863" spans="1:12" x14ac:dyDescent="0.3">
      <c r="A863" t="s">
        <v>986</v>
      </c>
      <c r="B863">
        <v>1.3408570310000001</v>
      </c>
      <c r="C863">
        <v>2.8498438830000001</v>
      </c>
      <c r="D863">
        <v>8.8289771560000005</v>
      </c>
      <c r="E863">
        <v>9.7262180970000003</v>
      </c>
      <c r="F863">
        <v>6.8377696300000004</v>
      </c>
      <c r="G863">
        <v>-26.420993857999999</v>
      </c>
      <c r="H863">
        <v>11.609064439000001</v>
      </c>
      <c r="I863">
        <v>10.651192779</v>
      </c>
      <c r="J863">
        <v>12.34949889</v>
      </c>
      <c r="K863">
        <v>8.4107712140000004</v>
      </c>
      <c r="L863">
        <v>3.9282547910000001</v>
      </c>
    </row>
    <row r="864" spans="1:12" x14ac:dyDescent="0.3">
      <c r="A864" t="s">
        <v>987</v>
      </c>
      <c r="B864">
        <v>8.1072008810000007</v>
      </c>
      <c r="C864">
        <v>9.3501805539999996</v>
      </c>
      <c r="D864">
        <v>9.2664928969999991</v>
      </c>
      <c r="E864">
        <v>8.7124975490000001</v>
      </c>
      <c r="F864">
        <v>8.2131352720000006</v>
      </c>
      <c r="G864">
        <v>7.6895206380000003</v>
      </c>
      <c r="H864">
        <v>8.5531727380000007</v>
      </c>
      <c r="I864">
        <v>7.6606933469999996</v>
      </c>
      <c r="J864">
        <v>9.6204542770000003</v>
      </c>
      <c r="K864">
        <v>10.027578824000001</v>
      </c>
      <c r="L864">
        <v>7.5208414299999999</v>
      </c>
    </row>
    <row r="865" spans="1:12" x14ac:dyDescent="0.3">
      <c r="A865" t="s">
        <v>988</v>
      </c>
      <c r="B865">
        <v>9.1980777889999992</v>
      </c>
      <c r="C865">
        <v>-7.4114050420000002</v>
      </c>
      <c r="D865">
        <v>6.5581440659999997</v>
      </c>
      <c r="E865">
        <v>5.5590952339999999</v>
      </c>
      <c r="F865">
        <v>-4.5192826080000001</v>
      </c>
      <c r="G865">
        <v>3.2158342979999999</v>
      </c>
      <c r="H865">
        <v>7.4050178070000001</v>
      </c>
      <c r="I865">
        <v>6.6219768439999998</v>
      </c>
      <c r="J865">
        <v>4.5379379344000004</v>
      </c>
      <c r="K865">
        <v>-0.67597510640000003</v>
      </c>
      <c r="L865">
        <v>-5.0470379645000003</v>
      </c>
    </row>
    <row r="866" spans="1:12" x14ac:dyDescent="0.3">
      <c r="A866" t="s">
        <v>989</v>
      </c>
      <c r="B866">
        <v>8.3743758909999997</v>
      </c>
      <c r="C866">
        <v>7.4899813430000002</v>
      </c>
      <c r="D866">
        <v>12.641925025000001</v>
      </c>
      <c r="E866">
        <v>3.0795761050000001</v>
      </c>
      <c r="F866">
        <v>3.3227173429999999</v>
      </c>
      <c r="G866">
        <v>2.654168737</v>
      </c>
      <c r="H866">
        <v>0.31217227199999997</v>
      </c>
      <c r="I866">
        <v>2.1718439109999998</v>
      </c>
      <c r="J866">
        <v>5.7880804269999997</v>
      </c>
      <c r="K866">
        <v>3.471166948</v>
      </c>
      <c r="L866">
        <v>-11.428167650400001</v>
      </c>
    </row>
    <row r="867" spans="1:12" x14ac:dyDescent="0.3">
      <c r="A867" t="s">
        <v>990</v>
      </c>
      <c r="B867">
        <v>18.258905585000001</v>
      </c>
      <c r="C867">
        <v>19.663272958</v>
      </c>
      <c r="D867">
        <v>19.273729232000001</v>
      </c>
      <c r="E867">
        <v>19.646711748000001</v>
      </c>
      <c r="F867">
        <v>20.388882749</v>
      </c>
      <c r="G867">
        <v>21.980150168000002</v>
      </c>
      <c r="H867">
        <v>23.424415453000002</v>
      </c>
      <c r="I867">
        <v>23.847962441</v>
      </c>
      <c r="J867">
        <v>25.758286515999998</v>
      </c>
      <c r="K867">
        <v>24.663242449999998</v>
      </c>
      <c r="L867">
        <v>9.6347078517</v>
      </c>
    </row>
    <row r="868" spans="1:12" x14ac:dyDescent="0.3">
      <c r="A868" t="s">
        <v>991</v>
      </c>
      <c r="B868">
        <v>13.380634733999999</v>
      </c>
      <c r="C868">
        <v>5.4474060160000004</v>
      </c>
      <c r="D868">
        <v>-23.870298263999999</v>
      </c>
      <c r="E868">
        <v>3.2190000009999999</v>
      </c>
      <c r="F868">
        <v>2.0683310819999998</v>
      </c>
      <c r="G868">
        <v>-3.3731946879999999</v>
      </c>
      <c r="H868">
        <v>4.2514658970000001</v>
      </c>
      <c r="I868">
        <v>20.763147797999999</v>
      </c>
      <c r="J868">
        <v>12.0968502104</v>
      </c>
      <c r="K868">
        <v>2.5474397915</v>
      </c>
      <c r="L868">
        <v>-1.2035051923</v>
      </c>
    </row>
    <row r="869" spans="1:12" x14ac:dyDescent="0.3">
      <c r="A869" t="s">
        <v>992</v>
      </c>
      <c r="B869">
        <v>5.1089623319999999</v>
      </c>
      <c r="C869">
        <v>7.0983473310000003</v>
      </c>
      <c r="D869">
        <v>8.7404924580000003</v>
      </c>
      <c r="E869">
        <v>9.9736274280000004</v>
      </c>
      <c r="F869">
        <v>9.5387021109999992</v>
      </c>
      <c r="G869">
        <v>10.781953313000001</v>
      </c>
      <c r="H869">
        <v>10.588005470000001</v>
      </c>
      <c r="I869">
        <v>3.4838709680000002</v>
      </c>
      <c r="J869">
        <v>8.1090714669999997</v>
      </c>
      <c r="K869">
        <v>9.9577185260000007</v>
      </c>
      <c r="L869">
        <v>10.328485046600001</v>
      </c>
    </row>
    <row r="870" spans="1:12" x14ac:dyDescent="0.3">
      <c r="A870" t="s">
        <v>993</v>
      </c>
      <c r="B870" t="s">
        <v>2690</v>
      </c>
      <c r="C870" t="s">
        <v>2690</v>
      </c>
      <c r="D870" t="s">
        <v>2690</v>
      </c>
      <c r="E870" t="s">
        <v>2690</v>
      </c>
      <c r="F870" t="s">
        <v>2690</v>
      </c>
      <c r="G870" t="s">
        <v>2690</v>
      </c>
      <c r="H870" t="s">
        <v>2690</v>
      </c>
      <c r="I870" t="s">
        <v>2690</v>
      </c>
      <c r="J870" t="s">
        <v>2690</v>
      </c>
      <c r="K870" t="s">
        <v>2690</v>
      </c>
      <c r="L870" t="s">
        <v>2690</v>
      </c>
    </row>
    <row r="871" spans="1:12" x14ac:dyDescent="0.3">
      <c r="A871" t="s">
        <v>994</v>
      </c>
      <c r="B871">
        <v>-60.284775465000003</v>
      </c>
      <c r="C871">
        <v>-48.156947651999999</v>
      </c>
      <c r="D871">
        <v>-65.504625680000004</v>
      </c>
      <c r="E871">
        <v>-70.780656858</v>
      </c>
      <c r="F871">
        <v>-72.250513803999993</v>
      </c>
      <c r="G871">
        <v>-109.63421568</v>
      </c>
      <c r="H871" t="s">
        <v>2690</v>
      </c>
      <c r="I871" t="s">
        <v>2690</v>
      </c>
      <c r="J871" t="s">
        <v>2690</v>
      </c>
      <c r="K871" t="s">
        <v>2690</v>
      </c>
      <c r="L871">
        <v>-659.85575135700003</v>
      </c>
    </row>
    <row r="872" spans="1:12" x14ac:dyDescent="0.3">
      <c r="A872" t="s">
        <v>995</v>
      </c>
      <c r="B872">
        <v>8.6252795229999997</v>
      </c>
      <c r="C872">
        <v>6.1301336449999999</v>
      </c>
      <c r="D872">
        <v>13.879749757000001</v>
      </c>
      <c r="E872">
        <v>17.181364243000001</v>
      </c>
      <c r="F872">
        <v>20.975163119000001</v>
      </c>
      <c r="G872">
        <v>9.1863595870000001</v>
      </c>
      <c r="H872">
        <v>7.8156844760000004</v>
      </c>
      <c r="I872">
        <v>10.108025539</v>
      </c>
      <c r="J872">
        <v>9.5652117319999999</v>
      </c>
      <c r="K872">
        <v>10.264681746000001</v>
      </c>
      <c r="L872">
        <v>-12.802935919899999</v>
      </c>
    </row>
    <row r="873" spans="1:12" x14ac:dyDescent="0.3">
      <c r="A873" t="s">
        <v>996</v>
      </c>
      <c r="B873">
        <v>7.3987852930000004</v>
      </c>
      <c r="C873">
        <v>10.050136983</v>
      </c>
      <c r="D873">
        <v>6.8944149450000003</v>
      </c>
      <c r="E873">
        <v>3.4551106950000001</v>
      </c>
      <c r="F873">
        <v>-0.44276971700000001</v>
      </c>
      <c r="G873">
        <v>3.4326183640000001</v>
      </c>
      <c r="H873">
        <v>6.5887749400000004</v>
      </c>
      <c r="I873">
        <v>7.4648032420000003</v>
      </c>
      <c r="J873">
        <v>0.23402351199999999</v>
      </c>
      <c r="K873">
        <v>1.126679E-2</v>
      </c>
      <c r="L873">
        <v>-0.929213391</v>
      </c>
    </row>
    <row r="874" spans="1:12" x14ac:dyDescent="0.3">
      <c r="A874" t="s">
        <v>997</v>
      </c>
      <c r="B874">
        <v>6.9615934580000003</v>
      </c>
      <c r="C874">
        <v>7.9341613259999999</v>
      </c>
      <c r="D874">
        <v>8.4218491810000007</v>
      </c>
      <c r="E874">
        <v>8.7573366329999995</v>
      </c>
      <c r="F874">
        <v>7.9870104660000001</v>
      </c>
      <c r="G874">
        <v>8.9659834430000007</v>
      </c>
      <c r="H874">
        <v>7.9040199160000002</v>
      </c>
      <c r="I874">
        <v>7.0175875899999998</v>
      </c>
      <c r="J874">
        <v>9.9917018780000006</v>
      </c>
      <c r="K874">
        <v>10.407969712</v>
      </c>
      <c r="L874">
        <v>11.4128819415</v>
      </c>
    </row>
    <row r="875" spans="1:12" x14ac:dyDescent="0.3">
      <c r="A875" t="s">
        <v>998</v>
      </c>
      <c r="B875">
        <v>9.9864644649999992</v>
      </c>
      <c r="C875">
        <v>16.523118767</v>
      </c>
      <c r="D875">
        <v>16.256341948999999</v>
      </c>
      <c r="E875">
        <v>13.069204597000001</v>
      </c>
      <c r="F875">
        <v>9.8548852890000003</v>
      </c>
      <c r="G875">
        <v>17.762655469999999</v>
      </c>
      <c r="H875">
        <v>21.058765416</v>
      </c>
      <c r="I875">
        <v>19.883320484999999</v>
      </c>
      <c r="J875">
        <v>18.793071600000001</v>
      </c>
      <c r="K875">
        <v>21.848100664</v>
      </c>
      <c r="L875">
        <v>14.336242776800001</v>
      </c>
    </row>
    <row r="876" spans="1:12" x14ac:dyDescent="0.3">
      <c r="A876" t="s">
        <v>999</v>
      </c>
      <c r="B876">
        <v>11.255471826000001</v>
      </c>
      <c r="C876">
        <v>7.8145479040000003</v>
      </c>
      <c r="D876">
        <v>8.5680332739999994</v>
      </c>
      <c r="E876">
        <v>7.579463563</v>
      </c>
      <c r="F876">
        <v>7.8559611309999999</v>
      </c>
      <c r="G876">
        <v>8.4569451539999996</v>
      </c>
      <c r="H876">
        <v>8.9445785040000008</v>
      </c>
      <c r="I876">
        <v>9.6017410230000007</v>
      </c>
      <c r="J876">
        <v>10.950769291</v>
      </c>
      <c r="K876">
        <v>11.341518603999999</v>
      </c>
      <c r="L876">
        <v>11.5058985592</v>
      </c>
    </row>
    <row r="877" spans="1:12" x14ac:dyDescent="0.3">
      <c r="A877" t="s">
        <v>1000</v>
      </c>
      <c r="B877">
        <v>7.1387792330000002</v>
      </c>
      <c r="C877">
        <v>7.9033293010000003</v>
      </c>
      <c r="D877">
        <v>6.3190206250000003</v>
      </c>
      <c r="E877">
        <v>6.9348452800000002</v>
      </c>
      <c r="F877">
        <v>5.8960920300000002</v>
      </c>
      <c r="G877">
        <v>5.4659935769999999</v>
      </c>
      <c r="H877">
        <v>8.7839656280000007</v>
      </c>
      <c r="I877">
        <v>5.5101529659999997</v>
      </c>
      <c r="J877">
        <v>-9.3231894139999998</v>
      </c>
      <c r="K877">
        <v>3.7598743899999998</v>
      </c>
      <c r="L877">
        <v>6.0106922823</v>
      </c>
    </row>
    <row r="878" spans="1:12" x14ac:dyDescent="0.3">
      <c r="A878" t="s">
        <v>1001</v>
      </c>
      <c r="B878">
        <v>19.089695902999999</v>
      </c>
      <c r="C878">
        <v>24.239852803000002</v>
      </c>
      <c r="D878">
        <v>18.729529632999999</v>
      </c>
      <c r="E878">
        <v>19.123072869000001</v>
      </c>
      <c r="F878">
        <v>14.838658139</v>
      </c>
      <c r="G878">
        <v>7.8696614010000001</v>
      </c>
      <c r="H878">
        <v>5.4503420870000001</v>
      </c>
      <c r="I878">
        <v>11.947782304</v>
      </c>
      <c r="J878">
        <v>13.536971176</v>
      </c>
      <c r="K878">
        <v>13.356945036999999</v>
      </c>
      <c r="L878">
        <v>15.629771518</v>
      </c>
    </row>
    <row r="879" spans="1:12" x14ac:dyDescent="0.3">
      <c r="A879" t="s">
        <v>1002</v>
      </c>
      <c r="B879">
        <v>-57.329130415000002</v>
      </c>
      <c r="C879">
        <v>-80.644345964999999</v>
      </c>
      <c r="D879">
        <v>-68.271564225999995</v>
      </c>
      <c r="E879">
        <v>-54.152111589999997</v>
      </c>
      <c r="F879">
        <v>-19.993720394</v>
      </c>
      <c r="G879">
        <v>-46.685423331999999</v>
      </c>
      <c r="H879">
        <v>20.193800589999999</v>
      </c>
      <c r="I879">
        <v>-125.15976748600001</v>
      </c>
      <c r="J879">
        <v>-156.56522507700001</v>
      </c>
      <c r="K879">
        <v>-1622.884576915</v>
      </c>
      <c r="L879">
        <v>-248.50164964960001</v>
      </c>
    </row>
    <row r="880" spans="1:12" x14ac:dyDescent="0.3">
      <c r="A880" t="s">
        <v>1003</v>
      </c>
      <c r="B880">
        <v>11.008420407999999</v>
      </c>
      <c r="C880">
        <v>12.645211495</v>
      </c>
      <c r="D880">
        <v>-1.7765933819999999</v>
      </c>
      <c r="E880">
        <v>-10.08797654</v>
      </c>
      <c r="F880">
        <v>-8.3572734400000002</v>
      </c>
      <c r="G880">
        <v>-7.8239608799999996</v>
      </c>
      <c r="H880">
        <v>1.665598975</v>
      </c>
      <c r="I880">
        <v>38.010323792000001</v>
      </c>
      <c r="J880">
        <v>33.876967096000001</v>
      </c>
      <c r="K880">
        <v>31.928480204</v>
      </c>
      <c r="L880" t="s">
        <v>2690</v>
      </c>
    </row>
    <row r="881" spans="1:12" x14ac:dyDescent="0.3">
      <c r="A881" t="s">
        <v>1004</v>
      </c>
      <c r="B881">
        <v>16.221364308999998</v>
      </c>
      <c r="C881">
        <v>18.289111722000001</v>
      </c>
      <c r="D881">
        <v>19.715679928</v>
      </c>
      <c r="E881">
        <v>17.482517482999999</v>
      </c>
      <c r="F881">
        <v>15.373315341</v>
      </c>
      <c r="G881">
        <v>13.907352045</v>
      </c>
      <c r="H881">
        <v>14.123940135</v>
      </c>
      <c r="I881">
        <v>12.255409619</v>
      </c>
      <c r="J881">
        <v>-3.064174215</v>
      </c>
      <c r="K881">
        <v>7.1457051720000004</v>
      </c>
      <c r="L881">
        <v>0.81430865299999999</v>
      </c>
    </row>
    <row r="882" spans="1:12" x14ac:dyDescent="0.3">
      <c r="A882" t="s">
        <v>1005</v>
      </c>
      <c r="B882">
        <v>14.674685779000001</v>
      </c>
      <c r="C882">
        <v>8.7989908220000004</v>
      </c>
      <c r="D882">
        <v>10.729907386000001</v>
      </c>
      <c r="E882">
        <v>7.2125883059999998</v>
      </c>
      <c r="F882">
        <v>7.8051066540000003</v>
      </c>
      <c r="G882">
        <v>0.50738550199999999</v>
      </c>
      <c r="H882">
        <v>2.8689011450000002</v>
      </c>
      <c r="I882">
        <v>5.7050176070000003</v>
      </c>
      <c r="J882">
        <v>14.031084913000001</v>
      </c>
      <c r="K882">
        <v>-15.186639459</v>
      </c>
      <c r="L882">
        <v>17.7755828106</v>
      </c>
    </row>
    <row r="883" spans="1:12" x14ac:dyDescent="0.3">
      <c r="A883" t="s">
        <v>1006</v>
      </c>
      <c r="B883">
        <v>68.608141152000002</v>
      </c>
      <c r="C883">
        <v>11.791043164</v>
      </c>
      <c r="D883">
        <v>8.6354096150000004</v>
      </c>
      <c r="E883">
        <v>13.489455181</v>
      </c>
      <c r="F883">
        <v>6.7550409880000002</v>
      </c>
      <c r="G883">
        <v>3.9991057720000001</v>
      </c>
      <c r="H883">
        <v>-55.981470401000003</v>
      </c>
      <c r="I883">
        <v>-115.80411132</v>
      </c>
      <c r="J883">
        <v>-48.775130031000003</v>
      </c>
      <c r="K883">
        <v>-98.245561648000006</v>
      </c>
      <c r="L883">
        <v>-7.0770305689999997</v>
      </c>
    </row>
    <row r="884" spans="1:12" x14ac:dyDescent="0.3">
      <c r="A884" t="s">
        <v>1007</v>
      </c>
      <c r="B884">
        <v>-8.7746676739999998</v>
      </c>
      <c r="C884">
        <v>-21.831210588000001</v>
      </c>
      <c r="D884">
        <v>-5.1759881940000003</v>
      </c>
      <c r="E884">
        <v>-2.2686640539999998</v>
      </c>
      <c r="F884">
        <v>-2.5917585669999998</v>
      </c>
      <c r="G884">
        <v>-13.134321282</v>
      </c>
      <c r="H884">
        <v>-7.451289718</v>
      </c>
      <c r="I884">
        <v>-4.5979485499999999</v>
      </c>
      <c r="J884">
        <v>2.6025825660000002</v>
      </c>
      <c r="K884">
        <v>10.127224536</v>
      </c>
      <c r="L884">
        <v>-6.7716371839000002</v>
      </c>
    </row>
    <row r="885" spans="1:12" x14ac:dyDescent="0.3">
      <c r="A885" t="s">
        <v>1008</v>
      </c>
      <c r="B885">
        <v>-1.9092861919999999</v>
      </c>
      <c r="C885">
        <v>0.85545687699999995</v>
      </c>
      <c r="D885">
        <v>-2.7386530279999999</v>
      </c>
      <c r="E885">
        <v>-6.6979530000000004E-3</v>
      </c>
      <c r="F885">
        <v>-0.67102985599999998</v>
      </c>
      <c r="G885">
        <v>1.1847405070000001</v>
      </c>
      <c r="H885">
        <v>7.0217090999999995E-2</v>
      </c>
      <c r="I885">
        <v>0.74004708600000002</v>
      </c>
      <c r="J885">
        <v>-3.1272791249999998</v>
      </c>
      <c r="K885">
        <v>-3.9530036999999997E-2</v>
      </c>
      <c r="L885">
        <v>-1.2876970676999999</v>
      </c>
    </row>
    <row r="886" spans="1:12" x14ac:dyDescent="0.3">
      <c r="A886" t="s">
        <v>1009</v>
      </c>
      <c r="B886">
        <v>7.1316585049999999</v>
      </c>
      <c r="C886">
        <v>11.120596052</v>
      </c>
      <c r="D886">
        <v>11.666920812000001</v>
      </c>
      <c r="E886">
        <v>14.867273578000001</v>
      </c>
      <c r="F886">
        <v>14.448211630999999</v>
      </c>
      <c r="G886">
        <v>23.652529721000001</v>
      </c>
      <c r="H886">
        <v>17.508339667000001</v>
      </c>
      <c r="I886">
        <v>8.8688845940000007</v>
      </c>
      <c r="J886">
        <v>17.340188171000001</v>
      </c>
      <c r="K886">
        <v>19.268912976999999</v>
      </c>
      <c r="L886">
        <v>7.1380707607999998</v>
      </c>
    </row>
    <row r="887" spans="1:12" x14ac:dyDescent="0.3">
      <c r="A887" t="s">
        <v>1010</v>
      </c>
      <c r="B887">
        <v>32.232808187000003</v>
      </c>
      <c r="C887">
        <v>29.361883132999999</v>
      </c>
      <c r="D887">
        <v>26.079728453000001</v>
      </c>
      <c r="E887">
        <v>20.656255946000002</v>
      </c>
      <c r="F887">
        <v>15.094349232000001</v>
      </c>
      <c r="G887">
        <v>14.946980761000001</v>
      </c>
      <c r="H887">
        <v>18.909594955999999</v>
      </c>
      <c r="I887">
        <v>22.455007794</v>
      </c>
      <c r="J887">
        <v>21.367020686</v>
      </c>
      <c r="K887">
        <v>19.622256253</v>
      </c>
      <c r="L887">
        <v>18.811466202999998</v>
      </c>
    </row>
    <row r="888" spans="1:12" x14ac:dyDescent="0.3">
      <c r="A888" t="s">
        <v>1011</v>
      </c>
      <c r="B888">
        <v>14.754801754000001</v>
      </c>
      <c r="C888">
        <v>15.220680995</v>
      </c>
      <c r="D888">
        <v>14.30922219</v>
      </c>
      <c r="E888">
        <v>16.421874202000001</v>
      </c>
      <c r="F888">
        <v>19.764802487000001</v>
      </c>
      <c r="G888">
        <v>21.933353201999999</v>
      </c>
      <c r="H888">
        <v>24.507279747999998</v>
      </c>
      <c r="I888">
        <v>23.108208954999998</v>
      </c>
      <c r="J888">
        <v>18.008511288000001</v>
      </c>
      <c r="K888">
        <v>22.307545205</v>
      </c>
      <c r="L888">
        <v>18.364375589800002</v>
      </c>
    </row>
    <row r="889" spans="1:12" x14ac:dyDescent="0.3">
      <c r="A889" t="s">
        <v>1012</v>
      </c>
      <c r="B889">
        <v>0.74932768800000005</v>
      </c>
      <c r="C889">
        <v>-0.72444291199999999</v>
      </c>
      <c r="D889">
        <v>-25.519597671</v>
      </c>
      <c r="E889">
        <v>-33.637495057000002</v>
      </c>
      <c r="F889">
        <v>-5.1142506279999997</v>
      </c>
      <c r="G889">
        <v>2.4753176159999999</v>
      </c>
      <c r="H889">
        <v>-46.938193007999999</v>
      </c>
      <c r="I889">
        <v>32.240433060999997</v>
      </c>
      <c r="J889">
        <v>40.523894837999997</v>
      </c>
      <c r="K889">
        <v>5.916563268</v>
      </c>
      <c r="L889">
        <v>-4.6507770598000002</v>
      </c>
    </row>
    <row r="890" spans="1:12" x14ac:dyDescent="0.3">
      <c r="A890" t="s">
        <v>1013</v>
      </c>
      <c r="B890">
        <v>89.336882075999995</v>
      </c>
      <c r="C890">
        <v>54.678976794999997</v>
      </c>
      <c r="D890">
        <v>46.353028176999999</v>
      </c>
      <c r="E890">
        <v>37.960853860999997</v>
      </c>
      <c r="F890">
        <v>33.355871761000003</v>
      </c>
      <c r="G890">
        <v>31.399445341</v>
      </c>
      <c r="H890">
        <v>28.213591433000001</v>
      </c>
      <c r="I890">
        <v>22.115704623999999</v>
      </c>
      <c r="J890">
        <v>15.502277736</v>
      </c>
      <c r="K890">
        <v>-26.899077827999999</v>
      </c>
      <c r="L890">
        <v>1.5848025924</v>
      </c>
    </row>
    <row r="891" spans="1:12" x14ac:dyDescent="0.3">
      <c r="A891" t="s">
        <v>1014</v>
      </c>
      <c r="B891">
        <v>44.670109007999997</v>
      </c>
      <c r="C891">
        <v>35.517807836000003</v>
      </c>
      <c r="D891">
        <v>14.253095083</v>
      </c>
      <c r="E891">
        <v>12.830162136</v>
      </c>
      <c r="F891">
        <v>8.0839268799999999</v>
      </c>
      <c r="G891">
        <v>-5.0377036789999998</v>
      </c>
      <c r="H891">
        <v>-7.603327889</v>
      </c>
      <c r="I891">
        <v>9.3241611899999999</v>
      </c>
      <c r="J891">
        <v>12.591135882</v>
      </c>
      <c r="K891">
        <v>9.3995887489999994</v>
      </c>
      <c r="L891">
        <v>-12.4456788871</v>
      </c>
    </row>
    <row r="892" spans="1:12" x14ac:dyDescent="0.3">
      <c r="A892" t="s">
        <v>1015</v>
      </c>
      <c r="B892">
        <v>9.3166025910000005</v>
      </c>
      <c r="C892">
        <v>10.839131875</v>
      </c>
      <c r="D892">
        <v>11.710030593000001</v>
      </c>
      <c r="E892">
        <v>11.677346302</v>
      </c>
      <c r="F892">
        <v>12.668048800999999</v>
      </c>
      <c r="G892">
        <v>12.546435905999999</v>
      </c>
      <c r="H892">
        <v>11.650661768000001</v>
      </c>
      <c r="I892">
        <v>10.277887591000001</v>
      </c>
      <c r="J892">
        <v>12.813902624000001</v>
      </c>
      <c r="K892">
        <v>14.620709303</v>
      </c>
      <c r="L892">
        <v>9.0407323373999997</v>
      </c>
    </row>
    <row r="893" spans="1:12" x14ac:dyDescent="0.3">
      <c r="A893" t="s">
        <v>1016</v>
      </c>
      <c r="B893">
        <v>5.4112326590000004</v>
      </c>
      <c r="C893">
        <v>10.155633994</v>
      </c>
      <c r="D893">
        <v>8.6681215300000005</v>
      </c>
      <c r="E893">
        <v>7.1854026989999999</v>
      </c>
      <c r="F893">
        <v>10.199695667</v>
      </c>
      <c r="G893">
        <v>3.8162436820000001</v>
      </c>
      <c r="H893">
        <v>3.328932521</v>
      </c>
      <c r="I893">
        <v>-56.629026358799997</v>
      </c>
      <c r="J893">
        <v>1.3531409750000001</v>
      </c>
      <c r="K893">
        <v>-17.540759892000001</v>
      </c>
      <c r="L893">
        <v>0.18171444249999999</v>
      </c>
    </row>
    <row r="894" spans="1:12" x14ac:dyDescent="0.3">
      <c r="A894" t="s">
        <v>1017</v>
      </c>
      <c r="B894">
        <v>13.942359859</v>
      </c>
      <c r="C894">
        <v>18.113790079000001</v>
      </c>
      <c r="D894">
        <v>18.765403202000002</v>
      </c>
      <c r="E894">
        <v>18.131177627</v>
      </c>
      <c r="F894">
        <v>16.714903081999999</v>
      </c>
      <c r="G894">
        <v>15.749817154</v>
      </c>
      <c r="H894">
        <v>13.154888074</v>
      </c>
      <c r="I894">
        <v>23.784725472000002</v>
      </c>
      <c r="J894">
        <v>22.698421766999999</v>
      </c>
      <c r="K894">
        <v>-25.824239733999999</v>
      </c>
      <c r="L894">
        <v>-258.95118106799998</v>
      </c>
    </row>
    <row r="895" spans="1:12" x14ac:dyDescent="0.3">
      <c r="A895" t="s">
        <v>1018</v>
      </c>
      <c r="B895">
        <v>12.821330681999999</v>
      </c>
      <c r="C895">
        <v>10.116937310000001</v>
      </c>
      <c r="D895">
        <v>6.0084509070000003</v>
      </c>
      <c r="E895">
        <v>4.6024437669999996</v>
      </c>
      <c r="F895">
        <v>9.1356766490000005</v>
      </c>
      <c r="G895">
        <v>6.8277748049999998</v>
      </c>
      <c r="H895">
        <v>5.2689433250000004</v>
      </c>
      <c r="I895">
        <v>5.793523209</v>
      </c>
      <c r="J895">
        <v>1.8961051095000001</v>
      </c>
      <c r="K895">
        <v>8.9016037191000006</v>
      </c>
      <c r="L895">
        <v>2.3762595351</v>
      </c>
    </row>
    <row r="896" spans="1:12" x14ac:dyDescent="0.3">
      <c r="A896" t="s">
        <v>1019</v>
      </c>
      <c r="B896">
        <v>2.1994163119999999</v>
      </c>
      <c r="C896">
        <v>5.7654654499999998</v>
      </c>
      <c r="D896">
        <v>8.5387894689999992</v>
      </c>
      <c r="E896">
        <v>10.573553304000001</v>
      </c>
      <c r="F896">
        <v>8.3123323229999997</v>
      </c>
      <c r="G896">
        <v>9.8798125080000005</v>
      </c>
      <c r="H896">
        <v>6.0721739709999998</v>
      </c>
      <c r="I896">
        <v>-28.096259258</v>
      </c>
      <c r="J896">
        <v>3.0064946259999998</v>
      </c>
      <c r="K896">
        <v>7.4557162000000003</v>
      </c>
      <c r="L896">
        <v>-4.1705387781000001</v>
      </c>
    </row>
    <row r="897" spans="1:12" x14ac:dyDescent="0.3">
      <c r="A897" t="s">
        <v>1020</v>
      </c>
      <c r="B897">
        <v>-19.166815425999999</v>
      </c>
      <c r="C897">
        <v>-22.470147071</v>
      </c>
      <c r="D897">
        <v>12.650806657</v>
      </c>
      <c r="E897">
        <v>43.507320436000001</v>
      </c>
      <c r="F897">
        <v>26.663741050999999</v>
      </c>
      <c r="G897">
        <v>26.033370731000002</v>
      </c>
      <c r="H897">
        <v>19.804597748999999</v>
      </c>
      <c r="I897">
        <v>17.807299052000001</v>
      </c>
      <c r="J897">
        <v>19.303259763</v>
      </c>
      <c r="K897">
        <v>10.693532674</v>
      </c>
      <c r="L897">
        <v>9.8415808317</v>
      </c>
    </row>
    <row r="898" spans="1:12" x14ac:dyDescent="0.3">
      <c r="A898" t="s">
        <v>1021</v>
      </c>
      <c r="B898">
        <v>17.383594896999998</v>
      </c>
      <c r="C898">
        <v>14.972138632</v>
      </c>
      <c r="D898">
        <v>18.242356977</v>
      </c>
      <c r="E898">
        <v>16.127881339000002</v>
      </c>
      <c r="F898">
        <v>18.604693872999999</v>
      </c>
      <c r="G898">
        <v>12.043733978000001</v>
      </c>
      <c r="H898">
        <v>17.565332077000001</v>
      </c>
      <c r="I898">
        <v>-2.1546102399999998</v>
      </c>
      <c r="J898">
        <v>10.938167533</v>
      </c>
      <c r="K898">
        <v>13.584014759</v>
      </c>
      <c r="L898">
        <v>8.8139139532000002</v>
      </c>
    </row>
    <row r="899" spans="1:12" x14ac:dyDescent="0.3">
      <c r="A899" t="s">
        <v>1022</v>
      </c>
      <c r="B899">
        <v>2.3064221360000001</v>
      </c>
      <c r="C899">
        <v>5.9598122379999996</v>
      </c>
      <c r="D899">
        <v>4.8605153159999999</v>
      </c>
      <c r="E899">
        <v>2.6813430139999999</v>
      </c>
      <c r="F899">
        <v>13.243579698</v>
      </c>
      <c r="G899">
        <v>10.707158729</v>
      </c>
      <c r="H899">
        <v>3.57776008</v>
      </c>
      <c r="I899">
        <v>9.9866205000000008</v>
      </c>
      <c r="J899">
        <v>2.602138117</v>
      </c>
      <c r="K899">
        <v>-2.2386747250000001</v>
      </c>
      <c r="L899">
        <v>3.0878175725000001</v>
      </c>
    </row>
    <row r="900" spans="1:12" x14ac:dyDescent="0.3">
      <c r="A900" t="s">
        <v>1023</v>
      </c>
      <c r="B900">
        <v>1.3587605309999999</v>
      </c>
      <c r="C900">
        <v>-1.0906905280000001</v>
      </c>
      <c r="D900">
        <v>2.6049339229999999</v>
      </c>
      <c r="E900">
        <v>1.04091932</v>
      </c>
      <c r="F900">
        <v>-2.9936803000000001E-2</v>
      </c>
      <c r="G900">
        <v>2.5544593949999999</v>
      </c>
      <c r="H900">
        <v>4.7015230450000001</v>
      </c>
      <c r="I900">
        <v>4.3921926999999998</v>
      </c>
      <c r="J900">
        <v>2.9015150040000002</v>
      </c>
      <c r="K900">
        <v>9.5829036059000003</v>
      </c>
      <c r="L900">
        <v>9.0717998087999998</v>
      </c>
    </row>
    <row r="901" spans="1:12" x14ac:dyDescent="0.3">
      <c r="A901" t="s">
        <v>1024</v>
      </c>
      <c r="B901">
        <v>8.9572126769999993</v>
      </c>
      <c r="C901">
        <v>5.3288643740000001</v>
      </c>
      <c r="D901">
        <v>4.7738082110000004</v>
      </c>
      <c r="E901">
        <v>5.1281317040000003</v>
      </c>
      <c r="F901">
        <v>8.0538613699999999</v>
      </c>
      <c r="G901">
        <v>6.0952797939999996</v>
      </c>
      <c r="H901">
        <v>5.4127363969999998</v>
      </c>
      <c r="I901">
        <v>3.8957137639999999</v>
      </c>
      <c r="J901">
        <v>2.0774413360000001</v>
      </c>
      <c r="K901">
        <v>3.5341974999999999</v>
      </c>
      <c r="L901">
        <v>-0.58713871929999994</v>
      </c>
    </row>
    <row r="902" spans="1:12" x14ac:dyDescent="0.3">
      <c r="A902" t="s">
        <v>1025</v>
      </c>
      <c r="B902">
        <v>23.154934827999998</v>
      </c>
      <c r="C902">
        <v>29.538921173999999</v>
      </c>
      <c r="D902">
        <v>31.437337005</v>
      </c>
      <c r="E902">
        <v>26.151874479</v>
      </c>
      <c r="F902">
        <v>18.152009274000001</v>
      </c>
      <c r="G902">
        <v>11.404184973</v>
      </c>
      <c r="H902">
        <v>1.6778264140000001</v>
      </c>
      <c r="I902">
        <v>7.7126557299999998</v>
      </c>
      <c r="J902">
        <v>15.536798073</v>
      </c>
      <c r="K902">
        <v>17.706775336</v>
      </c>
      <c r="L902">
        <v>11.28798703</v>
      </c>
    </row>
    <row r="903" spans="1:12" x14ac:dyDescent="0.3">
      <c r="A903" t="s">
        <v>1026</v>
      </c>
      <c r="B903">
        <v>-8.3291070850000004</v>
      </c>
      <c r="C903">
        <v>2.4169169909999999</v>
      </c>
      <c r="D903">
        <v>-16.990197963</v>
      </c>
      <c r="E903">
        <v>-9.4697827540000006</v>
      </c>
      <c r="F903">
        <v>-6.5432665219999997</v>
      </c>
      <c r="G903">
        <v>8.3370252990000004</v>
      </c>
      <c r="H903">
        <v>5.7115562840000003</v>
      </c>
      <c r="I903">
        <v>42.464936539</v>
      </c>
      <c r="J903">
        <v>12.411624431</v>
      </c>
      <c r="K903">
        <v>4.1156658180000001</v>
      </c>
      <c r="L903">
        <v>11.094426483499999</v>
      </c>
    </row>
    <row r="904" spans="1:12" x14ac:dyDescent="0.3">
      <c r="A904" t="s">
        <v>1027</v>
      </c>
      <c r="B904">
        <v>22.522568211999999</v>
      </c>
      <c r="C904">
        <v>12.028016106000001</v>
      </c>
      <c r="D904">
        <v>15.356507711000001</v>
      </c>
      <c r="E904">
        <v>-1.5656686799999999</v>
      </c>
      <c r="F904">
        <v>6.4952675000000001E-2</v>
      </c>
      <c r="G904">
        <v>14.929043270999999</v>
      </c>
      <c r="H904">
        <v>19.054921594</v>
      </c>
      <c r="I904">
        <v>16.303123489000001</v>
      </c>
      <c r="J904">
        <v>13.422816141</v>
      </c>
      <c r="K904">
        <v>13.389307844999999</v>
      </c>
      <c r="L904">
        <v>-5.0583708147999999</v>
      </c>
    </row>
    <row r="905" spans="1:12" x14ac:dyDescent="0.3">
      <c r="A905" t="s">
        <v>1028</v>
      </c>
      <c r="B905">
        <v>17.957728371000002</v>
      </c>
      <c r="C905">
        <v>20.411474889000001</v>
      </c>
      <c r="D905">
        <v>17.288964008000001</v>
      </c>
      <c r="E905">
        <v>18.731458449000002</v>
      </c>
      <c r="F905">
        <v>18.627831888999999</v>
      </c>
      <c r="G905">
        <v>19.699116009000001</v>
      </c>
      <c r="H905">
        <v>17.963046182999999</v>
      </c>
      <c r="I905">
        <v>19.085371470999998</v>
      </c>
      <c r="J905">
        <v>17.337500474999999</v>
      </c>
      <c r="K905">
        <v>16.380726511999999</v>
      </c>
      <c r="L905">
        <v>13.428473465</v>
      </c>
    </row>
    <row r="906" spans="1:12" x14ac:dyDescent="0.3">
      <c r="A906" t="s">
        <v>1029</v>
      </c>
      <c r="B906">
        <v>-2.3058984840000001</v>
      </c>
      <c r="C906">
        <v>-52.974641607999999</v>
      </c>
      <c r="D906">
        <v>42.930164361999999</v>
      </c>
      <c r="E906">
        <v>-24.240547353</v>
      </c>
      <c r="F906">
        <v>-14.724556078000001</v>
      </c>
      <c r="G906">
        <v>-41.430777642000002</v>
      </c>
      <c r="H906" t="s">
        <v>2690</v>
      </c>
      <c r="I906">
        <v>-204.961568433</v>
      </c>
      <c r="J906">
        <v>-48.194687450000004</v>
      </c>
      <c r="K906">
        <v>-65.385949303999993</v>
      </c>
      <c r="L906">
        <v>-153.02478438489999</v>
      </c>
    </row>
    <row r="907" spans="1:12" x14ac:dyDescent="0.3">
      <c r="A907" t="s">
        <v>1030</v>
      </c>
      <c r="B907" t="s">
        <v>2690</v>
      </c>
      <c r="C907" t="s">
        <v>2690</v>
      </c>
      <c r="D907">
        <v>1058.292972294</v>
      </c>
      <c r="E907">
        <v>182.14415766600001</v>
      </c>
      <c r="F907">
        <v>212.44250889599999</v>
      </c>
      <c r="G907">
        <v>314.612079069</v>
      </c>
      <c r="H907">
        <v>201.88646567500001</v>
      </c>
      <c r="I907">
        <v>332.24343647299997</v>
      </c>
      <c r="J907">
        <v>99.658061384000007</v>
      </c>
      <c r="K907">
        <v>20.698668344000001</v>
      </c>
      <c r="L907">
        <v>-108.7454715156</v>
      </c>
    </row>
    <row r="908" spans="1:12" x14ac:dyDescent="0.3">
      <c r="A908" t="s">
        <v>1031</v>
      </c>
      <c r="B908">
        <v>6.1827048299999996</v>
      </c>
      <c r="C908">
        <v>8.8233714590000005</v>
      </c>
      <c r="D908">
        <v>7.9979064299999996</v>
      </c>
      <c r="E908">
        <v>5.4733064149999997</v>
      </c>
      <c r="F908">
        <v>7.0069339450000001</v>
      </c>
      <c r="G908">
        <v>-8.0125772519999998</v>
      </c>
      <c r="H908">
        <v>5.3188380390000001</v>
      </c>
      <c r="I908">
        <v>5.8426966289999998</v>
      </c>
      <c r="J908">
        <v>6.4415022970000004</v>
      </c>
      <c r="K908">
        <v>8.5767017699999997</v>
      </c>
      <c r="L908">
        <v>2.7426043679999998</v>
      </c>
    </row>
    <row r="909" spans="1:12" x14ac:dyDescent="0.3">
      <c r="A909" t="s">
        <v>1032</v>
      </c>
      <c r="B909">
        <v>9.4622319679999993</v>
      </c>
      <c r="C909">
        <v>13.285795070000001</v>
      </c>
      <c r="D909">
        <v>12.712896828</v>
      </c>
      <c r="E909">
        <v>13.843327456999999</v>
      </c>
      <c r="F909">
        <v>13.588328023000001</v>
      </c>
      <c r="G909">
        <v>2.3731841650000001</v>
      </c>
      <c r="H909">
        <v>-17.617808436000001</v>
      </c>
      <c r="I909">
        <v>-18.654141160999998</v>
      </c>
      <c r="J909">
        <v>0.89610488899999996</v>
      </c>
      <c r="K909">
        <v>0.52727613100000004</v>
      </c>
      <c r="L909">
        <v>0.77437330120000003</v>
      </c>
    </row>
    <row r="910" spans="1:12" x14ac:dyDescent="0.3">
      <c r="A910" t="s">
        <v>1033</v>
      </c>
      <c r="B910">
        <v>13.852567294</v>
      </c>
      <c r="C910">
        <v>11.347022604999999</v>
      </c>
      <c r="D910">
        <v>10.377935937</v>
      </c>
      <c r="E910">
        <v>5.724920666</v>
      </c>
      <c r="F910">
        <v>4.2143968320000003</v>
      </c>
      <c r="G910">
        <v>4.8366990769999996</v>
      </c>
      <c r="H910">
        <v>-60.560880369000003</v>
      </c>
      <c r="I910">
        <v>-569.575471698</v>
      </c>
      <c r="J910" t="s">
        <v>2690</v>
      </c>
      <c r="K910" t="s">
        <v>2690</v>
      </c>
      <c r="L910" t="s">
        <v>2690</v>
      </c>
    </row>
    <row r="911" spans="1:12" x14ac:dyDescent="0.3">
      <c r="A911" t="s">
        <v>1034</v>
      </c>
      <c r="B911">
        <v>16.082588181999999</v>
      </c>
      <c r="C911">
        <v>21.161686304</v>
      </c>
      <c r="D911">
        <v>15.003038705</v>
      </c>
      <c r="E911">
        <v>14.44681097</v>
      </c>
      <c r="F911">
        <v>16.243364913000001</v>
      </c>
      <c r="G911">
        <v>17.185221404</v>
      </c>
      <c r="H911">
        <v>13.863712838</v>
      </c>
      <c r="I911">
        <v>5.4403484300000002</v>
      </c>
      <c r="J911">
        <v>6.5197427550000002</v>
      </c>
      <c r="K911">
        <v>11.955415816</v>
      </c>
      <c r="L911">
        <v>11.601250322</v>
      </c>
    </row>
    <row r="912" spans="1:12" x14ac:dyDescent="0.3">
      <c r="A912" t="s">
        <v>1035</v>
      </c>
      <c r="B912">
        <v>9.6259684500000002</v>
      </c>
      <c r="C912">
        <v>10.255540486999999</v>
      </c>
      <c r="D912">
        <v>10.704759285</v>
      </c>
      <c r="E912">
        <v>8.8015104219999998</v>
      </c>
      <c r="F912">
        <v>6.4284511059999998</v>
      </c>
      <c r="G912">
        <v>6.8606290889999997</v>
      </c>
      <c r="H912">
        <v>9.6929110260000009</v>
      </c>
      <c r="I912">
        <v>5.1134475190000002</v>
      </c>
      <c r="J912">
        <v>6.2899883570000004</v>
      </c>
      <c r="K912">
        <v>6.531664396</v>
      </c>
      <c r="L912">
        <v>10.7868073256</v>
      </c>
    </row>
    <row r="913" spans="1:12" x14ac:dyDescent="0.3">
      <c r="A913" t="s">
        <v>1036</v>
      </c>
      <c r="B913">
        <v>8.2772420439999994</v>
      </c>
      <c r="C913">
        <v>10.789482907</v>
      </c>
      <c r="D913">
        <v>11.287030666</v>
      </c>
      <c r="E913">
        <v>21.407189800000001</v>
      </c>
      <c r="F913">
        <v>14.525090326999999</v>
      </c>
      <c r="G913">
        <v>41.518681737000001</v>
      </c>
      <c r="H913">
        <v>32.766773757999999</v>
      </c>
      <c r="I913">
        <v>10.864726943999999</v>
      </c>
      <c r="J913">
        <v>8.2231621740000005</v>
      </c>
      <c r="K913">
        <v>19.237232930000001</v>
      </c>
      <c r="L913">
        <v>-9.3669474152000003</v>
      </c>
    </row>
    <row r="914" spans="1:12" x14ac:dyDescent="0.3">
      <c r="A914" t="s">
        <v>1037</v>
      </c>
      <c r="B914">
        <v>-12.755468956</v>
      </c>
      <c r="C914">
        <v>-2.9832289780000001</v>
      </c>
      <c r="D914">
        <v>-22.634192172999999</v>
      </c>
      <c r="E914">
        <v>-17.845914357000002</v>
      </c>
      <c r="F914">
        <v>-6.0215903280000003</v>
      </c>
      <c r="G914">
        <v>-9.8686111719999996</v>
      </c>
      <c r="H914">
        <v>-2.7229683250000001</v>
      </c>
      <c r="I914">
        <v>-4.7170572499999999</v>
      </c>
      <c r="J914">
        <v>-3.7025709240000002</v>
      </c>
      <c r="K914">
        <v>34.048754860000003</v>
      </c>
      <c r="L914">
        <v>-4.4408496221</v>
      </c>
    </row>
    <row r="915" spans="1:12" x14ac:dyDescent="0.3">
      <c r="A915" t="s">
        <v>1038</v>
      </c>
      <c r="B915">
        <v>-6.6676864089999999</v>
      </c>
      <c r="C915">
        <v>1.3029970630000001</v>
      </c>
      <c r="D915">
        <v>-1.6724817059999999</v>
      </c>
      <c r="E915">
        <v>3.228513671</v>
      </c>
      <c r="F915">
        <v>8.5406679099999998</v>
      </c>
      <c r="G915">
        <v>7.8033352149999997</v>
      </c>
      <c r="H915">
        <v>3.1406410089999999</v>
      </c>
      <c r="I915">
        <v>5.4211178259999997</v>
      </c>
      <c r="J915">
        <v>9.2668119640000004</v>
      </c>
      <c r="K915">
        <v>5.4007327490000003</v>
      </c>
      <c r="L915">
        <v>8.9342035490999994</v>
      </c>
    </row>
    <row r="916" spans="1:12" x14ac:dyDescent="0.3">
      <c r="A916" t="s">
        <v>1039</v>
      </c>
      <c r="B916">
        <v>14.487281399</v>
      </c>
      <c r="C916">
        <v>17.558244175999999</v>
      </c>
      <c r="D916">
        <v>21.079275083999999</v>
      </c>
      <c r="E916">
        <v>14.629146477999999</v>
      </c>
      <c r="F916">
        <v>17.079207920999998</v>
      </c>
      <c r="G916">
        <v>18.915247151999999</v>
      </c>
      <c r="H916">
        <v>16.963736939</v>
      </c>
      <c r="I916">
        <v>16.265402844</v>
      </c>
      <c r="J916">
        <v>15.064276660999999</v>
      </c>
      <c r="K916">
        <v>14.728279682</v>
      </c>
      <c r="L916">
        <v>13.4370239718</v>
      </c>
    </row>
    <row r="917" spans="1:12" x14ac:dyDescent="0.3">
      <c r="A917" t="s">
        <v>1040</v>
      </c>
      <c r="B917">
        <v>-1.6374330829999999</v>
      </c>
      <c r="C917">
        <v>62.975138086999998</v>
      </c>
      <c r="D917">
        <v>55.028931630999999</v>
      </c>
      <c r="E917">
        <v>23.089374086999999</v>
      </c>
      <c r="F917">
        <v>12.268532542000001</v>
      </c>
      <c r="G917">
        <v>38.412508969999998</v>
      </c>
      <c r="H917">
        <v>38.847296608999997</v>
      </c>
      <c r="I917">
        <v>-2198.3777395789998</v>
      </c>
      <c r="J917" t="s">
        <v>2690</v>
      </c>
      <c r="K917" t="s">
        <v>2690</v>
      </c>
      <c r="L917" t="s">
        <v>2690</v>
      </c>
    </row>
    <row r="918" spans="1:12" x14ac:dyDescent="0.3">
      <c r="A918" t="s">
        <v>1041</v>
      </c>
      <c r="B918" t="s">
        <v>2690</v>
      </c>
      <c r="C918" t="s">
        <v>2690</v>
      </c>
      <c r="D918">
        <v>-54.554548664000002</v>
      </c>
      <c r="E918">
        <v>-13.490256522999999</v>
      </c>
      <c r="F918">
        <v>-194.07968537599999</v>
      </c>
      <c r="G918" t="s">
        <v>2690</v>
      </c>
      <c r="H918" t="s">
        <v>2690</v>
      </c>
      <c r="I918" t="s">
        <v>2690</v>
      </c>
      <c r="J918" t="s">
        <v>2690</v>
      </c>
      <c r="K918">
        <v>67.349778838000006</v>
      </c>
      <c r="L918">
        <v>52.5896787816</v>
      </c>
    </row>
    <row r="919" spans="1:12" x14ac:dyDescent="0.3">
      <c r="A919" t="s">
        <v>1042</v>
      </c>
      <c r="B919">
        <v>2.4417014199999998</v>
      </c>
      <c r="C919">
        <v>0.38913700000000001</v>
      </c>
      <c r="D919">
        <v>-101.160502436</v>
      </c>
      <c r="E919">
        <v>27.866254986000001</v>
      </c>
      <c r="F919">
        <v>-2.9933333559999999</v>
      </c>
      <c r="G919">
        <v>31.483218199</v>
      </c>
      <c r="H919">
        <v>15.489413952</v>
      </c>
      <c r="I919">
        <v>12.227183419999999</v>
      </c>
      <c r="J919">
        <v>15.301790157299999</v>
      </c>
      <c r="K919">
        <v>9.1556796611000006</v>
      </c>
      <c r="L919">
        <v>7.3302351005000004</v>
      </c>
    </row>
    <row r="920" spans="1:12" x14ac:dyDescent="0.3">
      <c r="A920" t="s">
        <v>1043</v>
      </c>
      <c r="B920">
        <v>5.6876885189999999</v>
      </c>
      <c r="C920">
        <v>-2.8161457570000001</v>
      </c>
      <c r="D920">
        <v>7.6387285130000002</v>
      </c>
      <c r="E920">
        <v>-1.8616130230000001</v>
      </c>
      <c r="F920">
        <v>1.7775497179999999</v>
      </c>
      <c r="G920">
        <v>-10.409939271000001</v>
      </c>
      <c r="H920">
        <v>6.4888641509999996</v>
      </c>
      <c r="I920">
        <v>-1.562682575</v>
      </c>
      <c r="J920">
        <v>7.5706192855000003</v>
      </c>
      <c r="K920">
        <v>-0.20974727260000001</v>
      </c>
      <c r="L920">
        <v>14.9004463419</v>
      </c>
    </row>
    <row r="921" spans="1:12" x14ac:dyDescent="0.3">
      <c r="A921" t="s">
        <v>1044</v>
      </c>
      <c r="B921">
        <v>3.8207758749999998</v>
      </c>
      <c r="C921">
        <v>5.5638524140000003</v>
      </c>
      <c r="D921">
        <v>4.5652356760000004</v>
      </c>
      <c r="E921">
        <v>10.824406256</v>
      </c>
      <c r="F921">
        <v>7.8172774819999997</v>
      </c>
      <c r="G921">
        <v>9.2273309650000002</v>
      </c>
      <c r="H921">
        <v>6.0875306269999996</v>
      </c>
      <c r="I921">
        <v>8.8194365529999992</v>
      </c>
      <c r="J921">
        <v>11.47744788</v>
      </c>
      <c r="K921">
        <v>7.7528488510000004</v>
      </c>
      <c r="L921">
        <v>9.4094289735000007</v>
      </c>
    </row>
    <row r="922" spans="1:12" x14ac:dyDescent="0.3">
      <c r="A922" t="s">
        <v>1045</v>
      </c>
      <c r="B922">
        <v>7.081283354</v>
      </c>
      <c r="C922">
        <v>11.939074341</v>
      </c>
      <c r="D922">
        <v>10.827981205</v>
      </c>
      <c r="E922">
        <v>15.214290863</v>
      </c>
      <c r="F922">
        <v>13.980163095</v>
      </c>
      <c r="G922">
        <v>16.802133255000001</v>
      </c>
      <c r="H922">
        <v>14.962049019</v>
      </c>
      <c r="I922">
        <v>15.209477795</v>
      </c>
      <c r="J922">
        <v>14.882793961000001</v>
      </c>
      <c r="K922">
        <v>15.860331101</v>
      </c>
      <c r="L922">
        <v>15.176219631</v>
      </c>
    </row>
    <row r="923" spans="1:12" x14ac:dyDescent="0.3">
      <c r="A923" t="s">
        <v>1046</v>
      </c>
      <c r="B923">
        <v>3.1663105580000002</v>
      </c>
      <c r="C923">
        <v>2.8712365360000001</v>
      </c>
      <c r="D923">
        <v>1.8201369709999999</v>
      </c>
      <c r="E923">
        <v>-4.5186551149999996</v>
      </c>
      <c r="F923">
        <v>1.74874661</v>
      </c>
      <c r="G923">
        <v>-8.1645028639999992</v>
      </c>
      <c r="H923">
        <v>7.8598734700000001</v>
      </c>
      <c r="I923">
        <v>0.17826071600000001</v>
      </c>
      <c r="J923">
        <v>4.2480592841</v>
      </c>
      <c r="K923">
        <v>14.1183757516</v>
      </c>
      <c r="L923">
        <v>-8.6728647309000007</v>
      </c>
    </row>
    <row r="924" spans="1:12" x14ac:dyDescent="0.3">
      <c r="A924" t="s">
        <v>1047</v>
      </c>
      <c r="B924">
        <v>18.183105436000002</v>
      </c>
      <c r="C924">
        <v>14.450838012</v>
      </c>
      <c r="D924">
        <v>14.986682772</v>
      </c>
      <c r="E924">
        <v>19.453513805</v>
      </c>
      <c r="F924">
        <v>16.791494657000001</v>
      </c>
      <c r="G924">
        <v>16.487157099000001</v>
      </c>
      <c r="H924">
        <v>16.705475984</v>
      </c>
      <c r="I924">
        <v>12.041992873</v>
      </c>
      <c r="J924">
        <v>4.0004042469999996</v>
      </c>
      <c r="K924">
        <v>8.5733032999999992</v>
      </c>
      <c r="L924">
        <v>7.7916539460000003</v>
      </c>
    </row>
    <row r="925" spans="1:12" x14ac:dyDescent="0.3">
      <c r="A925" t="s">
        <v>1048</v>
      </c>
      <c r="B925">
        <v>1.4458283780000001</v>
      </c>
      <c r="C925">
        <v>11.41521208</v>
      </c>
      <c r="D925">
        <v>15.226882793</v>
      </c>
      <c r="E925">
        <v>14.434657559</v>
      </c>
      <c r="F925">
        <v>22.623304108999999</v>
      </c>
      <c r="G925">
        <v>19.535267118</v>
      </c>
      <c r="H925">
        <v>18.731690146999998</v>
      </c>
      <c r="I925">
        <v>15.340379715999999</v>
      </c>
      <c r="J925">
        <v>13.201994158</v>
      </c>
      <c r="K925">
        <v>14.59866392</v>
      </c>
      <c r="L925">
        <v>13.604011309000001</v>
      </c>
    </row>
    <row r="926" spans="1:12" x14ac:dyDescent="0.3">
      <c r="A926" t="s">
        <v>1049</v>
      </c>
      <c r="B926">
        <v>-74.860557768999996</v>
      </c>
      <c r="C926">
        <v>-80.780116542000002</v>
      </c>
      <c r="D926">
        <v>-85.072153928000006</v>
      </c>
      <c r="E926">
        <v>-140.018093115</v>
      </c>
      <c r="F926">
        <v>-91.927985198000002</v>
      </c>
      <c r="G926">
        <v>-81.986410930000005</v>
      </c>
      <c r="H926">
        <v>-82.471550683999993</v>
      </c>
      <c r="I926">
        <v>-125.270090047</v>
      </c>
      <c r="J926">
        <v>-93.252010788999996</v>
      </c>
      <c r="K926">
        <v>-100.647731527</v>
      </c>
      <c r="L926">
        <v>-74.422161160800002</v>
      </c>
    </row>
    <row r="927" spans="1:12" x14ac:dyDescent="0.3">
      <c r="A927" t="s">
        <v>1050</v>
      </c>
      <c r="B927">
        <v>11.132650841</v>
      </c>
      <c r="C927">
        <v>16.040828903000001</v>
      </c>
      <c r="D927">
        <v>12.421556976</v>
      </c>
      <c r="E927">
        <v>7.2254929030000001</v>
      </c>
      <c r="F927">
        <v>1.175378574</v>
      </c>
      <c r="G927">
        <v>6.7936585620000001</v>
      </c>
      <c r="H927">
        <v>9.3405042349999992</v>
      </c>
      <c r="I927">
        <v>4.8670074850000002</v>
      </c>
      <c r="J927">
        <v>4.8883793300000002</v>
      </c>
      <c r="K927">
        <v>4.1724739030000002</v>
      </c>
      <c r="L927">
        <v>8.9814394677999996</v>
      </c>
    </row>
    <row r="928" spans="1:12" x14ac:dyDescent="0.3">
      <c r="A928" t="s">
        <v>1051</v>
      </c>
      <c r="B928">
        <v>-91.962587439999993</v>
      </c>
      <c r="C928">
        <v>-382.75677125200002</v>
      </c>
      <c r="D928" t="s">
        <v>2690</v>
      </c>
      <c r="E928" t="s">
        <v>2690</v>
      </c>
      <c r="F928" t="s">
        <v>2690</v>
      </c>
      <c r="G928" t="s">
        <v>2690</v>
      </c>
      <c r="H928" t="s">
        <v>2690</v>
      </c>
      <c r="I928" t="s">
        <v>2690</v>
      </c>
      <c r="J928" t="s">
        <v>2690</v>
      </c>
      <c r="K928" t="s">
        <v>2690</v>
      </c>
      <c r="L928" t="s">
        <v>2690</v>
      </c>
    </row>
    <row r="929" spans="1:12" x14ac:dyDescent="0.3">
      <c r="A929" t="s">
        <v>1052</v>
      </c>
      <c r="B929">
        <v>-49.548332445</v>
      </c>
      <c r="C929">
        <v>-42.679657431999999</v>
      </c>
      <c r="D929">
        <v>-39.064875958000002</v>
      </c>
      <c r="E929">
        <v>-47.672265195000001</v>
      </c>
      <c r="F929">
        <v>-44.164771313999999</v>
      </c>
      <c r="G929">
        <v>-1.643187545</v>
      </c>
      <c r="H929">
        <v>-59.309510864000003</v>
      </c>
      <c r="I929">
        <v>-112.549520087</v>
      </c>
      <c r="J929">
        <v>-575.95795508799995</v>
      </c>
      <c r="K929">
        <v>286.96524653799997</v>
      </c>
      <c r="L929">
        <v>-42.837292300500003</v>
      </c>
    </row>
    <row r="930" spans="1:12" x14ac:dyDescent="0.3">
      <c r="A930" t="s">
        <v>1053</v>
      </c>
      <c r="B930" t="s">
        <v>2690</v>
      </c>
      <c r="C930" t="s">
        <v>2690</v>
      </c>
      <c r="D930" t="s">
        <v>2690</v>
      </c>
      <c r="E930" t="s">
        <v>2690</v>
      </c>
      <c r="F930" t="s">
        <v>2690</v>
      </c>
      <c r="G930" t="s">
        <v>2690</v>
      </c>
      <c r="H930">
        <v>31.978248476000001</v>
      </c>
      <c r="I930">
        <v>0.68256074</v>
      </c>
      <c r="J930">
        <v>-2.2362172020000002</v>
      </c>
      <c r="K930">
        <v>-47.849768627000003</v>
      </c>
      <c r="L930">
        <v>-50.420665618000001</v>
      </c>
    </row>
    <row r="931" spans="1:12" x14ac:dyDescent="0.3">
      <c r="A931" t="s">
        <v>1054</v>
      </c>
      <c r="B931">
        <v>5.0106043820000004</v>
      </c>
      <c r="C931">
        <v>5.1169602169999999</v>
      </c>
      <c r="D931">
        <v>5.1127626790000003</v>
      </c>
      <c r="E931">
        <v>5.5037712069999998</v>
      </c>
      <c r="F931">
        <v>4.6377896429999996</v>
      </c>
      <c r="G931">
        <v>-18.582671575999999</v>
      </c>
      <c r="H931">
        <v>2.428032596</v>
      </c>
      <c r="I931">
        <v>-0.85993800600000003</v>
      </c>
      <c r="J931">
        <v>-1.7758702040000001</v>
      </c>
      <c r="K931">
        <v>1.7410284090000001</v>
      </c>
      <c r="L931">
        <v>0.40287818390000002</v>
      </c>
    </row>
    <row r="932" spans="1:12" x14ac:dyDescent="0.3">
      <c r="A932" t="s">
        <v>1055</v>
      </c>
      <c r="B932">
        <v>1.6783606449999999</v>
      </c>
      <c r="C932">
        <v>1.9971861479999999</v>
      </c>
      <c r="D932">
        <v>14.800025209999999</v>
      </c>
      <c r="E932">
        <v>-2.569365066</v>
      </c>
      <c r="F932">
        <v>23.822893341</v>
      </c>
      <c r="G932">
        <v>30.996248275999999</v>
      </c>
      <c r="H932">
        <v>22.799752854000001</v>
      </c>
      <c r="I932">
        <v>12.266379771</v>
      </c>
      <c r="J932">
        <v>11.028947228</v>
      </c>
      <c r="K932">
        <v>5.6257027080000004</v>
      </c>
      <c r="L932">
        <v>3.8109980920000002</v>
      </c>
    </row>
    <row r="933" spans="1:12" x14ac:dyDescent="0.3">
      <c r="A933" t="s">
        <v>1056</v>
      </c>
      <c r="B933">
        <v>15.649966102</v>
      </c>
      <c r="C933">
        <v>13.566123207</v>
      </c>
      <c r="D933">
        <v>7.7716154570000002</v>
      </c>
      <c r="E933">
        <v>10.872137925000001</v>
      </c>
      <c r="F933">
        <v>11.302256029</v>
      </c>
      <c r="G933">
        <v>8.3626327319999998</v>
      </c>
      <c r="H933">
        <v>7.8515002269999998</v>
      </c>
      <c r="I933">
        <v>7.8722973319999996</v>
      </c>
      <c r="J933">
        <v>8.380786316</v>
      </c>
      <c r="K933">
        <v>7.771627413</v>
      </c>
      <c r="L933">
        <v>5.5485201369999997</v>
      </c>
    </row>
    <row r="934" spans="1:12" x14ac:dyDescent="0.3">
      <c r="A934" t="s">
        <v>1057</v>
      </c>
      <c r="B934">
        <v>26.910036382000001</v>
      </c>
      <c r="C934">
        <v>31.774201872999999</v>
      </c>
      <c r="D934">
        <v>60.776257082999997</v>
      </c>
      <c r="E934">
        <v>81.185474868</v>
      </c>
      <c r="F934">
        <v>21.192270977</v>
      </c>
      <c r="G934">
        <v>30.070667957000001</v>
      </c>
      <c r="H934">
        <v>35.439735190999997</v>
      </c>
      <c r="I934">
        <v>20.821330151000002</v>
      </c>
      <c r="J934">
        <v>20.60433948</v>
      </c>
      <c r="K934">
        <v>11.748590139999999</v>
      </c>
      <c r="L934">
        <v>32.862619215999999</v>
      </c>
    </row>
    <row r="935" spans="1:12" x14ac:dyDescent="0.3">
      <c r="A935" t="s">
        <v>1058</v>
      </c>
      <c r="B935">
        <v>15.639757828</v>
      </c>
      <c r="C935">
        <v>2.5870901640000001</v>
      </c>
      <c r="D935">
        <v>3.6983936489999998</v>
      </c>
      <c r="E935">
        <v>6.9496344429999999</v>
      </c>
      <c r="F935">
        <v>4.9640257139999999</v>
      </c>
      <c r="G935">
        <v>9.7047020289999999</v>
      </c>
      <c r="H935">
        <v>9.5106862379999999</v>
      </c>
      <c r="I935">
        <v>9.1503971610000008</v>
      </c>
      <c r="J935">
        <v>8.4073880540000001</v>
      </c>
      <c r="K935">
        <v>8.4952797830000009</v>
      </c>
      <c r="L935">
        <v>11.1106129507</v>
      </c>
    </row>
    <row r="936" spans="1:12" x14ac:dyDescent="0.3">
      <c r="A936" t="s">
        <v>1059</v>
      </c>
      <c r="B936">
        <v>-7.4307087569999997</v>
      </c>
      <c r="C936">
        <v>-7.9364113869999997</v>
      </c>
      <c r="D936">
        <v>-5.7431039290000001</v>
      </c>
      <c r="E936">
        <v>-35.389435718999998</v>
      </c>
      <c r="F936">
        <v>-5.3284616E-2</v>
      </c>
      <c r="G936">
        <v>-214.62427310999999</v>
      </c>
      <c r="H936" t="s">
        <v>2690</v>
      </c>
      <c r="I936" t="s">
        <v>2690</v>
      </c>
      <c r="J936">
        <v>-151.135827081</v>
      </c>
      <c r="K936">
        <v>-104.97458745</v>
      </c>
      <c r="L936">
        <v>-71.579443359600006</v>
      </c>
    </row>
    <row r="937" spans="1:12" x14ac:dyDescent="0.3">
      <c r="A937" t="s">
        <v>1060</v>
      </c>
      <c r="B937">
        <v>5.5230509310000002</v>
      </c>
      <c r="C937">
        <v>13.72294514</v>
      </c>
      <c r="D937">
        <v>11.613739624000001</v>
      </c>
      <c r="E937">
        <v>6.9676136360000003</v>
      </c>
      <c r="F937">
        <v>5.746010064</v>
      </c>
      <c r="G937">
        <v>-10.773337411</v>
      </c>
      <c r="H937">
        <v>-13.249214372999999</v>
      </c>
      <c r="I937">
        <v>-6.8394344159999996</v>
      </c>
      <c r="J937">
        <v>-8.5850589139999993</v>
      </c>
      <c r="K937">
        <v>-13.431144101999999</v>
      </c>
      <c r="L937">
        <v>-33.144131807500003</v>
      </c>
    </row>
    <row r="938" spans="1:12" x14ac:dyDescent="0.3">
      <c r="A938" t="s">
        <v>1061</v>
      </c>
      <c r="B938">
        <v>5.3998034629999996</v>
      </c>
      <c r="C938">
        <v>22.521335385</v>
      </c>
      <c r="D938">
        <v>6.0119420159999999</v>
      </c>
      <c r="E938">
        <v>10.411234889999999</v>
      </c>
      <c r="F938">
        <v>4.6061101769999997</v>
      </c>
      <c r="G938">
        <v>5.3558545610000001</v>
      </c>
      <c r="H938">
        <v>6.6595308089999996</v>
      </c>
      <c r="I938">
        <v>15.607991121</v>
      </c>
      <c r="J938">
        <v>18.787784779999999</v>
      </c>
      <c r="K938">
        <v>17.031757520999999</v>
      </c>
      <c r="L938">
        <v>15.721698636799999</v>
      </c>
    </row>
    <row r="939" spans="1:12" x14ac:dyDescent="0.3">
      <c r="A939" t="s">
        <v>1062</v>
      </c>
      <c r="B939">
        <v>10.039154649</v>
      </c>
      <c r="C939">
        <v>27.028231560999998</v>
      </c>
      <c r="D939">
        <v>23.564848354999999</v>
      </c>
      <c r="E939">
        <v>23.923551906</v>
      </c>
      <c r="F939">
        <v>16.324825517000001</v>
      </c>
      <c r="G939">
        <v>17.611748914</v>
      </c>
      <c r="H939">
        <v>8.2887902059999998</v>
      </c>
      <c r="I939">
        <v>6.0150808659999999</v>
      </c>
      <c r="J939">
        <v>8.0113906450000005</v>
      </c>
      <c r="K939">
        <v>8.6849045359999995</v>
      </c>
      <c r="L939">
        <v>-77.151105577899997</v>
      </c>
    </row>
    <row r="940" spans="1:12" x14ac:dyDescent="0.3">
      <c r="A940" t="s">
        <v>1063</v>
      </c>
      <c r="B940">
        <v>11.541423568000001</v>
      </c>
      <c r="C940">
        <v>14.969980681999999</v>
      </c>
      <c r="D940">
        <v>14.647957783000001</v>
      </c>
      <c r="E940">
        <v>14.379532919000001</v>
      </c>
      <c r="F940">
        <v>12.426169988</v>
      </c>
      <c r="G940">
        <v>8.7694845699999995</v>
      </c>
      <c r="H940">
        <v>8.5773698360000008</v>
      </c>
      <c r="I940">
        <v>7.9346452159999998</v>
      </c>
      <c r="J940">
        <v>9.6526704490000004</v>
      </c>
      <c r="K940">
        <v>15.436297375000001</v>
      </c>
      <c r="L940">
        <v>14.9658087607</v>
      </c>
    </row>
    <row r="941" spans="1:12" x14ac:dyDescent="0.3">
      <c r="A941" t="s">
        <v>1064</v>
      </c>
      <c r="B941" t="s">
        <v>2690</v>
      </c>
      <c r="C941" t="s">
        <v>2690</v>
      </c>
      <c r="D941" t="s">
        <v>2690</v>
      </c>
      <c r="E941" t="s">
        <v>2690</v>
      </c>
      <c r="F941" t="s">
        <v>2690</v>
      </c>
      <c r="G941" t="s">
        <v>2690</v>
      </c>
      <c r="H941" t="s">
        <v>2690</v>
      </c>
      <c r="I941" t="s">
        <v>2690</v>
      </c>
      <c r="J941" t="s">
        <v>2690</v>
      </c>
      <c r="K941" t="s">
        <v>2690</v>
      </c>
      <c r="L941" t="s">
        <v>2690</v>
      </c>
    </row>
    <row r="942" spans="1:12" x14ac:dyDescent="0.3">
      <c r="A942" t="s">
        <v>1065</v>
      </c>
      <c r="B942">
        <v>-3.8964255529999998</v>
      </c>
      <c r="C942">
        <v>-13.241006489</v>
      </c>
      <c r="D942">
        <v>-28.561525394</v>
      </c>
      <c r="E942">
        <v>-5.4438574820000003</v>
      </c>
      <c r="F942">
        <v>-2.3467042789999999</v>
      </c>
      <c r="G942">
        <v>-8.9449585900000006</v>
      </c>
      <c r="H942">
        <v>-3.0404464170000001</v>
      </c>
      <c r="I942">
        <v>-9.885216453</v>
      </c>
      <c r="J942">
        <v>-10.479063484999999</v>
      </c>
      <c r="K942">
        <v>-12.377722395999999</v>
      </c>
      <c r="L942">
        <v>-39.525696285000002</v>
      </c>
    </row>
    <row r="943" spans="1:12" x14ac:dyDescent="0.3">
      <c r="A943" t="s">
        <v>1066</v>
      </c>
      <c r="B943">
        <v>13.335864154999999</v>
      </c>
      <c r="C943">
        <v>10.867425102</v>
      </c>
      <c r="D943">
        <v>11.970722146</v>
      </c>
      <c r="E943">
        <v>14.713509065</v>
      </c>
      <c r="F943">
        <v>16.782820911999998</v>
      </c>
      <c r="G943">
        <v>14.944292023999999</v>
      </c>
      <c r="H943">
        <v>6.9545022870000004</v>
      </c>
      <c r="I943">
        <v>-2.5681234759999998</v>
      </c>
      <c r="J943">
        <v>-8.0058629069999991</v>
      </c>
      <c r="K943">
        <v>0.15730295</v>
      </c>
      <c r="L943">
        <v>-2.8859939527999998</v>
      </c>
    </row>
    <row r="944" spans="1:12" x14ac:dyDescent="0.3">
      <c r="A944" t="s">
        <v>1067</v>
      </c>
      <c r="B944">
        <v>12.107621766999999</v>
      </c>
      <c r="C944">
        <v>6.0190679640000004</v>
      </c>
      <c r="D944">
        <v>14.326705091999999</v>
      </c>
      <c r="E944">
        <v>11.691501163</v>
      </c>
      <c r="F944">
        <v>5.3946324739999998</v>
      </c>
      <c r="G944">
        <v>-56.911895860999998</v>
      </c>
      <c r="H944">
        <v>-1684.132716779</v>
      </c>
      <c r="I944" t="s">
        <v>2690</v>
      </c>
      <c r="J944" t="s">
        <v>2690</v>
      </c>
      <c r="K944" t="s">
        <v>2690</v>
      </c>
      <c r="L944" t="s">
        <v>2690</v>
      </c>
    </row>
    <row r="945" spans="1:12" x14ac:dyDescent="0.3">
      <c r="A945" t="s">
        <v>1068</v>
      </c>
      <c r="B945">
        <v>3.98075373</v>
      </c>
      <c r="C945">
        <v>0.42261567900000002</v>
      </c>
      <c r="D945">
        <v>-1.3590842080000001</v>
      </c>
      <c r="E945">
        <v>-3.4092920480000002</v>
      </c>
      <c r="F945">
        <v>0.68937348099999995</v>
      </c>
      <c r="G945">
        <v>-10.677537976</v>
      </c>
      <c r="H945">
        <v>5.6878612720000001</v>
      </c>
      <c r="I945">
        <v>11.718381824</v>
      </c>
      <c r="J945">
        <v>10.187056994000001</v>
      </c>
      <c r="K945">
        <v>20.417542931</v>
      </c>
      <c r="L945">
        <v>20.3663495216</v>
      </c>
    </row>
    <row r="946" spans="1:12" x14ac:dyDescent="0.3">
      <c r="A946" t="s">
        <v>1069</v>
      </c>
      <c r="B946">
        <v>-1.835061804</v>
      </c>
      <c r="C946">
        <v>-3.178492001</v>
      </c>
      <c r="D946">
        <v>-10.458719971000001</v>
      </c>
      <c r="E946">
        <v>-11.320158320999999</v>
      </c>
      <c r="F946">
        <v>-6.2680920630000001</v>
      </c>
      <c r="G946">
        <v>-299.59600236900002</v>
      </c>
      <c r="H946" t="s">
        <v>2690</v>
      </c>
      <c r="I946" t="s">
        <v>2690</v>
      </c>
      <c r="J946">
        <v>-29.936245313000001</v>
      </c>
      <c r="K946">
        <v>9.2620314926000002</v>
      </c>
      <c r="L946">
        <v>-3.5364585757999998</v>
      </c>
    </row>
    <row r="947" spans="1:12" x14ac:dyDescent="0.3">
      <c r="A947" t="s">
        <v>1070</v>
      </c>
      <c r="B947">
        <v>9.6961611889999997</v>
      </c>
      <c r="C947">
        <v>11.082103740999999</v>
      </c>
      <c r="D947">
        <v>9.3541680469999999</v>
      </c>
      <c r="E947">
        <v>9.6131700710000008</v>
      </c>
      <c r="F947">
        <v>7.5048162779999998</v>
      </c>
      <c r="G947">
        <v>7.7856987980000003</v>
      </c>
      <c r="H947">
        <v>7.7714482550000001</v>
      </c>
      <c r="I947">
        <v>9.4280682250000005</v>
      </c>
      <c r="J947">
        <v>8.4118839899999998</v>
      </c>
      <c r="K947">
        <v>9.0233889000000005</v>
      </c>
      <c r="L947">
        <v>5.3211079127999996</v>
      </c>
    </row>
    <row r="948" spans="1:12" x14ac:dyDescent="0.3">
      <c r="A948" t="s">
        <v>1071</v>
      </c>
      <c r="B948">
        <v>1.1115542140000001</v>
      </c>
      <c r="C948">
        <v>-12.580269757</v>
      </c>
      <c r="D948" t="s">
        <v>2690</v>
      </c>
      <c r="E948">
        <v>-14.029998975</v>
      </c>
      <c r="F948">
        <v>-14.202711427000001</v>
      </c>
      <c r="G948">
        <v>-24.424552429999999</v>
      </c>
      <c r="H948">
        <v>-43.906655143000002</v>
      </c>
      <c r="I948" t="s">
        <v>2690</v>
      </c>
      <c r="J948" t="s">
        <v>2690</v>
      </c>
      <c r="K948">
        <v>-154.154609343</v>
      </c>
      <c r="L948">
        <v>-47.2586464842</v>
      </c>
    </row>
    <row r="949" spans="1:12" x14ac:dyDescent="0.3">
      <c r="A949" t="s">
        <v>1072</v>
      </c>
      <c r="B949">
        <v>8.4484688640000005</v>
      </c>
      <c r="C949">
        <v>4.1905172940000002</v>
      </c>
      <c r="D949">
        <v>5.0812062779999998</v>
      </c>
      <c r="E949">
        <v>0.70754508100000002</v>
      </c>
      <c r="F949">
        <v>9.0438827110000002</v>
      </c>
      <c r="G949">
        <v>2.433838546</v>
      </c>
      <c r="H949">
        <v>11.468869259</v>
      </c>
      <c r="I949">
        <v>9.8079605609999998</v>
      </c>
      <c r="J949">
        <v>12.798066878</v>
      </c>
      <c r="K949">
        <v>9.2309499610000003</v>
      </c>
      <c r="L949">
        <v>8.3691538555000005</v>
      </c>
    </row>
    <row r="950" spans="1:12" x14ac:dyDescent="0.3">
      <c r="A950" t="s">
        <v>1073</v>
      </c>
      <c r="B950">
        <v>8.7900464530000004</v>
      </c>
      <c r="C950">
        <v>8.9597916009999992</v>
      </c>
      <c r="D950">
        <v>14.566309828</v>
      </c>
      <c r="E950">
        <v>12.621713529999999</v>
      </c>
      <c r="F950">
        <v>11.814225951999999</v>
      </c>
      <c r="G950">
        <v>8.3692884939999992</v>
      </c>
      <c r="H950">
        <v>7.2273351159999999</v>
      </c>
      <c r="I950">
        <v>4.8541201320000003</v>
      </c>
      <c r="J950">
        <v>10.192074724999999</v>
      </c>
      <c r="K950">
        <v>10.965081351</v>
      </c>
      <c r="L950">
        <v>14.8052494523</v>
      </c>
    </row>
    <row r="951" spans="1:12" x14ac:dyDescent="0.3">
      <c r="A951" t="s">
        <v>1074</v>
      </c>
      <c r="B951">
        <v>-9.5511055420000002</v>
      </c>
      <c r="C951">
        <v>3.4432942369999999</v>
      </c>
      <c r="D951">
        <v>18.434805956999998</v>
      </c>
      <c r="E951">
        <v>61.541464503</v>
      </c>
      <c r="F951">
        <v>48.329600882999998</v>
      </c>
      <c r="G951">
        <v>32.110307839999997</v>
      </c>
      <c r="H951">
        <v>26.053344454000001</v>
      </c>
      <c r="I951">
        <v>98.208355815000004</v>
      </c>
      <c r="J951">
        <v>32.357959104000003</v>
      </c>
      <c r="K951">
        <v>30.908240330999998</v>
      </c>
      <c r="L951">
        <v>-11.971371612</v>
      </c>
    </row>
    <row r="952" spans="1:12" x14ac:dyDescent="0.3">
      <c r="A952" t="s">
        <v>1075</v>
      </c>
      <c r="B952">
        <v>1.002915794</v>
      </c>
      <c r="C952">
        <v>1.4039976839999999</v>
      </c>
      <c r="D952">
        <v>2.4912080109999999</v>
      </c>
      <c r="E952">
        <v>4.7317387660000003</v>
      </c>
      <c r="F952">
        <v>5.1080874520000004</v>
      </c>
      <c r="G952">
        <v>-4.4535002419999996</v>
      </c>
      <c r="H952">
        <v>14.217543687999999</v>
      </c>
      <c r="I952">
        <v>0.72506380599999998</v>
      </c>
      <c r="J952" t="s">
        <v>2690</v>
      </c>
      <c r="K952">
        <v>4.4544451990000002</v>
      </c>
      <c r="L952">
        <v>7.2415435922000002</v>
      </c>
    </row>
    <row r="953" spans="1:12" x14ac:dyDescent="0.3">
      <c r="A953" t="s">
        <v>1076</v>
      </c>
      <c r="B953">
        <v>11.71363588</v>
      </c>
      <c r="C953">
        <v>-45.277845173000003</v>
      </c>
      <c r="D953">
        <v>2.9470908310000001</v>
      </c>
      <c r="E953">
        <v>-2.9375196689999998</v>
      </c>
      <c r="F953">
        <v>14.107495718999999</v>
      </c>
      <c r="G953">
        <v>15.039816807999999</v>
      </c>
      <c r="H953">
        <v>23.663085671000001</v>
      </c>
      <c r="I953">
        <v>29.776412408999999</v>
      </c>
      <c r="J953">
        <v>30.548838138000001</v>
      </c>
      <c r="K953">
        <v>15.2579462495</v>
      </c>
      <c r="L953">
        <v>50.026390330600002</v>
      </c>
    </row>
    <row r="954" spans="1:12" x14ac:dyDescent="0.3">
      <c r="A954" t="s">
        <v>1077</v>
      </c>
      <c r="B954">
        <v>7.0070178140000001</v>
      </c>
      <c r="C954">
        <v>4.4851078979999999</v>
      </c>
      <c r="D954">
        <v>6.5674574019999996</v>
      </c>
      <c r="E954">
        <v>11.788096456</v>
      </c>
      <c r="F954">
        <v>8.3237662829999994</v>
      </c>
      <c r="G954">
        <v>10.848320949</v>
      </c>
      <c r="H954">
        <v>11.227053846</v>
      </c>
      <c r="I954">
        <v>10.808304302</v>
      </c>
      <c r="J954">
        <v>12.013613878999999</v>
      </c>
      <c r="K954">
        <v>9.9056170540000004</v>
      </c>
      <c r="L954">
        <v>6.6767427826999999</v>
      </c>
    </row>
    <row r="955" spans="1:12" x14ac:dyDescent="0.3">
      <c r="A955" t="s">
        <v>1078</v>
      </c>
      <c r="B955">
        <v>-31.617420197000001</v>
      </c>
      <c r="C955">
        <v>-11.741648707</v>
      </c>
      <c r="D955">
        <v>22.843098179999998</v>
      </c>
      <c r="E955">
        <v>26.091954023</v>
      </c>
      <c r="F955">
        <v>27.717692426999999</v>
      </c>
      <c r="G955">
        <v>5.767891756</v>
      </c>
      <c r="H955">
        <v>6.3851289610000004</v>
      </c>
      <c r="I955">
        <v>8.4870005580000001</v>
      </c>
      <c r="J955">
        <v>11.670197062</v>
      </c>
      <c r="K955">
        <v>11.831543319</v>
      </c>
      <c r="L955">
        <v>19.544786446700002</v>
      </c>
    </row>
    <row r="956" spans="1:12" x14ac:dyDescent="0.3">
      <c r="A956" t="s">
        <v>1079</v>
      </c>
      <c r="B956">
        <v>-148.95486786800001</v>
      </c>
      <c r="C956">
        <v>-219.445380726</v>
      </c>
      <c r="D956">
        <v>-286.23864782999999</v>
      </c>
      <c r="E956">
        <v>-784.87194758800001</v>
      </c>
      <c r="F956">
        <v>-700.15455950499995</v>
      </c>
      <c r="G956">
        <v>-432.86203304100002</v>
      </c>
      <c r="H956">
        <v>-449.99317033199998</v>
      </c>
      <c r="I956">
        <v>-290.27334851900002</v>
      </c>
      <c r="J956">
        <v>-383.72174892599998</v>
      </c>
      <c r="K956">
        <v>-37832.857142856999</v>
      </c>
      <c r="L956">
        <v>-541.89189189189995</v>
      </c>
    </row>
    <row r="957" spans="1:12" x14ac:dyDescent="0.3">
      <c r="A957" t="s">
        <v>1080</v>
      </c>
      <c r="B957">
        <v>16.480023022000001</v>
      </c>
      <c r="C957">
        <v>17.376324039</v>
      </c>
      <c r="D957">
        <v>18.789814132</v>
      </c>
      <c r="E957">
        <v>16.502870415</v>
      </c>
      <c r="F957">
        <v>15.750482022</v>
      </c>
      <c r="G957">
        <v>16.028817807999999</v>
      </c>
      <c r="H957">
        <v>14.538035346999999</v>
      </c>
      <c r="I957">
        <v>10.052875396999999</v>
      </c>
      <c r="J957">
        <v>11.906792529000001</v>
      </c>
      <c r="K957">
        <v>10.837190802</v>
      </c>
      <c r="L957">
        <v>8.8588415079999994</v>
      </c>
    </row>
    <row r="958" spans="1:12" x14ac:dyDescent="0.3">
      <c r="A958" t="s">
        <v>1081</v>
      </c>
      <c r="B958">
        <v>10.652328295</v>
      </c>
      <c r="C958">
        <v>3.8158193030000001</v>
      </c>
      <c r="D958">
        <v>3.8049484069999999</v>
      </c>
      <c r="E958">
        <v>5.6017201109999997</v>
      </c>
      <c r="F958">
        <v>3.7012837410000001</v>
      </c>
      <c r="G958">
        <v>2.0617937679999998</v>
      </c>
      <c r="H958">
        <v>1.649237262</v>
      </c>
      <c r="I958">
        <v>7.9607013000000004E-2</v>
      </c>
      <c r="J958">
        <v>4.7568777520000003</v>
      </c>
      <c r="K958">
        <v>6.097067397</v>
      </c>
      <c r="L958">
        <v>3.7451077179999999</v>
      </c>
    </row>
    <row r="959" spans="1:12" x14ac:dyDescent="0.3">
      <c r="A959" t="s">
        <v>1082</v>
      </c>
      <c r="B959">
        <v>-2.5662690800000001</v>
      </c>
      <c r="C959">
        <v>-3.0453445399999999</v>
      </c>
      <c r="D959">
        <v>-12.679393490000001</v>
      </c>
      <c r="E959">
        <v>-6.4271580039999998</v>
      </c>
      <c r="F959">
        <v>-6.1002312700000001</v>
      </c>
      <c r="G959">
        <v>-13.766358206</v>
      </c>
      <c r="H959">
        <v>-6.3019622389999999</v>
      </c>
      <c r="I959">
        <v>-8.4482165689999995</v>
      </c>
      <c r="J959">
        <v>-12.740945443999999</v>
      </c>
      <c r="K959">
        <v>-24.232618231</v>
      </c>
      <c r="L959">
        <v>15.142362927200001</v>
      </c>
    </row>
    <row r="960" spans="1:12" x14ac:dyDescent="0.3">
      <c r="A960" t="s">
        <v>1083</v>
      </c>
      <c r="B960">
        <v>16.279836760999999</v>
      </c>
      <c r="C960">
        <v>17.987740291000001</v>
      </c>
      <c r="D960">
        <v>13.275249136999999</v>
      </c>
      <c r="E960">
        <v>14.972080974000001</v>
      </c>
      <c r="F960">
        <v>13.006229281</v>
      </c>
      <c r="G960">
        <v>14.840341914</v>
      </c>
      <c r="H960">
        <v>3.6870149429999999</v>
      </c>
      <c r="I960">
        <v>20.045251628999999</v>
      </c>
      <c r="J960">
        <v>-1.8151663840000001</v>
      </c>
      <c r="K960">
        <v>12.460788572</v>
      </c>
      <c r="L960">
        <v>-30.672145582599999</v>
      </c>
    </row>
    <row r="961" spans="1:12" x14ac:dyDescent="0.3">
      <c r="A961" t="s">
        <v>1084</v>
      </c>
      <c r="B961">
        <v>13.330024225000001</v>
      </c>
      <c r="C961">
        <v>12.062179157999999</v>
      </c>
      <c r="D961">
        <v>10.152032477000001</v>
      </c>
      <c r="E961">
        <v>8.5682868679999995</v>
      </c>
      <c r="F961">
        <v>9.4349761510000008</v>
      </c>
      <c r="G961">
        <v>10.365015655000001</v>
      </c>
      <c r="H961">
        <v>19.985938598000001</v>
      </c>
      <c r="I961">
        <v>28.140818527</v>
      </c>
      <c r="J961">
        <v>25.568937341000002</v>
      </c>
      <c r="K961">
        <v>26.672779937000001</v>
      </c>
      <c r="L961">
        <v>-85.441496938200004</v>
      </c>
    </row>
    <row r="962" spans="1:12" x14ac:dyDescent="0.3">
      <c r="A962" t="s">
        <v>1085</v>
      </c>
      <c r="B962">
        <v>5.7828634919999997</v>
      </c>
      <c r="C962">
        <v>6.4037970839999998</v>
      </c>
      <c r="D962">
        <v>5.1501668040000004</v>
      </c>
      <c r="E962">
        <v>6.7752952540000004</v>
      </c>
      <c r="F962">
        <v>5.6428984829999997</v>
      </c>
      <c r="G962">
        <v>3.9580701839999999</v>
      </c>
      <c r="H962">
        <v>4.3083227820000003</v>
      </c>
      <c r="I962">
        <v>4.6827946709999999</v>
      </c>
      <c r="J962">
        <v>9.3625684600000003</v>
      </c>
      <c r="K962">
        <v>-3.0638768349999999</v>
      </c>
      <c r="L962">
        <v>-5.3304094751999997</v>
      </c>
    </row>
    <row r="963" spans="1:12" x14ac:dyDescent="0.3">
      <c r="A963" t="s">
        <v>1086</v>
      </c>
      <c r="B963" t="s">
        <v>2690</v>
      </c>
      <c r="C963" t="s">
        <v>2690</v>
      </c>
      <c r="D963" t="s">
        <v>2690</v>
      </c>
      <c r="E963" t="s">
        <v>2690</v>
      </c>
      <c r="F963">
        <v>185.83495776500001</v>
      </c>
      <c r="G963">
        <v>113.569534828</v>
      </c>
      <c r="H963">
        <v>59.630868325999998</v>
      </c>
      <c r="I963">
        <v>31.060828681</v>
      </c>
      <c r="J963">
        <v>-3.808073115</v>
      </c>
      <c r="K963">
        <v>-39.366240097000002</v>
      </c>
      <c r="L963">
        <v>-83.272754246700003</v>
      </c>
    </row>
    <row r="964" spans="1:12" x14ac:dyDescent="0.3">
      <c r="A964" t="s">
        <v>1087</v>
      </c>
      <c r="B964">
        <v>-3.384423339</v>
      </c>
      <c r="C964">
        <v>-8.7060081369999995</v>
      </c>
      <c r="D964">
        <v>-11.172928324000001</v>
      </c>
      <c r="E964">
        <v>-6.7519255659999997</v>
      </c>
      <c r="F964">
        <v>-2.8851294529999998</v>
      </c>
      <c r="G964">
        <v>5.1342660550000003</v>
      </c>
      <c r="H964">
        <v>11.422415041000001</v>
      </c>
      <c r="I964">
        <v>13.942707313</v>
      </c>
      <c r="J964">
        <v>0.98696300199999998</v>
      </c>
      <c r="K964">
        <v>5.6411011929999999</v>
      </c>
      <c r="L964">
        <v>-4.2288966099999996</v>
      </c>
    </row>
    <row r="965" spans="1:12" x14ac:dyDescent="0.3">
      <c r="A965" t="s">
        <v>1088</v>
      </c>
      <c r="B965">
        <v>17.958793775</v>
      </c>
      <c r="C965">
        <v>16.067031989</v>
      </c>
      <c r="D965">
        <v>-3.7706879039999999</v>
      </c>
      <c r="E965">
        <v>11.315376527</v>
      </c>
      <c r="F965">
        <v>34.213694908999997</v>
      </c>
      <c r="G965">
        <v>-21.633435256999999</v>
      </c>
      <c r="H965">
        <v>-34.842537155000002</v>
      </c>
      <c r="I965">
        <v>-9.1794720939999994</v>
      </c>
      <c r="J965">
        <v>19.131277363999999</v>
      </c>
      <c r="K965">
        <v>-6.5969510260000002</v>
      </c>
      <c r="L965">
        <v>-32.091890419499997</v>
      </c>
    </row>
    <row r="966" spans="1:12" x14ac:dyDescent="0.3">
      <c r="A966" t="s">
        <v>1089</v>
      </c>
      <c r="B966">
        <v>49.426384955000003</v>
      </c>
      <c r="C966">
        <v>25.016151992000001</v>
      </c>
      <c r="D966">
        <v>3.3757663519999999</v>
      </c>
      <c r="E966">
        <v>-5.3112837290000003</v>
      </c>
      <c r="F966">
        <v>-8.8127533469999992</v>
      </c>
      <c r="G966">
        <v>-4.3999953219999997</v>
      </c>
      <c r="H966">
        <v>-18.641318046999999</v>
      </c>
      <c r="I966">
        <v>-8.7461524740000005</v>
      </c>
      <c r="J966">
        <v>-63.978126066000002</v>
      </c>
      <c r="K966">
        <v>-19.385512756000001</v>
      </c>
      <c r="L966">
        <v>-2.1436071152</v>
      </c>
    </row>
    <row r="967" spans="1:12" x14ac:dyDescent="0.3">
      <c r="A967" t="s">
        <v>1090</v>
      </c>
      <c r="B967" t="s">
        <v>2690</v>
      </c>
      <c r="C967" t="s">
        <v>2690</v>
      </c>
      <c r="D967" t="s">
        <v>2690</v>
      </c>
      <c r="E967">
        <v>1237.5723998989999</v>
      </c>
      <c r="F967">
        <v>653.58498102700003</v>
      </c>
      <c r="G967" t="s">
        <v>2690</v>
      </c>
      <c r="H967" t="s">
        <v>2690</v>
      </c>
      <c r="I967" t="s">
        <v>2690</v>
      </c>
      <c r="J967" t="s">
        <v>2690</v>
      </c>
      <c r="K967" t="s">
        <v>2690</v>
      </c>
      <c r="L967" t="s">
        <v>2690</v>
      </c>
    </row>
    <row r="968" spans="1:12" x14ac:dyDescent="0.3">
      <c r="A968" t="s">
        <v>1091</v>
      </c>
      <c r="B968">
        <v>10.808092811</v>
      </c>
      <c r="C968">
        <v>2.6917183910000002</v>
      </c>
      <c r="D968">
        <v>12.964617355</v>
      </c>
      <c r="E968">
        <v>14.5222002</v>
      </c>
      <c r="F968">
        <v>8.0393297159999992</v>
      </c>
      <c r="G968">
        <v>8.498809735</v>
      </c>
      <c r="H968">
        <v>11.434629979</v>
      </c>
      <c r="I968">
        <v>11.212699246</v>
      </c>
      <c r="J968">
        <v>9.3398061210000005</v>
      </c>
      <c r="K968">
        <v>10.653757448</v>
      </c>
      <c r="L968">
        <v>-39.606620537600001</v>
      </c>
    </row>
    <row r="969" spans="1:12" x14ac:dyDescent="0.3">
      <c r="A969" t="s">
        <v>1092</v>
      </c>
      <c r="B969">
        <v>8.5657492069999996</v>
      </c>
      <c r="C969">
        <v>10.179355931</v>
      </c>
      <c r="D969">
        <v>8.9194258560000002</v>
      </c>
      <c r="E969">
        <v>5.4371694230000003</v>
      </c>
      <c r="F969">
        <v>7.3046492250000004</v>
      </c>
      <c r="G969">
        <v>13.628054097</v>
      </c>
      <c r="H969">
        <v>15.407014103</v>
      </c>
      <c r="I969">
        <v>10.899019163</v>
      </c>
      <c r="J969">
        <v>17.892420107</v>
      </c>
      <c r="K969">
        <v>15.091708534</v>
      </c>
      <c r="L969">
        <v>-19.821084621000001</v>
      </c>
    </row>
    <row r="970" spans="1:12" x14ac:dyDescent="0.3">
      <c r="A970" t="s">
        <v>1093</v>
      </c>
      <c r="B970">
        <v>-19.346392926</v>
      </c>
      <c r="C970">
        <v>-23.638385034999999</v>
      </c>
      <c r="D970">
        <v>-4.5207648689999997</v>
      </c>
      <c r="E970">
        <v>-3.766764958</v>
      </c>
      <c r="F970">
        <v>7.3402544230000002</v>
      </c>
      <c r="G970">
        <v>17.822859134000002</v>
      </c>
      <c r="H970">
        <v>74.366339408000002</v>
      </c>
      <c r="I970">
        <v>5.8342697059999997</v>
      </c>
      <c r="J970">
        <v>7.5150237029999998</v>
      </c>
      <c r="K970">
        <v>14.231498645</v>
      </c>
      <c r="L970">
        <v>15.7107490922</v>
      </c>
    </row>
    <row r="971" spans="1:12" x14ac:dyDescent="0.3">
      <c r="A971" t="s">
        <v>1094</v>
      </c>
      <c r="B971">
        <v>15.411705237</v>
      </c>
      <c r="C971">
        <v>15.621199088999999</v>
      </c>
      <c r="D971">
        <v>11.730115665</v>
      </c>
      <c r="E971">
        <v>10.536695720999999</v>
      </c>
      <c r="F971">
        <v>6.4179923619999997</v>
      </c>
      <c r="G971">
        <v>8.4057782850000002</v>
      </c>
      <c r="H971">
        <v>9.2740111909999996</v>
      </c>
      <c r="I971">
        <v>9.9265069019999999</v>
      </c>
      <c r="J971">
        <v>12.951416656999999</v>
      </c>
      <c r="K971">
        <v>-4.7512160750000003</v>
      </c>
      <c r="L971">
        <v>-13.1167352566</v>
      </c>
    </row>
    <row r="972" spans="1:12" x14ac:dyDescent="0.3">
      <c r="A972" t="s">
        <v>1095</v>
      </c>
      <c r="B972">
        <v>-101.085964863</v>
      </c>
      <c r="C972">
        <v>-110.865099245</v>
      </c>
      <c r="D972">
        <v>-135.52157056300001</v>
      </c>
      <c r="E972">
        <v>-126.91735414199999</v>
      </c>
      <c r="F972">
        <v>-102.77706338199999</v>
      </c>
      <c r="G972">
        <v>-57.011670832</v>
      </c>
      <c r="H972">
        <v>-44.056861195000003</v>
      </c>
      <c r="I972">
        <v>-20.378948727000001</v>
      </c>
      <c r="J972">
        <v>-7.2203237949999997</v>
      </c>
      <c r="K972">
        <v>-212.61439375800001</v>
      </c>
      <c r="L972">
        <v>-125.129139529</v>
      </c>
    </row>
    <row r="973" spans="1:12" x14ac:dyDescent="0.3">
      <c r="A973" t="s">
        <v>1096</v>
      </c>
      <c r="B973">
        <v>-4.0874267199999998</v>
      </c>
      <c r="C973">
        <v>-20.803379276000001</v>
      </c>
      <c r="D973">
        <v>16.065738410000002</v>
      </c>
      <c r="E973">
        <v>39.103715043000001</v>
      </c>
      <c r="F973">
        <v>11.452115956</v>
      </c>
      <c r="G973">
        <v>9.7106275839999991</v>
      </c>
      <c r="H973">
        <v>7.0551395599999998</v>
      </c>
      <c r="I973">
        <v>2.862700925</v>
      </c>
      <c r="J973">
        <v>10.583807711</v>
      </c>
      <c r="K973">
        <v>9.787368893</v>
      </c>
      <c r="L973">
        <v>13.338340351999999</v>
      </c>
    </row>
    <row r="974" spans="1:12" x14ac:dyDescent="0.3">
      <c r="A974" t="s">
        <v>1097</v>
      </c>
      <c r="B974" t="s">
        <v>2690</v>
      </c>
      <c r="C974" t="s">
        <v>2690</v>
      </c>
      <c r="D974" t="s">
        <v>2690</v>
      </c>
      <c r="E974" t="s">
        <v>2690</v>
      </c>
      <c r="F974">
        <v>52.101476712999997</v>
      </c>
      <c r="G974">
        <v>40.638920372000001</v>
      </c>
      <c r="H974">
        <v>17.837977868999999</v>
      </c>
      <c r="I974">
        <v>24.631517728999999</v>
      </c>
      <c r="J974">
        <v>34.165854279000001</v>
      </c>
      <c r="K974">
        <v>10.582746738000001</v>
      </c>
      <c r="L974">
        <v>-9.3501518454999992</v>
      </c>
    </row>
    <row r="975" spans="1:12" x14ac:dyDescent="0.3">
      <c r="A975" t="s">
        <v>1098</v>
      </c>
      <c r="B975">
        <v>20.816939153</v>
      </c>
      <c r="C975">
        <v>6.3795601419999999</v>
      </c>
      <c r="D975">
        <v>25.716036891000002</v>
      </c>
      <c r="E975">
        <v>55.351308717000002</v>
      </c>
      <c r="F975">
        <v>50.917207185999999</v>
      </c>
      <c r="G975">
        <v>27.590235691</v>
      </c>
      <c r="H975">
        <v>37.419601501999999</v>
      </c>
      <c r="I975">
        <v>36.478748263</v>
      </c>
      <c r="J975">
        <v>2.6316370459999998</v>
      </c>
      <c r="K975">
        <v>4.2326723529999999</v>
      </c>
      <c r="L975">
        <v>-14.726502654000001</v>
      </c>
    </row>
    <row r="976" spans="1:12" x14ac:dyDescent="0.3">
      <c r="A976" t="s">
        <v>1099</v>
      </c>
      <c r="B976">
        <v>24.146207816</v>
      </c>
      <c r="C976">
        <v>18.744118305000001</v>
      </c>
      <c r="D976">
        <v>-3.206110045</v>
      </c>
      <c r="E976">
        <v>-0.122898862</v>
      </c>
      <c r="F976">
        <v>0.51251465900000004</v>
      </c>
      <c r="G976">
        <v>-2.6697143900000002</v>
      </c>
      <c r="H976">
        <v>26.280336157000001</v>
      </c>
      <c r="I976">
        <v>8.9241233859999998</v>
      </c>
      <c r="J976">
        <v>11.700190660000001</v>
      </c>
      <c r="K976">
        <v>6.9965450249999996</v>
      </c>
      <c r="L976">
        <v>-33.279392479499997</v>
      </c>
    </row>
    <row r="977" spans="1:12" x14ac:dyDescent="0.3">
      <c r="A977" t="s">
        <v>1100</v>
      </c>
      <c r="B977">
        <v>5.3973322479999997</v>
      </c>
      <c r="C977">
        <v>1.0329292370000001</v>
      </c>
      <c r="D977">
        <v>-3.5241375220000002</v>
      </c>
      <c r="E977">
        <v>-4.0608324040000001</v>
      </c>
      <c r="F977">
        <v>11.999777981999999</v>
      </c>
      <c r="G977">
        <v>-4.515364216</v>
      </c>
      <c r="H977">
        <v>-28.593017368000002</v>
      </c>
      <c r="I977">
        <v>6.127474157</v>
      </c>
      <c r="J977">
        <v>-8.3174031609999997</v>
      </c>
      <c r="K977">
        <v>-10.645699971999999</v>
      </c>
      <c r="L977">
        <v>-20.194906232099999</v>
      </c>
    </row>
    <row r="978" spans="1:12" x14ac:dyDescent="0.3">
      <c r="A978" t="s">
        <v>1101</v>
      </c>
      <c r="B978">
        <v>9.6109290299999994</v>
      </c>
      <c r="C978">
        <v>19.224549331999999</v>
      </c>
      <c r="D978">
        <v>11.11122522</v>
      </c>
      <c r="E978">
        <v>6.6346438880000003</v>
      </c>
      <c r="F978">
        <v>17.156866613999998</v>
      </c>
      <c r="G978">
        <v>18.571954151</v>
      </c>
      <c r="H978">
        <v>4.167038228</v>
      </c>
      <c r="I978">
        <v>2.305721433</v>
      </c>
      <c r="J978">
        <v>1.9577014100000002E-2</v>
      </c>
      <c r="K978">
        <v>3.0555528572999999</v>
      </c>
      <c r="L978">
        <v>-2.0995546865999999</v>
      </c>
    </row>
    <row r="979" spans="1:12" x14ac:dyDescent="0.3">
      <c r="A979" t="s">
        <v>1102</v>
      </c>
      <c r="B979">
        <v>19.360909083999999</v>
      </c>
      <c r="C979">
        <v>19.450858147000002</v>
      </c>
      <c r="D979">
        <v>23.728632782999998</v>
      </c>
      <c r="E979">
        <v>25.542574876</v>
      </c>
      <c r="F979">
        <v>21.984092333</v>
      </c>
      <c r="G979">
        <v>21.743519464999999</v>
      </c>
      <c r="H979">
        <v>19.394905896000001</v>
      </c>
      <c r="I979">
        <v>12.829371208</v>
      </c>
      <c r="J979">
        <v>12.7940916456</v>
      </c>
      <c r="K979">
        <v>13.3094968408</v>
      </c>
      <c r="L979">
        <v>21.060839588099999</v>
      </c>
    </row>
    <row r="980" spans="1:12" x14ac:dyDescent="0.3">
      <c r="A980" t="s">
        <v>1103</v>
      </c>
      <c r="B980">
        <v>7.2175005250000002</v>
      </c>
      <c r="C980">
        <v>4.649631114</v>
      </c>
      <c r="D980">
        <v>5.0199687580000001</v>
      </c>
      <c r="E980">
        <v>9.3941496470000008</v>
      </c>
      <c r="F980">
        <v>6.4562606440000003</v>
      </c>
      <c r="G980">
        <v>7.3061413450000003</v>
      </c>
      <c r="H980">
        <v>4.7580365779999996</v>
      </c>
      <c r="I980">
        <v>4.8662225100000001</v>
      </c>
      <c r="J980">
        <v>1.4942361770000001</v>
      </c>
      <c r="K980">
        <v>2.1820566480000001</v>
      </c>
      <c r="L980">
        <v>1.4024006945</v>
      </c>
    </row>
    <row r="981" spans="1:12" x14ac:dyDescent="0.3">
      <c r="A981" t="s">
        <v>1104</v>
      </c>
      <c r="B981">
        <v>14.136967523999999</v>
      </c>
      <c r="C981">
        <v>12.607043383000001</v>
      </c>
      <c r="D981">
        <v>9.8292150209999996</v>
      </c>
      <c r="E981">
        <v>16.321306159999999</v>
      </c>
      <c r="F981">
        <v>21.358966338999998</v>
      </c>
      <c r="G981">
        <v>18.094563655999998</v>
      </c>
      <c r="H981">
        <v>19.978016691000001</v>
      </c>
      <c r="I981">
        <v>21.824434182000001</v>
      </c>
      <c r="J981">
        <v>19.150288954200001</v>
      </c>
      <c r="K981">
        <v>12.630144231999999</v>
      </c>
      <c r="L981">
        <v>11.9009997927</v>
      </c>
    </row>
    <row r="982" spans="1:12" x14ac:dyDescent="0.3">
      <c r="A982" t="s">
        <v>1105</v>
      </c>
      <c r="B982">
        <v>-2.0449964980000002</v>
      </c>
      <c r="C982">
        <v>16.064057588000001</v>
      </c>
      <c r="D982">
        <v>9.4816059710000005</v>
      </c>
      <c r="E982">
        <v>-26.163381207</v>
      </c>
      <c r="F982">
        <v>18.559486077999999</v>
      </c>
      <c r="G982">
        <v>12.24706007</v>
      </c>
      <c r="H982">
        <v>-35.206216378000001</v>
      </c>
      <c r="I982">
        <v>-29.202430321000001</v>
      </c>
      <c r="J982">
        <v>-364.16497633500001</v>
      </c>
      <c r="K982" t="s">
        <v>2690</v>
      </c>
      <c r="L982" t="s">
        <v>2690</v>
      </c>
    </row>
    <row r="983" spans="1:12" x14ac:dyDescent="0.3">
      <c r="A983" t="s">
        <v>1106</v>
      </c>
      <c r="B983">
        <v>1.249168305</v>
      </c>
      <c r="C983">
        <v>-5.8045991490000004</v>
      </c>
      <c r="D983">
        <v>0.55512900799999998</v>
      </c>
      <c r="E983">
        <v>7.1076460179999996</v>
      </c>
      <c r="F983">
        <v>4.8891038309999999</v>
      </c>
      <c r="G983">
        <v>18.469422878</v>
      </c>
      <c r="H983">
        <v>7.576352333</v>
      </c>
      <c r="I983">
        <v>7.661659652</v>
      </c>
      <c r="J983">
        <v>12.244044622000001</v>
      </c>
      <c r="K983">
        <v>9.9693729560000008</v>
      </c>
      <c r="L983">
        <v>18.110301183200001</v>
      </c>
    </row>
    <row r="984" spans="1:12" x14ac:dyDescent="0.3">
      <c r="A984" t="s">
        <v>1107</v>
      </c>
      <c r="B984">
        <v>9.4566307290000005</v>
      </c>
      <c r="C984">
        <v>-4.2179937340000002</v>
      </c>
      <c r="D984">
        <v>1.431708727</v>
      </c>
      <c r="E984">
        <v>5.8397350100000001</v>
      </c>
      <c r="F984">
        <v>8.1186849270000003</v>
      </c>
      <c r="G984">
        <v>13.679222291</v>
      </c>
      <c r="H984">
        <v>16.570154094999999</v>
      </c>
      <c r="I984">
        <v>19.569511800000001</v>
      </c>
      <c r="J984">
        <v>15.355034767999999</v>
      </c>
      <c r="K984">
        <v>9.0692209370000008</v>
      </c>
      <c r="L984">
        <v>12.222743178</v>
      </c>
    </row>
    <row r="985" spans="1:12" x14ac:dyDescent="0.3">
      <c r="A985" t="s">
        <v>1108</v>
      </c>
      <c r="B985">
        <v>4.992695748</v>
      </c>
      <c r="C985">
        <v>7.8269655719999998</v>
      </c>
      <c r="D985">
        <v>-20.91070848</v>
      </c>
      <c r="E985">
        <v>3.2371384280000002</v>
      </c>
      <c r="F985">
        <v>19.821927644999999</v>
      </c>
      <c r="G985">
        <v>30.696557533</v>
      </c>
      <c r="H985">
        <v>25.078530625999999</v>
      </c>
      <c r="I985">
        <v>23.119138481</v>
      </c>
      <c r="J985">
        <v>33.625019827999999</v>
      </c>
      <c r="K985">
        <v>32.519055764000001</v>
      </c>
      <c r="L985">
        <v>32.280715902700003</v>
      </c>
    </row>
    <row r="986" spans="1:12" x14ac:dyDescent="0.3">
      <c r="A986" t="s">
        <v>1109</v>
      </c>
      <c r="B986">
        <v>6.5398199699999999</v>
      </c>
      <c r="C986">
        <v>6.9345616000000003</v>
      </c>
      <c r="D986">
        <v>14.049071753</v>
      </c>
      <c r="E986">
        <v>11.341165242000001</v>
      </c>
      <c r="F986">
        <v>13.911649956</v>
      </c>
      <c r="G986">
        <v>13.587687103</v>
      </c>
      <c r="H986">
        <v>15.008118906</v>
      </c>
      <c r="I986">
        <v>14.333368439999999</v>
      </c>
      <c r="J986">
        <v>12.983001629</v>
      </c>
      <c r="K986">
        <v>16.355009220399999</v>
      </c>
      <c r="L986">
        <v>11.836232913</v>
      </c>
    </row>
    <row r="987" spans="1:12" x14ac:dyDescent="0.3">
      <c r="A987" t="s">
        <v>1110</v>
      </c>
      <c r="B987">
        <v>3.5153395010000001</v>
      </c>
      <c r="C987">
        <v>6.2604042809999996</v>
      </c>
      <c r="D987">
        <v>6.365711997</v>
      </c>
      <c r="E987">
        <v>11.85374131</v>
      </c>
      <c r="F987">
        <v>4.9905940729999996</v>
      </c>
      <c r="G987">
        <v>2.6354232469999999</v>
      </c>
      <c r="H987">
        <v>5.9181734820000003</v>
      </c>
      <c r="I987">
        <v>1.4192218350000001</v>
      </c>
      <c r="J987">
        <v>-1.1149649079999999</v>
      </c>
      <c r="K987">
        <v>0.55816806699999999</v>
      </c>
      <c r="L987">
        <v>-5.4302589969000001</v>
      </c>
    </row>
    <row r="988" spans="1:12" x14ac:dyDescent="0.3">
      <c r="A988" t="s">
        <v>1111</v>
      </c>
      <c r="B988">
        <v>15.339689076999999</v>
      </c>
      <c r="C988">
        <v>15.986692793</v>
      </c>
      <c r="D988">
        <v>17.134944871999998</v>
      </c>
      <c r="E988">
        <v>19.254191608999999</v>
      </c>
      <c r="F988">
        <v>23.147219698000001</v>
      </c>
      <c r="G988">
        <v>14.276660471</v>
      </c>
      <c r="H988">
        <v>1.5885625560000001</v>
      </c>
      <c r="I988">
        <v>-1.4296838569999999</v>
      </c>
      <c r="J988">
        <v>-13.266006149000001</v>
      </c>
      <c r="K988">
        <v>-28.779692897</v>
      </c>
      <c r="L988">
        <v>-61.850207223200002</v>
      </c>
    </row>
    <row r="989" spans="1:12" x14ac:dyDescent="0.3">
      <c r="A989" t="s">
        <v>1112</v>
      </c>
      <c r="B989">
        <v>0.156172065</v>
      </c>
      <c r="C989">
        <v>1.747610965</v>
      </c>
      <c r="D989">
        <v>9.3111115019999993</v>
      </c>
      <c r="E989">
        <v>5.2458749679999999</v>
      </c>
      <c r="F989">
        <v>-33.140864577000002</v>
      </c>
      <c r="G989">
        <v>-54.910000881000002</v>
      </c>
      <c r="H989">
        <v>-37.404336735000001</v>
      </c>
      <c r="I989">
        <v>-1.615749855</v>
      </c>
      <c r="J989">
        <v>-39.253387021999998</v>
      </c>
      <c r="K989">
        <v>-22.606779498000002</v>
      </c>
      <c r="L989">
        <v>-208.9961692137</v>
      </c>
    </row>
    <row r="990" spans="1:12" x14ac:dyDescent="0.3">
      <c r="A990" t="s">
        <v>1113</v>
      </c>
      <c r="B990">
        <v>11.957959212</v>
      </c>
      <c r="C990">
        <v>4.1036344839999996</v>
      </c>
      <c r="D990">
        <v>4.8982624599999998</v>
      </c>
      <c r="E990">
        <v>5.8510735499999997</v>
      </c>
      <c r="F990">
        <v>6.2755973039999997</v>
      </c>
      <c r="G990">
        <v>10.620777460999999</v>
      </c>
      <c r="H990">
        <v>12.80655928</v>
      </c>
      <c r="I990">
        <v>17.009175242000001</v>
      </c>
      <c r="J990">
        <v>18.785441970000001</v>
      </c>
      <c r="K990">
        <v>12.884731442</v>
      </c>
      <c r="L990" t="s">
        <v>2690</v>
      </c>
    </row>
    <row r="991" spans="1:12" x14ac:dyDescent="0.3">
      <c r="A991" t="s">
        <v>1114</v>
      </c>
      <c r="B991">
        <v>1.5773057589999999</v>
      </c>
      <c r="C991">
        <v>2.5328386000000001E-2</v>
      </c>
      <c r="D991">
        <v>1.7419635149999999</v>
      </c>
      <c r="E991">
        <v>3.4288413580000001</v>
      </c>
      <c r="F991">
        <v>1.6040220059999999</v>
      </c>
      <c r="G991">
        <v>2.046622422</v>
      </c>
      <c r="H991">
        <v>0.72171145999999997</v>
      </c>
      <c r="I991">
        <v>-5.6983536590000003</v>
      </c>
      <c r="J991" t="s">
        <v>2690</v>
      </c>
      <c r="K991">
        <v>13.152784086</v>
      </c>
      <c r="L991">
        <v>0.79991813469999995</v>
      </c>
    </row>
    <row r="992" spans="1:12" x14ac:dyDescent="0.3">
      <c r="A992" t="s">
        <v>1115</v>
      </c>
      <c r="B992">
        <v>-4.556179856</v>
      </c>
      <c r="C992">
        <v>-6.5755485770000002</v>
      </c>
      <c r="D992">
        <v>-6.5253481009999996</v>
      </c>
      <c r="E992">
        <v>-0.35521672500000001</v>
      </c>
      <c r="F992">
        <v>-7.6353031939999996</v>
      </c>
      <c r="G992">
        <v>-17.132006594</v>
      </c>
      <c r="H992">
        <v>-17.827136329999998</v>
      </c>
      <c r="I992">
        <v>-38.026607845999997</v>
      </c>
      <c r="J992">
        <v>-40.964045384999999</v>
      </c>
      <c r="K992">
        <v>-31.240879657000001</v>
      </c>
      <c r="L992">
        <v>10.9593196106</v>
      </c>
    </row>
    <row r="993" spans="1:12" x14ac:dyDescent="0.3">
      <c r="A993" t="s">
        <v>1116</v>
      </c>
      <c r="B993">
        <v>12.234960781</v>
      </c>
      <c r="C993">
        <v>26.70078616</v>
      </c>
      <c r="D993">
        <v>14.828657210999999</v>
      </c>
      <c r="E993">
        <v>16.146565016</v>
      </c>
      <c r="F993">
        <v>14.621364456</v>
      </c>
      <c r="G993">
        <v>12.561803971</v>
      </c>
      <c r="H993">
        <v>14.984748027</v>
      </c>
      <c r="I993">
        <v>13.665190537000001</v>
      </c>
      <c r="J993">
        <v>12.348089547000001</v>
      </c>
      <c r="K993">
        <v>14.216376081</v>
      </c>
      <c r="L993">
        <v>15.2526781379</v>
      </c>
    </row>
    <row r="994" spans="1:12" x14ac:dyDescent="0.3">
      <c r="A994" t="s">
        <v>1117</v>
      </c>
      <c r="B994">
        <v>48.574978301999998</v>
      </c>
      <c r="C994">
        <v>-1.058023545</v>
      </c>
      <c r="D994">
        <v>21.664041931</v>
      </c>
      <c r="E994">
        <v>15.584267264999999</v>
      </c>
      <c r="F994">
        <v>18.041164931000001</v>
      </c>
      <c r="G994">
        <v>44.915067718000003</v>
      </c>
      <c r="H994">
        <v>39.789971727000001</v>
      </c>
      <c r="I994">
        <v>32.464023472000001</v>
      </c>
      <c r="J994">
        <v>24.969564206000001</v>
      </c>
      <c r="K994">
        <v>22.069672231999999</v>
      </c>
      <c r="L994">
        <v>-60.754967588299998</v>
      </c>
    </row>
    <row r="995" spans="1:12" x14ac:dyDescent="0.3">
      <c r="A995" t="s">
        <v>1118</v>
      </c>
      <c r="B995">
        <v>4.7042878359999998</v>
      </c>
      <c r="C995">
        <v>-4.2800424210000001</v>
      </c>
      <c r="D995">
        <v>1.4506749640000001</v>
      </c>
      <c r="E995">
        <v>8.0236963699999997</v>
      </c>
      <c r="F995">
        <v>9.827984549</v>
      </c>
      <c r="G995">
        <v>10.202508658999999</v>
      </c>
      <c r="H995">
        <v>10.541973359</v>
      </c>
      <c r="I995">
        <v>4.9316772000000002E-2</v>
      </c>
      <c r="J995">
        <v>-3.4940362519999999</v>
      </c>
      <c r="K995">
        <v>-3.8476884039999999</v>
      </c>
      <c r="L995">
        <v>-4.0166002390999997</v>
      </c>
    </row>
    <row r="996" spans="1:12" x14ac:dyDescent="0.3">
      <c r="A996" t="s">
        <v>1119</v>
      </c>
      <c r="B996">
        <v>8.3528039070000002</v>
      </c>
      <c r="C996">
        <v>1.559401652</v>
      </c>
      <c r="D996">
        <v>8.9010189230000005</v>
      </c>
      <c r="E996">
        <v>10.453572638000001</v>
      </c>
      <c r="F996">
        <v>11.891045867000001</v>
      </c>
      <c r="G996">
        <v>12.520695142999999</v>
      </c>
      <c r="H996">
        <v>12.343874056000001</v>
      </c>
      <c r="I996">
        <v>14.846063276000001</v>
      </c>
      <c r="J996">
        <v>14.880765774</v>
      </c>
      <c r="K996">
        <v>15.86391107</v>
      </c>
      <c r="L996">
        <v>21.960539212</v>
      </c>
    </row>
    <row r="997" spans="1:12" x14ac:dyDescent="0.3">
      <c r="A997" t="s">
        <v>1120</v>
      </c>
      <c r="B997">
        <v>12.787192320000001</v>
      </c>
      <c r="C997" t="s">
        <v>2690</v>
      </c>
      <c r="D997">
        <v>1.896564812</v>
      </c>
      <c r="E997">
        <v>-6.8954461790000003</v>
      </c>
      <c r="F997">
        <v>25.461369697999999</v>
      </c>
      <c r="G997">
        <v>23.753315951000001</v>
      </c>
      <c r="H997">
        <v>23.763583436000001</v>
      </c>
      <c r="I997">
        <v>24.430039807</v>
      </c>
      <c r="J997">
        <v>20.144203624999999</v>
      </c>
      <c r="K997">
        <v>17.93958172</v>
      </c>
      <c r="L997">
        <v>16.3482383451</v>
      </c>
    </row>
    <row r="998" spans="1:12" x14ac:dyDescent="0.3">
      <c r="A998" t="s">
        <v>1121</v>
      </c>
      <c r="B998">
        <v>18.601190475999999</v>
      </c>
      <c r="C998">
        <v>17.980975759</v>
      </c>
      <c r="D998">
        <v>21.893004115</v>
      </c>
      <c r="E998">
        <v>20.846765527999999</v>
      </c>
      <c r="F998">
        <v>24.451636101999998</v>
      </c>
      <c r="G998">
        <v>20.156588372000002</v>
      </c>
      <c r="H998">
        <v>22.588090475000001</v>
      </c>
      <c r="I998">
        <v>19.994581413999999</v>
      </c>
      <c r="J998">
        <v>9.3912163020000001</v>
      </c>
      <c r="K998">
        <v>13.910860013000001</v>
      </c>
      <c r="L998">
        <v>-4.0832148856000003</v>
      </c>
    </row>
    <row r="999" spans="1:12" x14ac:dyDescent="0.3">
      <c r="A999" t="s">
        <v>1122</v>
      </c>
      <c r="B999">
        <v>7.5523090259999996</v>
      </c>
      <c r="C999">
        <v>5.7947019869999998</v>
      </c>
      <c r="D999">
        <v>13.768069796000001</v>
      </c>
      <c r="E999">
        <v>0.578273441</v>
      </c>
      <c r="F999">
        <v>1.494549949</v>
      </c>
      <c r="G999">
        <v>1.462057256</v>
      </c>
      <c r="H999">
        <v>3.5736040610000002</v>
      </c>
      <c r="I999">
        <v>4.0927694409999997</v>
      </c>
      <c r="J999">
        <v>5.3258264E-2</v>
      </c>
      <c r="K999">
        <v>1.203564402</v>
      </c>
      <c r="L999">
        <v>-3.5744889209999999</v>
      </c>
    </row>
    <row r="1000" spans="1:12" x14ac:dyDescent="0.3">
      <c r="A1000" t="s">
        <v>1123</v>
      </c>
      <c r="B1000">
        <v>13.190888457</v>
      </c>
      <c r="C1000">
        <v>5.4669464479999998</v>
      </c>
      <c r="D1000">
        <v>2.4540137620000002</v>
      </c>
      <c r="E1000">
        <v>7.9325410730000003</v>
      </c>
      <c r="F1000">
        <v>8.3053222130000002</v>
      </c>
      <c r="G1000">
        <v>-2.4359620259999999</v>
      </c>
      <c r="H1000">
        <v>0.21677268699999999</v>
      </c>
      <c r="I1000">
        <v>-13.251887311000001</v>
      </c>
      <c r="J1000">
        <v>5.0506161970000001</v>
      </c>
      <c r="K1000">
        <v>22.522743042999998</v>
      </c>
      <c r="L1000">
        <v>21.1169092126</v>
      </c>
    </row>
    <row r="1001" spans="1:12" x14ac:dyDescent="0.3">
      <c r="A1001" t="s">
        <v>1124</v>
      </c>
      <c r="B1001">
        <v>14.023118257</v>
      </c>
      <c r="C1001">
        <v>17.711519023000001</v>
      </c>
      <c r="D1001">
        <v>12.811596936999999</v>
      </c>
      <c r="E1001">
        <v>10.065366935</v>
      </c>
      <c r="F1001">
        <v>1.3609853730000001</v>
      </c>
      <c r="G1001">
        <v>-42.490362908000002</v>
      </c>
      <c r="H1001">
        <v>-27.074898345000001</v>
      </c>
      <c r="I1001">
        <v>-25.620316692999999</v>
      </c>
      <c r="J1001">
        <v>8.3642653760000005</v>
      </c>
      <c r="K1001">
        <v>-5.8145305880000002</v>
      </c>
      <c r="L1001">
        <v>-149.4692102345</v>
      </c>
    </row>
    <row r="1002" spans="1:12" x14ac:dyDescent="0.3">
      <c r="A1002" t="s">
        <v>1125</v>
      </c>
      <c r="B1002">
        <v>24.735651056999998</v>
      </c>
      <c r="C1002">
        <v>29.249352463000001</v>
      </c>
      <c r="D1002">
        <v>32.777498041000001</v>
      </c>
      <c r="E1002">
        <v>26.098499493999999</v>
      </c>
      <c r="F1002">
        <v>23.40443127</v>
      </c>
      <c r="G1002">
        <v>22.191631255000001</v>
      </c>
      <c r="H1002">
        <v>18.941332267</v>
      </c>
      <c r="I1002">
        <v>10.963288435999999</v>
      </c>
      <c r="J1002">
        <v>8.669630669</v>
      </c>
      <c r="K1002">
        <v>8.2233636879999992</v>
      </c>
      <c r="L1002">
        <v>23.863536934399999</v>
      </c>
    </row>
    <row r="1003" spans="1:12" x14ac:dyDescent="0.3">
      <c r="A1003" t="s">
        <v>1126</v>
      </c>
      <c r="B1003">
        <v>7.6413479310000003</v>
      </c>
      <c r="C1003">
        <v>9.2885338510000004</v>
      </c>
      <c r="D1003">
        <v>9.7698088330000008</v>
      </c>
      <c r="E1003">
        <v>4.791388542</v>
      </c>
      <c r="F1003">
        <v>12.966152992</v>
      </c>
      <c r="G1003">
        <v>14.626550264</v>
      </c>
      <c r="H1003">
        <v>12.053434539</v>
      </c>
      <c r="I1003">
        <v>10.980852852</v>
      </c>
      <c r="J1003">
        <v>10.859554710999999</v>
      </c>
      <c r="K1003">
        <v>12.968387005</v>
      </c>
      <c r="L1003">
        <v>24.1018858718</v>
      </c>
    </row>
    <row r="1004" spans="1:12" x14ac:dyDescent="0.3">
      <c r="A1004" t="s">
        <v>1127</v>
      </c>
      <c r="B1004">
        <v>11.390659101000001</v>
      </c>
      <c r="C1004">
        <v>44.151803610000002</v>
      </c>
      <c r="D1004">
        <v>10.627721454</v>
      </c>
      <c r="E1004">
        <v>7.671984643</v>
      </c>
      <c r="F1004">
        <v>27.849523649999998</v>
      </c>
      <c r="G1004">
        <v>11.856674915999999</v>
      </c>
      <c r="H1004">
        <v>8.9123237530000008</v>
      </c>
      <c r="I1004">
        <v>22.705169744999999</v>
      </c>
      <c r="J1004">
        <v>11.826840123</v>
      </c>
      <c r="K1004">
        <v>9.9720253240000005</v>
      </c>
      <c r="L1004">
        <v>11.414601791999999</v>
      </c>
    </row>
    <row r="1005" spans="1:12" x14ac:dyDescent="0.3">
      <c r="A1005" t="s">
        <v>1128</v>
      </c>
      <c r="B1005">
        <v>-202.59994408700001</v>
      </c>
      <c r="C1005">
        <v>-236.954032958</v>
      </c>
      <c r="D1005">
        <v>-338.29163487400001</v>
      </c>
      <c r="E1005">
        <v>-179.16553861</v>
      </c>
      <c r="F1005">
        <v>-77.328639061999993</v>
      </c>
      <c r="G1005">
        <v>-79.470386794000007</v>
      </c>
      <c r="H1005">
        <v>6.5934065930000001</v>
      </c>
      <c r="I1005">
        <v>2.6877363590000001</v>
      </c>
      <c r="J1005">
        <v>-37.619831687000001</v>
      </c>
      <c r="K1005">
        <v>-9.2936051319999997</v>
      </c>
      <c r="L1005">
        <v>-22.042036981999999</v>
      </c>
    </row>
    <row r="1006" spans="1:12" x14ac:dyDescent="0.3">
      <c r="A1006" t="s">
        <v>1129</v>
      </c>
      <c r="B1006" t="s">
        <v>2690</v>
      </c>
      <c r="C1006" t="s">
        <v>2690</v>
      </c>
      <c r="D1006" t="s">
        <v>2690</v>
      </c>
      <c r="E1006" t="s">
        <v>2690</v>
      </c>
      <c r="F1006" t="s">
        <v>2690</v>
      </c>
      <c r="G1006" t="s">
        <v>2690</v>
      </c>
      <c r="H1006" t="s">
        <v>2690</v>
      </c>
      <c r="I1006" t="s">
        <v>2690</v>
      </c>
      <c r="J1006" t="s">
        <v>2690</v>
      </c>
      <c r="K1006" t="s">
        <v>2690</v>
      </c>
      <c r="L1006" t="s">
        <v>2690</v>
      </c>
    </row>
    <row r="1007" spans="1:12" x14ac:dyDescent="0.3">
      <c r="A1007" t="s">
        <v>1130</v>
      </c>
      <c r="B1007">
        <v>-3.4553726600000001</v>
      </c>
      <c r="C1007">
        <v>1.715452776</v>
      </c>
      <c r="D1007">
        <v>-13.529516943999999</v>
      </c>
      <c r="E1007">
        <v>-62.041903249999997</v>
      </c>
      <c r="F1007" t="s">
        <v>2690</v>
      </c>
      <c r="G1007" t="s">
        <v>2690</v>
      </c>
      <c r="H1007" t="s">
        <v>2690</v>
      </c>
      <c r="I1007" t="s">
        <v>2690</v>
      </c>
      <c r="J1007" t="s">
        <v>2690</v>
      </c>
      <c r="K1007" t="s">
        <v>2690</v>
      </c>
      <c r="L1007" t="s">
        <v>2690</v>
      </c>
    </row>
    <row r="1008" spans="1:12" x14ac:dyDescent="0.3">
      <c r="A1008" t="s">
        <v>1131</v>
      </c>
      <c r="B1008">
        <v>-138.40776395699999</v>
      </c>
      <c r="C1008">
        <v>10.924897682999999</v>
      </c>
      <c r="D1008">
        <v>50.897552961000002</v>
      </c>
      <c r="E1008">
        <v>15.743030860999999</v>
      </c>
      <c r="F1008">
        <v>17.086107758000001</v>
      </c>
      <c r="G1008">
        <v>25.110426500999999</v>
      </c>
      <c r="H1008">
        <v>26.185647477</v>
      </c>
      <c r="I1008">
        <v>18.748351992</v>
      </c>
      <c r="J1008">
        <v>14.082897239999999</v>
      </c>
      <c r="K1008">
        <v>18.007975175999999</v>
      </c>
      <c r="L1008">
        <v>-21.042331134000001</v>
      </c>
    </row>
    <row r="1009" spans="1:12" x14ac:dyDescent="0.3">
      <c r="A1009" t="s">
        <v>1132</v>
      </c>
      <c r="B1009">
        <v>8.2747518430000007</v>
      </c>
      <c r="C1009">
        <v>0.51850178499999999</v>
      </c>
      <c r="D1009">
        <v>1.4491069889999999</v>
      </c>
      <c r="E1009">
        <v>3.0370787529999999</v>
      </c>
      <c r="F1009">
        <v>7.1514020049999996</v>
      </c>
      <c r="G1009">
        <v>-4.5016428780000002</v>
      </c>
      <c r="H1009">
        <v>-8.2922762330000008</v>
      </c>
      <c r="I1009">
        <v>2.1821527679999999</v>
      </c>
      <c r="J1009">
        <v>8.7583039179999993</v>
      </c>
      <c r="K1009">
        <v>3.5324695890000002</v>
      </c>
      <c r="L1009">
        <v>1.2450364870999999</v>
      </c>
    </row>
    <row r="1010" spans="1:12" x14ac:dyDescent="0.3">
      <c r="A1010" t="s">
        <v>1133</v>
      </c>
      <c r="B1010">
        <v>17.637727731999998</v>
      </c>
      <c r="C1010">
        <v>-3.2992142950000001</v>
      </c>
      <c r="D1010">
        <v>-9.146183636</v>
      </c>
      <c r="E1010">
        <v>-31.724723428000001</v>
      </c>
      <c r="F1010">
        <v>-38.670476878000002</v>
      </c>
      <c r="G1010">
        <v>17.114550564000002</v>
      </c>
      <c r="H1010">
        <v>-4.4957389699999997</v>
      </c>
      <c r="I1010">
        <v>7.0664456339999999</v>
      </c>
      <c r="J1010">
        <v>17.129356716</v>
      </c>
      <c r="K1010">
        <v>17.951476036999999</v>
      </c>
      <c r="L1010">
        <v>25.193222866199999</v>
      </c>
    </row>
    <row r="1011" spans="1:12" x14ac:dyDescent="0.3">
      <c r="A1011" t="s">
        <v>1134</v>
      </c>
      <c r="B1011">
        <v>11.065041937</v>
      </c>
      <c r="C1011">
        <v>10.258703526</v>
      </c>
      <c r="D1011">
        <v>-7.3271846014999999</v>
      </c>
      <c r="E1011">
        <v>13.711799216099999</v>
      </c>
      <c r="F1011">
        <v>-5.4859536379999998</v>
      </c>
      <c r="G1011">
        <v>-1.2574518459999999</v>
      </c>
      <c r="H1011">
        <v>-0.79398174099999996</v>
      </c>
      <c r="I1011">
        <v>1.2629381639999999</v>
      </c>
      <c r="J1011">
        <v>5.5841524050000002</v>
      </c>
      <c r="K1011">
        <v>4.1933212549999999</v>
      </c>
      <c r="L1011">
        <v>-8.5854594380000009</v>
      </c>
    </row>
    <row r="1012" spans="1:12" x14ac:dyDescent="0.3">
      <c r="A1012" t="s">
        <v>1135</v>
      </c>
      <c r="B1012">
        <v>-17.359724977999999</v>
      </c>
      <c r="C1012">
        <v>2.9000262320000001</v>
      </c>
      <c r="D1012">
        <v>34.822363166999999</v>
      </c>
      <c r="E1012">
        <v>17.650012218000001</v>
      </c>
      <c r="F1012">
        <v>16.294235760999999</v>
      </c>
      <c r="G1012">
        <v>15.229112926000001</v>
      </c>
      <c r="H1012">
        <v>14.199465148</v>
      </c>
      <c r="I1012">
        <v>13.506099613</v>
      </c>
      <c r="J1012">
        <v>8.1924660510000002</v>
      </c>
      <c r="K1012">
        <v>-2.0498671979999998</v>
      </c>
      <c r="L1012">
        <v>12.167327307000001</v>
      </c>
    </row>
    <row r="1013" spans="1:12" x14ac:dyDescent="0.3">
      <c r="A1013" t="s">
        <v>1136</v>
      </c>
      <c r="B1013">
        <v>13.783016890000001</v>
      </c>
      <c r="C1013">
        <v>13.894905425999999</v>
      </c>
      <c r="D1013">
        <v>12.54908417</v>
      </c>
      <c r="E1013">
        <v>12.069141782000001</v>
      </c>
      <c r="F1013">
        <v>13.235867696</v>
      </c>
      <c r="G1013">
        <v>8.8258451850000004</v>
      </c>
      <c r="H1013">
        <v>8.4362164330000002</v>
      </c>
      <c r="I1013">
        <v>8.5619757379999992</v>
      </c>
      <c r="J1013">
        <v>12.721720843</v>
      </c>
      <c r="K1013">
        <v>11.918270911</v>
      </c>
      <c r="L1013">
        <v>8.0809636327999996</v>
      </c>
    </row>
    <row r="1014" spans="1:12" x14ac:dyDescent="0.3">
      <c r="A1014" t="s">
        <v>1137</v>
      </c>
      <c r="B1014">
        <v>-27.953850221</v>
      </c>
      <c r="C1014">
        <v>-11.29009677</v>
      </c>
      <c r="D1014">
        <v>-23.090483808999998</v>
      </c>
      <c r="E1014">
        <v>-44.284175570000002</v>
      </c>
      <c r="F1014">
        <v>-31.021754610999999</v>
      </c>
      <c r="G1014">
        <v>-49.971783905000002</v>
      </c>
      <c r="H1014">
        <v>-125.100136159</v>
      </c>
      <c r="I1014">
        <v>-128.84040859699999</v>
      </c>
      <c r="J1014">
        <v>-200.21780356400001</v>
      </c>
      <c r="K1014">
        <v>-334.15397240599998</v>
      </c>
      <c r="L1014" t="s">
        <v>2690</v>
      </c>
    </row>
    <row r="1015" spans="1:12" x14ac:dyDescent="0.3">
      <c r="A1015" t="s">
        <v>1138</v>
      </c>
      <c r="B1015">
        <v>8.5060745989999997</v>
      </c>
      <c r="C1015">
        <v>11.444814057</v>
      </c>
      <c r="D1015">
        <v>2.5195663119999998</v>
      </c>
      <c r="E1015">
        <v>-29.852337545000001</v>
      </c>
      <c r="F1015">
        <v>1.128774376</v>
      </c>
      <c r="G1015">
        <v>-29.078255966</v>
      </c>
      <c r="H1015">
        <v>-3.499325749</v>
      </c>
      <c r="I1015">
        <v>8.7075914349999994</v>
      </c>
      <c r="J1015">
        <v>19.856393123</v>
      </c>
      <c r="K1015">
        <v>8.3039260709999994</v>
      </c>
      <c r="L1015">
        <v>-0.5896608431</v>
      </c>
    </row>
    <row r="1016" spans="1:12" x14ac:dyDescent="0.3">
      <c r="A1016" t="s">
        <v>1139</v>
      </c>
      <c r="B1016">
        <v>22.245293642</v>
      </c>
      <c r="C1016">
        <v>21.918885082999999</v>
      </c>
      <c r="D1016">
        <v>6.8272642770000003</v>
      </c>
      <c r="E1016">
        <v>7.0614612660000002</v>
      </c>
      <c r="F1016">
        <v>7.7356562259999997</v>
      </c>
      <c r="G1016">
        <v>3.6234918719999998</v>
      </c>
      <c r="H1016">
        <v>7.3418452250000001</v>
      </c>
      <c r="I1016">
        <v>7.3130706300000003</v>
      </c>
      <c r="J1016">
        <v>-4.9443438290000001</v>
      </c>
      <c r="K1016">
        <v>-12.81763144</v>
      </c>
      <c r="L1016">
        <v>0.63129670680000005</v>
      </c>
    </row>
    <row r="1017" spans="1:12" x14ac:dyDescent="0.3">
      <c r="A1017" t="s">
        <v>1140</v>
      </c>
      <c r="B1017">
        <v>4.3858175099999999</v>
      </c>
      <c r="C1017">
        <v>9.9884570989999997</v>
      </c>
      <c r="D1017">
        <v>7.0163054989999996</v>
      </c>
      <c r="E1017">
        <v>7.5338961370000002</v>
      </c>
      <c r="F1017">
        <v>2.8618003980000002</v>
      </c>
      <c r="G1017">
        <v>6.2228905210000001</v>
      </c>
      <c r="H1017">
        <v>12.666456956999999</v>
      </c>
      <c r="I1017">
        <v>7.9038594870000001</v>
      </c>
      <c r="J1017">
        <v>1.9385547380000001</v>
      </c>
      <c r="K1017">
        <v>9.2739273929999992</v>
      </c>
      <c r="L1017">
        <v>-5.8358662613999996</v>
      </c>
    </row>
    <row r="1018" spans="1:12" x14ac:dyDescent="0.3">
      <c r="A1018" t="s">
        <v>1141</v>
      </c>
      <c r="B1018">
        <v>15.308274878000001</v>
      </c>
      <c r="C1018">
        <v>19.500402901000001</v>
      </c>
      <c r="D1018">
        <v>14.213059992</v>
      </c>
      <c r="E1018">
        <v>13.880685585</v>
      </c>
      <c r="F1018">
        <v>14.585627721</v>
      </c>
      <c r="G1018">
        <v>-1.667392942</v>
      </c>
      <c r="H1018">
        <v>1.5070696699999999</v>
      </c>
      <c r="I1018">
        <v>-3.89905905</v>
      </c>
      <c r="J1018">
        <v>5.042041319</v>
      </c>
      <c r="K1018">
        <v>2.0296773940000001</v>
      </c>
      <c r="L1018">
        <v>0.79669294930000001</v>
      </c>
    </row>
    <row r="1019" spans="1:12" x14ac:dyDescent="0.3">
      <c r="A1019" t="s">
        <v>1142</v>
      </c>
      <c r="B1019">
        <v>7.6955080550000003</v>
      </c>
      <c r="C1019">
        <v>22.709620478000001</v>
      </c>
      <c r="D1019">
        <v>15.531690808</v>
      </c>
      <c r="E1019">
        <v>15.63740767</v>
      </c>
      <c r="F1019">
        <v>20.37768458</v>
      </c>
      <c r="G1019">
        <v>36.706135142999997</v>
      </c>
      <c r="H1019">
        <v>50.095157149999999</v>
      </c>
      <c r="I1019">
        <v>33.602399808999998</v>
      </c>
      <c r="J1019">
        <v>28.496986821</v>
      </c>
      <c r="K1019">
        <v>24.360521929000001</v>
      </c>
      <c r="L1019">
        <v>5.8071717314000004</v>
      </c>
    </row>
    <row r="1020" spans="1:12" x14ac:dyDescent="0.3">
      <c r="A1020" t="s">
        <v>1143</v>
      </c>
      <c r="B1020">
        <v>64.152239889000001</v>
      </c>
      <c r="C1020">
        <v>19.118484492</v>
      </c>
      <c r="D1020">
        <v>27.499445575999999</v>
      </c>
      <c r="E1020">
        <v>25.671390238000001</v>
      </c>
      <c r="F1020">
        <v>36.085626910999999</v>
      </c>
      <c r="G1020">
        <v>37.761129152000002</v>
      </c>
      <c r="H1020">
        <v>45.415969400000002</v>
      </c>
      <c r="I1020">
        <v>55.098343685000003</v>
      </c>
      <c r="J1020">
        <v>42.491303627999997</v>
      </c>
      <c r="K1020">
        <v>60.075267199000002</v>
      </c>
      <c r="L1020">
        <v>49.072999840999998</v>
      </c>
    </row>
    <row r="1021" spans="1:12" x14ac:dyDescent="0.3">
      <c r="A1021" t="s">
        <v>1144</v>
      </c>
      <c r="B1021">
        <v>7.9179070390000001</v>
      </c>
      <c r="C1021">
        <v>9.0418478990000004</v>
      </c>
      <c r="D1021">
        <v>6.8879137979999996</v>
      </c>
      <c r="E1021">
        <v>8.4746826100000003</v>
      </c>
      <c r="F1021">
        <v>10.721529896</v>
      </c>
      <c r="G1021">
        <v>10.178811296999999</v>
      </c>
      <c r="H1021">
        <v>7.5648694799999996</v>
      </c>
      <c r="I1021">
        <v>2.3506766109999999</v>
      </c>
      <c r="J1021">
        <v>7.7535919030000002</v>
      </c>
      <c r="K1021">
        <v>1.35105209</v>
      </c>
      <c r="L1021">
        <v>13.1264250468</v>
      </c>
    </row>
    <row r="1022" spans="1:12" x14ac:dyDescent="0.3">
      <c r="A1022" t="s">
        <v>1145</v>
      </c>
      <c r="B1022">
        <v>30.938059366000001</v>
      </c>
      <c r="C1022">
        <v>45.544980471999999</v>
      </c>
      <c r="D1022">
        <v>33.028286991000002</v>
      </c>
      <c r="E1022">
        <v>17.869475046000002</v>
      </c>
      <c r="F1022">
        <v>23.955343308</v>
      </c>
      <c r="G1022">
        <v>-9.8057629449999997</v>
      </c>
      <c r="H1022">
        <v>-16.059076335</v>
      </c>
      <c r="I1022">
        <v>16.667015808999999</v>
      </c>
      <c r="J1022">
        <v>18.838998215</v>
      </c>
      <c r="K1022">
        <v>-9.7836195050000008</v>
      </c>
      <c r="L1022">
        <v>-29.029618988999999</v>
      </c>
    </row>
    <row r="1023" spans="1:12" x14ac:dyDescent="0.3">
      <c r="A1023" t="s">
        <v>1146</v>
      </c>
      <c r="B1023">
        <v>25.954396428999999</v>
      </c>
      <c r="C1023">
        <v>39.759568758999997</v>
      </c>
      <c r="D1023">
        <v>29.148315667999999</v>
      </c>
      <c r="E1023">
        <v>11.256363385</v>
      </c>
      <c r="F1023">
        <v>21.333308915</v>
      </c>
      <c r="G1023">
        <v>28.171678841999999</v>
      </c>
      <c r="H1023">
        <v>29.080525535</v>
      </c>
      <c r="I1023">
        <v>16.043431052999999</v>
      </c>
      <c r="J1023">
        <v>19.213138877999999</v>
      </c>
      <c r="K1023">
        <v>16.586722758000001</v>
      </c>
      <c r="L1023">
        <v>1.4800576646000001</v>
      </c>
    </row>
    <row r="1024" spans="1:12" x14ac:dyDescent="0.3">
      <c r="A1024" t="s">
        <v>1147</v>
      </c>
      <c r="B1024">
        <v>5.6023556699999997</v>
      </c>
      <c r="C1024">
        <v>2.066332976</v>
      </c>
      <c r="D1024">
        <v>-1.5274959749999999</v>
      </c>
      <c r="E1024">
        <v>-2.9555345270000002</v>
      </c>
      <c r="F1024">
        <v>1.992082321</v>
      </c>
      <c r="G1024">
        <v>3.8259527210000002</v>
      </c>
      <c r="H1024">
        <v>-0.48720656899999998</v>
      </c>
      <c r="I1024">
        <v>4.8234234100000002</v>
      </c>
      <c r="J1024">
        <v>5.0003179280000003</v>
      </c>
      <c r="K1024">
        <v>-19.445581734000001</v>
      </c>
      <c r="L1024">
        <v>2.0689675281</v>
      </c>
    </row>
    <row r="1025" spans="1:12" x14ac:dyDescent="0.3">
      <c r="A1025" t="s">
        <v>1148</v>
      </c>
      <c r="B1025" t="s">
        <v>2690</v>
      </c>
      <c r="C1025" t="s">
        <v>2690</v>
      </c>
      <c r="D1025">
        <v>40.533518102000002</v>
      </c>
      <c r="E1025">
        <v>11.524412971</v>
      </c>
      <c r="F1025">
        <v>13.243692619000001</v>
      </c>
      <c r="G1025">
        <v>13.611155126</v>
      </c>
      <c r="H1025">
        <v>14.807349407</v>
      </c>
      <c r="I1025">
        <v>14.297275425</v>
      </c>
      <c r="J1025">
        <v>14.042716459999999</v>
      </c>
      <c r="K1025">
        <v>13.662530382</v>
      </c>
      <c r="L1025">
        <v>8.1772619362000007</v>
      </c>
    </row>
    <row r="1026" spans="1:12" x14ac:dyDescent="0.3">
      <c r="A1026" t="s">
        <v>1149</v>
      </c>
      <c r="B1026">
        <v>8.4567300749999994</v>
      </c>
      <c r="C1026">
        <v>10.7429255</v>
      </c>
      <c r="D1026">
        <v>9.4668291880000002</v>
      </c>
      <c r="E1026">
        <v>9.4616119679999997</v>
      </c>
      <c r="F1026">
        <v>9.8430681930000006</v>
      </c>
      <c r="G1026">
        <v>2.7188865469999999</v>
      </c>
      <c r="H1026">
        <v>0.42200198500000002</v>
      </c>
      <c r="I1026">
        <v>1.0260498819999999</v>
      </c>
      <c r="J1026">
        <v>7.6719681790000003</v>
      </c>
      <c r="K1026">
        <v>3.839926336</v>
      </c>
      <c r="L1026">
        <v>4.0458373206999996</v>
      </c>
    </row>
    <row r="1027" spans="1:12" x14ac:dyDescent="0.3">
      <c r="A1027" t="s">
        <v>1150</v>
      </c>
      <c r="B1027">
        <v>4.5492613000000001E-2</v>
      </c>
      <c r="C1027">
        <v>3.4919897839999998</v>
      </c>
      <c r="D1027">
        <v>47.131466787000001</v>
      </c>
      <c r="E1027">
        <v>17.753592454</v>
      </c>
      <c r="F1027">
        <v>12.451818504</v>
      </c>
      <c r="G1027">
        <v>7.3822628149999998</v>
      </c>
      <c r="H1027">
        <v>4.8795261449999998</v>
      </c>
      <c r="I1027">
        <v>0.93813495999999996</v>
      </c>
      <c r="J1027">
        <v>-3.8757996100000001</v>
      </c>
      <c r="K1027">
        <v>-2.7366953569999999</v>
      </c>
      <c r="L1027">
        <v>-18.744586834700002</v>
      </c>
    </row>
    <row r="1028" spans="1:12" x14ac:dyDescent="0.3">
      <c r="A1028" t="s">
        <v>1151</v>
      </c>
      <c r="B1028">
        <v>16.116276904999999</v>
      </c>
      <c r="C1028">
        <v>15.545411721000001</v>
      </c>
      <c r="D1028">
        <v>17.769147067999999</v>
      </c>
      <c r="E1028">
        <v>16.625273620000002</v>
      </c>
      <c r="F1028">
        <v>10.161250764</v>
      </c>
      <c r="G1028">
        <v>13.321648468999999</v>
      </c>
      <c r="H1028">
        <v>5.0576928529999998</v>
      </c>
      <c r="I1028">
        <v>8.7387143859999998</v>
      </c>
      <c r="J1028">
        <v>12.248811249999999</v>
      </c>
      <c r="K1028">
        <v>19.373735113999999</v>
      </c>
      <c r="L1028">
        <v>18.210967441000001</v>
      </c>
    </row>
    <row r="1029" spans="1:12" x14ac:dyDescent="0.3">
      <c r="A1029" t="s">
        <v>1152</v>
      </c>
      <c r="B1029">
        <v>7.6500737860000001</v>
      </c>
      <c r="C1029">
        <v>7.8151843950000002</v>
      </c>
      <c r="D1029">
        <v>6.0408279370000004</v>
      </c>
      <c r="E1029">
        <v>5.9780775420000003</v>
      </c>
      <c r="F1029">
        <v>6.5516937080000002</v>
      </c>
      <c r="G1029">
        <v>3.847123582</v>
      </c>
      <c r="H1029">
        <v>1.6916536609999999</v>
      </c>
      <c r="I1029">
        <v>2.4350222929999998</v>
      </c>
      <c r="J1029">
        <v>4.2806125499999998</v>
      </c>
      <c r="K1029">
        <v>4.3207048989999999</v>
      </c>
      <c r="L1029">
        <v>4.1923151301999999</v>
      </c>
    </row>
    <row r="1030" spans="1:12" x14ac:dyDescent="0.3">
      <c r="A1030" t="s">
        <v>1153</v>
      </c>
      <c r="B1030">
        <v>-2.9846671819999999</v>
      </c>
      <c r="C1030">
        <v>-24.287039502999999</v>
      </c>
      <c r="D1030">
        <v>-8.9554343989999996</v>
      </c>
      <c r="E1030">
        <v>-3.5640519579999999</v>
      </c>
      <c r="F1030">
        <v>-23.853398201000001</v>
      </c>
      <c r="G1030">
        <v>-17.425155528000001</v>
      </c>
      <c r="H1030">
        <v>5.7752034290000003</v>
      </c>
      <c r="I1030">
        <v>23.376871492999999</v>
      </c>
      <c r="J1030">
        <v>21.525585564</v>
      </c>
      <c r="K1030">
        <v>8.7517191879999991</v>
      </c>
      <c r="L1030" t="s">
        <v>2690</v>
      </c>
    </row>
    <row r="1031" spans="1:12" x14ac:dyDescent="0.3">
      <c r="A1031" t="s">
        <v>1154</v>
      </c>
      <c r="B1031">
        <v>7.0247254440000004</v>
      </c>
      <c r="C1031">
        <v>7.8170488520000001</v>
      </c>
      <c r="D1031">
        <v>8.9451000270000005</v>
      </c>
      <c r="E1031">
        <v>5.1901990360000001</v>
      </c>
      <c r="F1031">
        <v>6.2755585329999999</v>
      </c>
      <c r="G1031">
        <v>8.9221432180000004</v>
      </c>
      <c r="H1031">
        <v>12.728872351</v>
      </c>
      <c r="I1031">
        <v>11.496265773999999</v>
      </c>
      <c r="J1031">
        <v>10.779093477</v>
      </c>
      <c r="K1031">
        <v>-6.1804138359999996</v>
      </c>
      <c r="L1031">
        <v>5.8106056639999997</v>
      </c>
    </row>
    <row r="1032" spans="1:12" x14ac:dyDescent="0.3">
      <c r="A1032" t="s">
        <v>1155</v>
      </c>
      <c r="B1032">
        <v>10.871289622999999</v>
      </c>
      <c r="C1032">
        <v>11.277251359999999</v>
      </c>
      <c r="D1032">
        <v>10.715712022</v>
      </c>
      <c r="E1032">
        <v>20.144127545</v>
      </c>
      <c r="F1032">
        <v>13.071148962000001</v>
      </c>
      <c r="G1032">
        <v>15.070333749</v>
      </c>
      <c r="H1032">
        <v>15.054124107</v>
      </c>
      <c r="I1032">
        <v>12.543243233</v>
      </c>
      <c r="J1032">
        <v>11.107463825</v>
      </c>
      <c r="K1032">
        <v>13.531446289</v>
      </c>
      <c r="L1032">
        <v>3.9146054096</v>
      </c>
    </row>
    <row r="1033" spans="1:12" x14ac:dyDescent="0.3">
      <c r="A1033" t="s">
        <v>1156</v>
      </c>
      <c r="B1033">
        <v>10.240173973999999</v>
      </c>
      <c r="C1033">
        <v>8.1879778989999998</v>
      </c>
      <c r="D1033">
        <v>11.528973879</v>
      </c>
      <c r="E1033">
        <v>10.972139966</v>
      </c>
      <c r="F1033">
        <v>10.384939843</v>
      </c>
      <c r="G1033">
        <v>9.8410797070000005</v>
      </c>
      <c r="H1033">
        <v>-2.1528039830000001</v>
      </c>
      <c r="I1033">
        <v>2.2436918179999998</v>
      </c>
      <c r="J1033">
        <v>-0.15915680500000001</v>
      </c>
      <c r="K1033">
        <v>-4.6053502880000003</v>
      </c>
      <c r="L1033">
        <v>2.5930182002</v>
      </c>
    </row>
    <row r="1034" spans="1:12" x14ac:dyDescent="0.3">
      <c r="A1034" t="s">
        <v>1157</v>
      </c>
      <c r="B1034">
        <v>-0.93459354299999997</v>
      </c>
      <c r="C1034">
        <v>0.37214654600000002</v>
      </c>
      <c r="D1034">
        <v>-2.896766569</v>
      </c>
      <c r="E1034">
        <v>4.1216939249999998</v>
      </c>
      <c r="F1034">
        <v>-10.681090419</v>
      </c>
      <c r="G1034">
        <v>-4.4746928840000004</v>
      </c>
      <c r="H1034">
        <v>-24.152609597000001</v>
      </c>
      <c r="I1034">
        <v>-27.987827823</v>
      </c>
      <c r="J1034">
        <v>-9.4202103479999995</v>
      </c>
      <c r="K1034">
        <v>-2.4647594320000001</v>
      </c>
      <c r="L1034">
        <v>-11.462012577599999</v>
      </c>
    </row>
    <row r="1035" spans="1:12" x14ac:dyDescent="0.3">
      <c r="A1035" t="s">
        <v>1158</v>
      </c>
      <c r="B1035">
        <v>14.737084281</v>
      </c>
      <c r="C1035">
        <v>45.294533307999998</v>
      </c>
      <c r="D1035">
        <v>-1.5414203289999999</v>
      </c>
      <c r="E1035">
        <v>12.821551346</v>
      </c>
      <c r="F1035">
        <v>-31.401456816</v>
      </c>
      <c r="G1035">
        <v>24.931796609999999</v>
      </c>
      <c r="H1035">
        <v>57.075384808000003</v>
      </c>
      <c r="I1035">
        <v>17.101378594</v>
      </c>
      <c r="J1035">
        <v>20.642168779999999</v>
      </c>
      <c r="K1035">
        <v>21.037737494999998</v>
      </c>
      <c r="L1035">
        <v>-2.7108218052000002</v>
      </c>
    </row>
    <row r="1036" spans="1:12" x14ac:dyDescent="0.3">
      <c r="A1036" t="s">
        <v>1159</v>
      </c>
      <c r="B1036">
        <v>-18.234877172000001</v>
      </c>
      <c r="C1036">
        <v>11.726423333</v>
      </c>
      <c r="D1036">
        <v>12.154658132</v>
      </c>
      <c r="E1036">
        <v>11.359979722</v>
      </c>
      <c r="F1036">
        <v>4.690665257</v>
      </c>
      <c r="G1036">
        <v>14.304428633000001</v>
      </c>
      <c r="H1036">
        <v>11.874003859</v>
      </c>
      <c r="I1036">
        <v>10.326310999</v>
      </c>
      <c r="J1036">
        <v>-1.085389911</v>
      </c>
      <c r="K1036">
        <v>15.072202166</v>
      </c>
      <c r="L1036">
        <v>20.669398676699998</v>
      </c>
    </row>
    <row r="1037" spans="1:12" x14ac:dyDescent="0.3">
      <c r="A1037" t="s">
        <v>1160</v>
      </c>
      <c r="B1037">
        <v>4.7853593999999999E-2</v>
      </c>
      <c r="C1037">
        <v>2.3145842060000001</v>
      </c>
      <c r="D1037">
        <v>0.748607947</v>
      </c>
      <c r="E1037">
        <v>5.2179327860000004</v>
      </c>
      <c r="F1037">
        <v>11.119930641</v>
      </c>
      <c r="G1037">
        <v>8.2070860589999999</v>
      </c>
      <c r="H1037">
        <v>12.634424416</v>
      </c>
      <c r="I1037">
        <v>18.836953232999999</v>
      </c>
      <c r="J1037">
        <v>10.3034883479</v>
      </c>
      <c r="K1037">
        <v>3.8948550689000001</v>
      </c>
      <c r="L1037">
        <v>-107.5513346874</v>
      </c>
    </row>
    <row r="1038" spans="1:12" x14ac:dyDescent="0.3">
      <c r="A1038" t="s">
        <v>1161</v>
      </c>
      <c r="B1038">
        <v>7.9571926099999999</v>
      </c>
      <c r="C1038">
        <v>6.3511746630000001</v>
      </c>
      <c r="D1038">
        <v>-20.867314466</v>
      </c>
      <c r="E1038">
        <v>7.3008310200000004</v>
      </c>
      <c r="F1038">
        <v>8.2613354559999994</v>
      </c>
      <c r="G1038">
        <v>3.251712656</v>
      </c>
      <c r="H1038">
        <v>6.4456066590000001</v>
      </c>
      <c r="I1038">
        <v>5.8220039940000001</v>
      </c>
      <c r="J1038">
        <v>4.7493620920000001</v>
      </c>
      <c r="K1038">
        <v>-23.862846338000001</v>
      </c>
      <c r="L1038">
        <v>7.2407529997999998</v>
      </c>
    </row>
    <row r="1039" spans="1:12" x14ac:dyDescent="0.3">
      <c r="A1039" t="s">
        <v>1162</v>
      </c>
      <c r="B1039">
        <v>23.672744712</v>
      </c>
      <c r="C1039">
        <v>-27.531774454000001</v>
      </c>
      <c r="D1039">
        <v>-131.93941769099999</v>
      </c>
      <c r="E1039">
        <v>-77.939625015999994</v>
      </c>
      <c r="F1039">
        <v>19.699328098999999</v>
      </c>
      <c r="G1039">
        <v>-27.133444956999998</v>
      </c>
      <c r="H1039">
        <v>-13.625513982999999</v>
      </c>
      <c r="I1039">
        <v>-11.850774788000001</v>
      </c>
      <c r="J1039">
        <v>12.393039484999999</v>
      </c>
      <c r="K1039">
        <v>33.670907837999998</v>
      </c>
      <c r="L1039">
        <v>5.4007643966999996</v>
      </c>
    </row>
    <row r="1040" spans="1:12" x14ac:dyDescent="0.3">
      <c r="A1040" t="s">
        <v>1163</v>
      </c>
      <c r="B1040">
        <v>-111.393354587</v>
      </c>
      <c r="C1040">
        <v>-124.85904463599999</v>
      </c>
      <c r="D1040">
        <v>-160.15060140599999</v>
      </c>
      <c r="E1040">
        <v>-116.749805782</v>
      </c>
      <c r="F1040">
        <v>-76.374603480000005</v>
      </c>
      <c r="G1040">
        <v>-198.145398145</v>
      </c>
      <c r="H1040">
        <v>-244.171824453</v>
      </c>
      <c r="I1040">
        <v>-114.11316157100001</v>
      </c>
      <c r="J1040">
        <v>-80.025612053000003</v>
      </c>
      <c r="K1040">
        <v>-130.46839522799999</v>
      </c>
      <c r="L1040">
        <v>-73.040111054299999</v>
      </c>
    </row>
    <row r="1041" spans="1:12" x14ac:dyDescent="0.3">
      <c r="A1041" t="s">
        <v>1164</v>
      </c>
      <c r="B1041">
        <v>6.462672972</v>
      </c>
      <c r="C1041">
        <v>-64.927677669000005</v>
      </c>
      <c r="D1041">
        <v>-59.784503663999999</v>
      </c>
      <c r="E1041">
        <v>-45.608058014000001</v>
      </c>
      <c r="F1041">
        <v>-47.399705953000002</v>
      </c>
      <c r="G1041">
        <v>-50.643240767999998</v>
      </c>
      <c r="H1041">
        <v>-28.31463149</v>
      </c>
      <c r="I1041">
        <v>-38.077551730000003</v>
      </c>
      <c r="J1041">
        <v>-58.291761149000003</v>
      </c>
      <c r="K1041">
        <v>42.663129019000003</v>
      </c>
      <c r="L1041">
        <v>-22.287695878000001</v>
      </c>
    </row>
    <row r="1042" spans="1:12" x14ac:dyDescent="0.3">
      <c r="A1042" t="s">
        <v>1165</v>
      </c>
      <c r="B1042">
        <v>-5.0219557869999996</v>
      </c>
      <c r="C1042">
        <v>-6.4880636359999997</v>
      </c>
      <c r="D1042">
        <v>1.4829525830000001</v>
      </c>
      <c r="E1042">
        <v>1.2333446159999999</v>
      </c>
      <c r="F1042">
        <v>-0.28786194300000001</v>
      </c>
      <c r="G1042">
        <v>7.4208015859999996</v>
      </c>
      <c r="H1042">
        <v>6.8182986940000001</v>
      </c>
      <c r="I1042">
        <v>7.9744899460000003</v>
      </c>
      <c r="J1042">
        <v>2.1021497550000001</v>
      </c>
      <c r="K1042">
        <v>11.158503648</v>
      </c>
      <c r="L1042">
        <v>-1.2706797447</v>
      </c>
    </row>
    <row r="1043" spans="1:12" x14ac:dyDescent="0.3">
      <c r="A1043" t="s">
        <v>1166</v>
      </c>
      <c r="B1043">
        <v>46.428149277999999</v>
      </c>
      <c r="C1043">
        <v>19.704395189</v>
      </c>
      <c r="D1043">
        <v>-4.0169564619999996</v>
      </c>
      <c r="E1043">
        <v>-7.0504235599999996</v>
      </c>
      <c r="F1043">
        <v>28.360891174999999</v>
      </c>
      <c r="G1043">
        <v>18.373535022999999</v>
      </c>
      <c r="H1043">
        <v>9.1701395090000002</v>
      </c>
      <c r="I1043">
        <v>21.811498030999999</v>
      </c>
      <c r="J1043">
        <v>22.716998132000001</v>
      </c>
      <c r="K1043">
        <v>-1.7032563140000001</v>
      </c>
      <c r="L1043">
        <v>-2.9936687423000001</v>
      </c>
    </row>
    <row r="1044" spans="1:12" x14ac:dyDescent="0.3">
      <c r="A1044" t="s">
        <v>1167</v>
      </c>
      <c r="B1044">
        <v>14.255051769</v>
      </c>
      <c r="C1044">
        <v>3.8793565779999999</v>
      </c>
      <c r="D1044">
        <v>6.6262261059999998</v>
      </c>
      <c r="E1044">
        <v>5.9230098739999999</v>
      </c>
      <c r="F1044">
        <v>7.1258079949999997</v>
      </c>
      <c r="G1044">
        <v>2.3348441750000002</v>
      </c>
      <c r="H1044">
        <v>1.783027862</v>
      </c>
      <c r="I1044">
        <v>3.0587604759999998</v>
      </c>
      <c r="J1044">
        <v>2.8418179430000001</v>
      </c>
      <c r="K1044">
        <v>-1.575782587</v>
      </c>
      <c r="L1044">
        <v>-2.136830056</v>
      </c>
    </row>
    <row r="1045" spans="1:12" x14ac:dyDescent="0.3">
      <c r="A1045" t="s">
        <v>1168</v>
      </c>
      <c r="B1045">
        <v>-78.712165999999996</v>
      </c>
      <c r="C1045">
        <v>-23.234659246</v>
      </c>
      <c r="D1045">
        <v>-19.418844255</v>
      </c>
      <c r="E1045">
        <v>-26.079380242999999</v>
      </c>
      <c r="F1045">
        <v>-62.821471811000002</v>
      </c>
      <c r="G1045">
        <v>-38.172736071999999</v>
      </c>
      <c r="H1045">
        <v>-43.361041942</v>
      </c>
      <c r="I1045">
        <v>-42.513520825999997</v>
      </c>
      <c r="J1045">
        <v>-17.960522688000001</v>
      </c>
      <c r="K1045">
        <v>-4.3357825050000001</v>
      </c>
      <c r="L1045">
        <v>64.7421017769</v>
      </c>
    </row>
    <row r="1046" spans="1:12" x14ac:dyDescent="0.3">
      <c r="A1046" t="s">
        <v>1169</v>
      </c>
      <c r="B1046">
        <v>5.6851831610000003</v>
      </c>
      <c r="C1046">
        <v>3.4064194919999999</v>
      </c>
      <c r="D1046">
        <v>5.2460719879999997</v>
      </c>
      <c r="E1046">
        <v>3.1610803199999999</v>
      </c>
      <c r="F1046">
        <v>4.2849466439999997</v>
      </c>
      <c r="G1046">
        <v>7.0021693000000003</v>
      </c>
      <c r="H1046">
        <v>6.8095492870000003</v>
      </c>
      <c r="I1046">
        <v>1.804901552</v>
      </c>
      <c r="J1046">
        <v>5.094815637</v>
      </c>
      <c r="K1046">
        <v>3.8956224750000001</v>
      </c>
      <c r="L1046">
        <v>4.2950013144000003</v>
      </c>
    </row>
    <row r="1047" spans="1:12" x14ac:dyDescent="0.3">
      <c r="A1047" t="s">
        <v>1170</v>
      </c>
      <c r="B1047">
        <v>-16.200515604</v>
      </c>
      <c r="C1047">
        <v>-276.81442593399998</v>
      </c>
      <c r="D1047">
        <v>-132.66211790099999</v>
      </c>
      <c r="E1047">
        <v>-589.76188832900004</v>
      </c>
      <c r="F1047">
        <v>-2152.1508349000001</v>
      </c>
      <c r="G1047" t="s">
        <v>2690</v>
      </c>
      <c r="H1047" t="s">
        <v>2690</v>
      </c>
      <c r="I1047" t="s">
        <v>2690</v>
      </c>
      <c r="J1047" t="s">
        <v>2690</v>
      </c>
      <c r="K1047">
        <v>-92.933149923000002</v>
      </c>
      <c r="L1047">
        <v>-42.732448413299998</v>
      </c>
    </row>
    <row r="1048" spans="1:12" x14ac:dyDescent="0.3">
      <c r="A1048" t="s">
        <v>1171</v>
      </c>
      <c r="B1048">
        <v>-79.487709600000002</v>
      </c>
      <c r="C1048">
        <v>-3.3994980610000001</v>
      </c>
      <c r="D1048">
        <v>-62.230772971</v>
      </c>
      <c r="E1048">
        <v>-71.883814803999996</v>
      </c>
      <c r="F1048">
        <v>-39.247393332999998</v>
      </c>
      <c r="G1048">
        <v>-44.436499798</v>
      </c>
      <c r="H1048">
        <v>-50.699829600999998</v>
      </c>
      <c r="I1048">
        <v>-46.272428789000003</v>
      </c>
      <c r="J1048">
        <v>-44.691510561999998</v>
      </c>
      <c r="K1048">
        <v>-83.891140835000002</v>
      </c>
      <c r="L1048">
        <v>-46.658657593999997</v>
      </c>
    </row>
    <row r="1049" spans="1:12" x14ac:dyDescent="0.3">
      <c r="A1049" t="s">
        <v>1172</v>
      </c>
      <c r="B1049" t="s">
        <v>2690</v>
      </c>
      <c r="C1049" t="s">
        <v>2690</v>
      </c>
      <c r="D1049" t="s">
        <v>2690</v>
      </c>
      <c r="E1049" t="s">
        <v>2690</v>
      </c>
      <c r="F1049" t="s">
        <v>2690</v>
      </c>
      <c r="G1049">
        <v>-458.37609756099999</v>
      </c>
      <c r="H1049">
        <v>-187.48784214</v>
      </c>
      <c r="I1049">
        <v>-803.73440569499996</v>
      </c>
      <c r="J1049" t="s">
        <v>2690</v>
      </c>
      <c r="K1049" t="s">
        <v>2690</v>
      </c>
      <c r="L1049" t="s">
        <v>2690</v>
      </c>
    </row>
    <row r="1050" spans="1:12" x14ac:dyDescent="0.3">
      <c r="A1050" t="s">
        <v>1173</v>
      </c>
      <c r="B1050">
        <v>3.9433033119999998</v>
      </c>
      <c r="C1050">
        <v>8.8940630299999999</v>
      </c>
      <c r="D1050">
        <v>6.3767702440000003</v>
      </c>
      <c r="E1050">
        <v>3.565414112</v>
      </c>
      <c r="F1050">
        <v>1.1745907840000001</v>
      </c>
      <c r="G1050">
        <v>-17.539584980000001</v>
      </c>
      <c r="H1050">
        <v>-5.6361824719999998</v>
      </c>
      <c r="I1050">
        <v>-16.414209699000001</v>
      </c>
      <c r="J1050">
        <v>25.890380145000002</v>
      </c>
      <c r="K1050">
        <v>22.218016036000002</v>
      </c>
      <c r="L1050">
        <v>-0.76519759929999998</v>
      </c>
    </row>
    <row r="1051" spans="1:12" x14ac:dyDescent="0.3">
      <c r="A1051" t="s">
        <v>1174</v>
      </c>
      <c r="B1051">
        <v>14.578153555</v>
      </c>
      <c r="C1051">
        <v>-7.7892004940000001</v>
      </c>
      <c r="D1051" t="s">
        <v>2690</v>
      </c>
      <c r="E1051">
        <v>-57.037859408999999</v>
      </c>
      <c r="F1051">
        <v>-57.545602746</v>
      </c>
      <c r="G1051">
        <v>-45.724565220999999</v>
      </c>
      <c r="H1051">
        <v>-62.963279167000003</v>
      </c>
      <c r="I1051">
        <v>-65.161815591000007</v>
      </c>
      <c r="J1051">
        <v>-100.325422112</v>
      </c>
      <c r="K1051">
        <v>-337.24697975800001</v>
      </c>
      <c r="L1051" t="s">
        <v>2690</v>
      </c>
    </row>
    <row r="1052" spans="1:12" x14ac:dyDescent="0.3">
      <c r="A1052" t="s">
        <v>1175</v>
      </c>
      <c r="B1052">
        <v>14.400206603000001</v>
      </c>
      <c r="C1052">
        <v>10.938699507999999</v>
      </c>
      <c r="D1052">
        <v>11.185803362</v>
      </c>
      <c r="E1052">
        <v>11.342056391</v>
      </c>
      <c r="F1052">
        <v>16.49397239</v>
      </c>
      <c r="G1052">
        <v>14.254259361000001</v>
      </c>
      <c r="H1052">
        <v>14.563074008999999</v>
      </c>
      <c r="I1052">
        <v>14.782129236999999</v>
      </c>
      <c r="J1052">
        <v>14.646604386</v>
      </c>
      <c r="K1052">
        <v>14.153371287000001</v>
      </c>
      <c r="L1052">
        <v>10.924299275299999</v>
      </c>
    </row>
    <row r="1053" spans="1:12" x14ac:dyDescent="0.3">
      <c r="A1053" t="s">
        <v>1176</v>
      </c>
      <c r="B1053">
        <v>64.905660377000004</v>
      </c>
      <c r="C1053">
        <v>61.907356948</v>
      </c>
      <c r="D1053">
        <v>53.545232274</v>
      </c>
      <c r="E1053">
        <v>25.280898875999998</v>
      </c>
      <c r="F1053">
        <v>-27.522935780000001</v>
      </c>
      <c r="G1053">
        <v>-279.22330097100001</v>
      </c>
      <c r="H1053">
        <v>482.352941176</v>
      </c>
      <c r="I1053">
        <v>77.359938603000003</v>
      </c>
      <c r="J1053">
        <v>-0.38436899419999998</v>
      </c>
      <c r="K1053">
        <v>61.818181818200003</v>
      </c>
      <c r="L1053">
        <v>36.850715746399999</v>
      </c>
    </row>
    <row r="1054" spans="1:12" x14ac:dyDescent="0.3">
      <c r="A1054" t="s">
        <v>1177</v>
      </c>
      <c r="B1054">
        <v>15.142167663</v>
      </c>
      <c r="C1054">
        <v>16.354904222999998</v>
      </c>
      <c r="D1054">
        <v>12.471522736000001</v>
      </c>
      <c r="E1054">
        <v>11.510343754999999</v>
      </c>
      <c r="F1054">
        <v>13.288003952</v>
      </c>
      <c r="G1054">
        <v>8.0207146809999994</v>
      </c>
      <c r="H1054">
        <v>10.254544193999999</v>
      </c>
      <c r="I1054">
        <v>10.237184034</v>
      </c>
      <c r="J1054">
        <v>9.1938937789999997</v>
      </c>
      <c r="K1054">
        <v>11.840972145</v>
      </c>
      <c r="L1054">
        <v>12.262232688299999</v>
      </c>
    </row>
    <row r="1055" spans="1:12" x14ac:dyDescent="0.3">
      <c r="A1055" t="s">
        <v>1178</v>
      </c>
      <c r="B1055">
        <v>59.515369864999997</v>
      </c>
      <c r="C1055">
        <v>39.485018185999998</v>
      </c>
      <c r="D1055">
        <v>1.135713529</v>
      </c>
      <c r="E1055">
        <v>6.2094541489999999</v>
      </c>
      <c r="F1055">
        <v>10.687927149</v>
      </c>
      <c r="G1055">
        <v>7.2696887400000003</v>
      </c>
      <c r="H1055">
        <v>8.9223638469999997</v>
      </c>
      <c r="I1055">
        <v>14.180003442</v>
      </c>
      <c r="J1055">
        <v>15.174640446</v>
      </c>
      <c r="K1055">
        <v>13.143011041999999</v>
      </c>
      <c r="L1055">
        <v>-62.0244077531</v>
      </c>
    </row>
    <row r="1056" spans="1:12" x14ac:dyDescent="0.3">
      <c r="A1056" t="s">
        <v>1179</v>
      </c>
      <c r="B1056">
        <v>-195.968334844</v>
      </c>
      <c r="C1056">
        <v>-63.947207400000003</v>
      </c>
      <c r="D1056">
        <v>-65.157936899999996</v>
      </c>
      <c r="E1056">
        <v>-44.314558980000001</v>
      </c>
      <c r="F1056">
        <v>-63.270287611000001</v>
      </c>
      <c r="G1056">
        <v>-74.275718890999997</v>
      </c>
      <c r="H1056">
        <v>-81.398581149999998</v>
      </c>
      <c r="I1056">
        <v>-65.907532467999999</v>
      </c>
      <c r="J1056">
        <v>-121.013350393</v>
      </c>
      <c r="K1056">
        <v>-427.72055216899997</v>
      </c>
      <c r="L1056">
        <v>-224.65401669080001</v>
      </c>
    </row>
    <row r="1057" spans="1:12" x14ac:dyDescent="0.3">
      <c r="A1057" t="s">
        <v>1180</v>
      </c>
      <c r="B1057">
        <v>3.5699944010000002</v>
      </c>
      <c r="C1057">
        <v>9.8889871169999992</v>
      </c>
      <c r="D1057">
        <v>7.6773704650000001</v>
      </c>
      <c r="E1057">
        <v>10.528256105000001</v>
      </c>
      <c r="F1057">
        <v>10.378380605</v>
      </c>
      <c r="G1057">
        <v>2.2043425299999999</v>
      </c>
      <c r="H1057">
        <v>2.5089823849999999</v>
      </c>
      <c r="I1057">
        <v>2.15643333</v>
      </c>
      <c r="J1057">
        <v>-5.897077457</v>
      </c>
      <c r="K1057">
        <v>-5.3819844330000004</v>
      </c>
      <c r="L1057">
        <v>-50.3330811513</v>
      </c>
    </row>
    <row r="1058" spans="1:12" x14ac:dyDescent="0.3">
      <c r="A1058" t="s">
        <v>1181</v>
      </c>
      <c r="B1058">
        <v>-12.234219269</v>
      </c>
      <c r="C1058">
        <v>-10.107725448</v>
      </c>
      <c r="D1058">
        <v>-3.2668879679999998</v>
      </c>
      <c r="E1058">
        <v>4.7959457900000002</v>
      </c>
      <c r="F1058">
        <v>1.8780134040000001</v>
      </c>
      <c r="G1058">
        <v>4.7799290279999997</v>
      </c>
      <c r="H1058">
        <v>25.197480076000002</v>
      </c>
      <c r="I1058">
        <v>17.348910790000001</v>
      </c>
      <c r="J1058">
        <v>39.626142321000003</v>
      </c>
      <c r="K1058">
        <v>27.245617039999999</v>
      </c>
      <c r="L1058" t="s">
        <v>2690</v>
      </c>
    </row>
    <row r="1059" spans="1:12" x14ac:dyDescent="0.3">
      <c r="A1059" t="s">
        <v>1182</v>
      </c>
      <c r="B1059">
        <v>30.265677287999999</v>
      </c>
      <c r="C1059">
        <v>21.531811288</v>
      </c>
      <c r="D1059">
        <v>18.698438710000001</v>
      </c>
      <c r="E1059">
        <v>23.644064877999998</v>
      </c>
      <c r="F1059">
        <v>26.777719007000002</v>
      </c>
      <c r="G1059">
        <v>23.965342048</v>
      </c>
      <c r="H1059">
        <v>25.930782323999999</v>
      </c>
      <c r="I1059">
        <v>26.981043378999999</v>
      </c>
      <c r="J1059">
        <v>33.288856367999998</v>
      </c>
      <c r="K1059">
        <v>30.142445818999999</v>
      </c>
      <c r="L1059">
        <v>19.533038649000002</v>
      </c>
    </row>
    <row r="1060" spans="1:12" x14ac:dyDescent="0.3">
      <c r="A1060" t="s">
        <v>1183</v>
      </c>
      <c r="B1060">
        <v>3.2249657190000001</v>
      </c>
      <c r="C1060">
        <v>2.0369190000000001</v>
      </c>
      <c r="D1060">
        <v>-1.115632524</v>
      </c>
      <c r="E1060">
        <v>-0.23058980300000001</v>
      </c>
      <c r="F1060">
        <v>0.44130435800000001</v>
      </c>
      <c r="G1060">
        <v>-0.62628589199999996</v>
      </c>
      <c r="H1060">
        <v>-8.2844971189999992</v>
      </c>
      <c r="I1060">
        <v>-1.3796948899999999</v>
      </c>
      <c r="J1060">
        <v>-2.5769131129999998</v>
      </c>
      <c r="K1060">
        <v>-1.926024486</v>
      </c>
      <c r="L1060">
        <v>-31.184262312000001</v>
      </c>
    </row>
    <row r="1061" spans="1:12" x14ac:dyDescent="0.3">
      <c r="A1061" t="s">
        <v>1184</v>
      </c>
      <c r="B1061">
        <v>6.6335751390000004</v>
      </c>
      <c r="C1061">
        <v>10.157252518</v>
      </c>
      <c r="D1061">
        <v>10.722627074</v>
      </c>
      <c r="E1061">
        <v>12.358156565</v>
      </c>
      <c r="F1061">
        <v>15.225560859</v>
      </c>
      <c r="G1061">
        <v>14.179819625</v>
      </c>
      <c r="H1061">
        <v>-2.8755071870000002</v>
      </c>
      <c r="I1061">
        <v>10.726038077</v>
      </c>
      <c r="J1061">
        <v>11.438681097</v>
      </c>
      <c r="K1061">
        <v>10.377752149999999</v>
      </c>
      <c r="L1061">
        <v>-26.682832265599998</v>
      </c>
    </row>
    <row r="1062" spans="1:12" x14ac:dyDescent="0.3">
      <c r="A1062" t="s">
        <v>1185</v>
      </c>
      <c r="B1062">
        <v>12.159369492</v>
      </c>
      <c r="C1062">
        <v>7.7349601349999997</v>
      </c>
      <c r="D1062">
        <v>2.3661780569999999</v>
      </c>
      <c r="E1062">
        <v>8.3777730580000007</v>
      </c>
      <c r="F1062">
        <v>23.756801982999999</v>
      </c>
      <c r="G1062">
        <v>0.88561311200000004</v>
      </c>
      <c r="H1062">
        <v>1.2844380390000001</v>
      </c>
      <c r="I1062">
        <v>-0.128554006</v>
      </c>
      <c r="J1062">
        <v>0.49359423299999999</v>
      </c>
      <c r="K1062">
        <v>-19.742936462999999</v>
      </c>
      <c r="L1062">
        <v>-21.501232880300002</v>
      </c>
    </row>
    <row r="1063" spans="1:12" x14ac:dyDescent="0.3">
      <c r="A1063" t="s">
        <v>1186</v>
      </c>
      <c r="B1063">
        <v>-23.577723878</v>
      </c>
      <c r="C1063">
        <v>7.9710606830000001</v>
      </c>
      <c r="D1063">
        <v>28.273489286</v>
      </c>
      <c r="E1063">
        <v>71.352425291000003</v>
      </c>
      <c r="F1063">
        <v>20.117747499</v>
      </c>
      <c r="G1063">
        <v>22.517568878999999</v>
      </c>
      <c r="H1063">
        <v>24.388566187999999</v>
      </c>
      <c r="I1063">
        <v>12.954129735</v>
      </c>
      <c r="J1063">
        <v>8.0213386399999997</v>
      </c>
      <c r="K1063">
        <v>-67.567864358999998</v>
      </c>
      <c r="L1063">
        <v>49.663031038900002</v>
      </c>
    </row>
    <row r="1064" spans="1:12" x14ac:dyDescent="0.3">
      <c r="A1064" t="s">
        <v>1187</v>
      </c>
      <c r="B1064">
        <v>-102.656907692</v>
      </c>
      <c r="C1064">
        <v>-34.649481500999997</v>
      </c>
      <c r="D1064">
        <v>-60.936352689000003</v>
      </c>
      <c r="E1064">
        <v>-60.821969518000003</v>
      </c>
      <c r="F1064">
        <v>-51.053144983999999</v>
      </c>
      <c r="G1064">
        <v>-60.100718501000003</v>
      </c>
      <c r="H1064">
        <v>-51.584609802999999</v>
      </c>
      <c r="I1064">
        <v>-47.774570715999999</v>
      </c>
      <c r="J1064">
        <v>-49.082974081000003</v>
      </c>
      <c r="K1064">
        <v>-58.125654547000003</v>
      </c>
      <c r="L1064">
        <v>-78.451995685</v>
      </c>
    </row>
    <row r="1065" spans="1:12" x14ac:dyDescent="0.3">
      <c r="A1065" t="s">
        <v>1188</v>
      </c>
      <c r="B1065">
        <v>-8.0758625570000007</v>
      </c>
      <c r="C1065">
        <v>2.4561169330000001</v>
      </c>
      <c r="D1065">
        <v>11.115163632</v>
      </c>
      <c r="E1065">
        <v>-8.1949587459999993</v>
      </c>
      <c r="F1065">
        <v>37.769732077999997</v>
      </c>
      <c r="G1065">
        <v>5.4303278690000001</v>
      </c>
      <c r="H1065">
        <v>-0.43703905999999998</v>
      </c>
      <c r="I1065">
        <v>3.5940268290000001</v>
      </c>
      <c r="J1065">
        <v>13.317110939000001</v>
      </c>
      <c r="K1065">
        <v>15.05859375</v>
      </c>
      <c r="L1065">
        <v>-0.43061264399999999</v>
      </c>
    </row>
    <row r="1066" spans="1:12" x14ac:dyDescent="0.3">
      <c r="A1066" t="s">
        <v>1189</v>
      </c>
      <c r="B1066">
        <v>9.9131805530000001</v>
      </c>
      <c r="C1066">
        <v>10.759463048000001</v>
      </c>
      <c r="D1066">
        <v>7.7522887349999996</v>
      </c>
      <c r="E1066">
        <v>20.942384812</v>
      </c>
      <c r="F1066">
        <v>28.947605735</v>
      </c>
      <c r="G1066">
        <v>17.815553864999998</v>
      </c>
      <c r="H1066">
        <v>17.993108706000001</v>
      </c>
      <c r="I1066">
        <v>27.571606671000001</v>
      </c>
      <c r="J1066">
        <v>21.924006914</v>
      </c>
      <c r="K1066">
        <v>13.827354703999999</v>
      </c>
      <c r="L1066">
        <v>-11.634780878999999</v>
      </c>
    </row>
    <row r="1067" spans="1:12" x14ac:dyDescent="0.3">
      <c r="A1067" t="s">
        <v>1190</v>
      </c>
      <c r="B1067">
        <v>4.2883919690000001</v>
      </c>
      <c r="C1067">
        <v>4.6325535389999999</v>
      </c>
      <c r="D1067">
        <v>2.919135824</v>
      </c>
      <c r="E1067">
        <v>0.999636674</v>
      </c>
      <c r="F1067">
        <v>-2.9449775210000002</v>
      </c>
      <c r="G1067">
        <v>1.592760822</v>
      </c>
      <c r="H1067">
        <v>1.453834866</v>
      </c>
      <c r="I1067">
        <v>1.796776878</v>
      </c>
      <c r="J1067">
        <v>3.5940791050000001</v>
      </c>
      <c r="K1067">
        <v>2.768142214</v>
      </c>
      <c r="L1067">
        <v>4.0772098761000004</v>
      </c>
    </row>
    <row r="1068" spans="1:12" x14ac:dyDescent="0.3">
      <c r="A1068" t="s">
        <v>1191</v>
      </c>
      <c r="B1068">
        <v>16.404412899</v>
      </c>
      <c r="C1068">
        <v>19.365698913999999</v>
      </c>
      <c r="D1068">
        <v>15.219812170999999</v>
      </c>
      <c r="E1068">
        <v>6.4105461200000002</v>
      </c>
      <c r="F1068">
        <v>-8.6257302320000004</v>
      </c>
      <c r="G1068">
        <v>4.6465829100000002</v>
      </c>
      <c r="H1068">
        <v>11.351058929000001</v>
      </c>
      <c r="I1068">
        <v>14.310482382</v>
      </c>
      <c r="J1068">
        <v>-2.8792879180000002</v>
      </c>
      <c r="K1068">
        <v>13.953983024999999</v>
      </c>
      <c r="L1068">
        <v>-77.893919526999994</v>
      </c>
    </row>
    <row r="1069" spans="1:12" x14ac:dyDescent="0.3">
      <c r="A1069" t="s">
        <v>1192</v>
      </c>
      <c r="B1069">
        <v>17.738572381000001</v>
      </c>
      <c r="C1069">
        <v>8.3239182039999999</v>
      </c>
      <c r="D1069">
        <v>12.503631319</v>
      </c>
      <c r="E1069">
        <v>18.665989522</v>
      </c>
      <c r="F1069">
        <v>-0.41990475500000002</v>
      </c>
      <c r="G1069">
        <v>11.514361844</v>
      </c>
      <c r="H1069">
        <v>10.490516427999999</v>
      </c>
      <c r="I1069">
        <v>5.2202845670000002</v>
      </c>
      <c r="J1069">
        <v>-28.835830430000001</v>
      </c>
      <c r="K1069">
        <v>-1.3047591089999999</v>
      </c>
      <c r="L1069">
        <v>14.688909873</v>
      </c>
    </row>
    <row r="1070" spans="1:12" x14ac:dyDescent="0.3">
      <c r="A1070" t="s">
        <v>1193</v>
      </c>
      <c r="B1070">
        <v>4.9493444640000002</v>
      </c>
      <c r="C1070">
        <v>-2.8638258969999999</v>
      </c>
      <c r="D1070">
        <v>18.170844538000001</v>
      </c>
      <c r="E1070">
        <v>9.2804110120000001</v>
      </c>
      <c r="F1070">
        <v>-25.931867137000001</v>
      </c>
      <c r="G1070">
        <v>8.1778686119999993</v>
      </c>
      <c r="H1070">
        <v>6.5106153710000001</v>
      </c>
      <c r="I1070">
        <v>-2.7630521790000002</v>
      </c>
      <c r="J1070">
        <v>-12.582953252999999</v>
      </c>
      <c r="K1070">
        <v>-2.538801914</v>
      </c>
      <c r="L1070">
        <v>-3.2419650230000001</v>
      </c>
    </row>
    <row r="1071" spans="1:12" x14ac:dyDescent="0.3">
      <c r="A1071" t="s">
        <v>1194</v>
      </c>
      <c r="B1071">
        <v>19.35908006</v>
      </c>
      <c r="C1071">
        <v>18.690838161999999</v>
      </c>
      <c r="D1071">
        <v>14.103527205000001</v>
      </c>
      <c r="E1071">
        <v>12.403068622999999</v>
      </c>
      <c r="F1071">
        <v>13.240424829</v>
      </c>
      <c r="G1071">
        <v>9.3471976950000002</v>
      </c>
      <c r="H1071">
        <v>12.686081026</v>
      </c>
      <c r="I1071">
        <v>12.158261904</v>
      </c>
      <c r="J1071">
        <v>12.088550010000001</v>
      </c>
      <c r="K1071">
        <v>10.891209408</v>
      </c>
      <c r="L1071">
        <v>11.045117698</v>
      </c>
    </row>
    <row r="1072" spans="1:12" x14ac:dyDescent="0.3">
      <c r="A1072" t="s">
        <v>1195</v>
      </c>
      <c r="B1072">
        <v>13.934441383999999</v>
      </c>
      <c r="C1072">
        <v>15.105903494</v>
      </c>
      <c r="D1072">
        <v>23.477939603999999</v>
      </c>
      <c r="E1072">
        <v>14.553127910000001</v>
      </c>
      <c r="F1072">
        <v>9.6191890000000004</v>
      </c>
      <c r="G1072">
        <v>-39.331313264000002</v>
      </c>
      <c r="H1072">
        <v>-31.655542731000001</v>
      </c>
      <c r="I1072">
        <v>-26.545231619999999</v>
      </c>
      <c r="J1072">
        <v>-17.015517175999999</v>
      </c>
      <c r="K1072">
        <v>-15.669428749</v>
      </c>
      <c r="L1072">
        <v>-3.3106715207000001</v>
      </c>
    </row>
    <row r="1073" spans="1:12" x14ac:dyDescent="0.3">
      <c r="A1073" t="s">
        <v>1196</v>
      </c>
      <c r="B1073">
        <v>53.878675176000002</v>
      </c>
      <c r="C1073">
        <v>48.501678374999997</v>
      </c>
      <c r="D1073">
        <v>48.78848043</v>
      </c>
      <c r="E1073">
        <v>65.028436298000003</v>
      </c>
      <c r="F1073">
        <v>67.163479722000005</v>
      </c>
      <c r="G1073" t="s">
        <v>2690</v>
      </c>
      <c r="H1073" t="s">
        <v>2690</v>
      </c>
      <c r="I1073" t="s">
        <v>2690</v>
      </c>
      <c r="J1073" t="s">
        <v>2690</v>
      </c>
      <c r="K1073">
        <v>841.62674415599997</v>
      </c>
      <c r="L1073">
        <v>5576.5332834704996</v>
      </c>
    </row>
    <row r="1074" spans="1:12" x14ac:dyDescent="0.3">
      <c r="A1074" t="s">
        <v>1197</v>
      </c>
      <c r="B1074">
        <v>9.9529849739999996</v>
      </c>
      <c r="C1074">
        <v>11.231770249</v>
      </c>
      <c r="D1074">
        <v>10.131725143000001</v>
      </c>
      <c r="E1074" t="s">
        <v>2690</v>
      </c>
      <c r="F1074">
        <v>8.1313448770000001</v>
      </c>
      <c r="G1074">
        <v>8.2138733130000006</v>
      </c>
      <c r="H1074">
        <v>7.0605734739999999</v>
      </c>
      <c r="I1074">
        <v>-10.160421932</v>
      </c>
      <c r="J1074">
        <v>4.6313470299999997</v>
      </c>
      <c r="K1074">
        <v>0.84318678199999997</v>
      </c>
      <c r="L1074">
        <v>10.6726688772</v>
      </c>
    </row>
    <row r="1075" spans="1:12" x14ac:dyDescent="0.3">
      <c r="A1075" t="s">
        <v>1198</v>
      </c>
      <c r="B1075">
        <v>-0.890776126</v>
      </c>
      <c r="C1075">
        <v>-1.0912959999999999E-2</v>
      </c>
      <c r="D1075">
        <v>4.9406299269999998</v>
      </c>
      <c r="E1075">
        <v>2.4472073160000001</v>
      </c>
      <c r="F1075">
        <v>-1.867593818</v>
      </c>
      <c r="G1075">
        <v>-4.3599357080000001</v>
      </c>
      <c r="H1075">
        <v>-8.0986679620000004</v>
      </c>
      <c r="I1075">
        <v>-30.609014508000001</v>
      </c>
      <c r="J1075">
        <v>-10.445477069000001</v>
      </c>
      <c r="K1075">
        <v>-7.4731970099999998</v>
      </c>
      <c r="L1075">
        <v>-15.2827809798</v>
      </c>
    </row>
    <row r="1076" spans="1:12" x14ac:dyDescent="0.3">
      <c r="A1076" t="s">
        <v>1199</v>
      </c>
      <c r="B1076">
        <v>10.471341214000001</v>
      </c>
      <c r="C1076">
        <v>13.688311325999999</v>
      </c>
      <c r="D1076">
        <v>11.984786702999999</v>
      </c>
      <c r="E1076">
        <v>5.1417115449999997</v>
      </c>
      <c r="F1076">
        <v>10.915394979</v>
      </c>
      <c r="G1076">
        <v>8.1183747119999996</v>
      </c>
      <c r="H1076">
        <v>8.0353348100000002</v>
      </c>
      <c r="I1076">
        <v>8.5932288890000006</v>
      </c>
      <c r="J1076">
        <v>4.9736985924999999</v>
      </c>
      <c r="K1076">
        <v>7.1925661539999997</v>
      </c>
      <c r="L1076">
        <v>-9.9507967657999998</v>
      </c>
    </row>
    <row r="1077" spans="1:12" x14ac:dyDescent="0.3">
      <c r="A1077" t="s">
        <v>1200</v>
      </c>
      <c r="B1077">
        <v>7.4993919230000001</v>
      </c>
      <c r="C1077">
        <v>10.064509075</v>
      </c>
      <c r="D1077">
        <v>14.44177075</v>
      </c>
      <c r="E1077">
        <v>12.522703489</v>
      </c>
      <c r="F1077">
        <v>11.752861141</v>
      </c>
      <c r="G1077">
        <v>8.7640037520000007</v>
      </c>
      <c r="H1077">
        <v>10.906186775</v>
      </c>
      <c r="I1077">
        <v>14.720807071999999</v>
      </c>
      <c r="J1077">
        <v>10.028012240000001</v>
      </c>
      <c r="K1077">
        <v>5.9887935700000003</v>
      </c>
      <c r="L1077">
        <v>5.761679108</v>
      </c>
    </row>
    <row r="1078" spans="1:12" x14ac:dyDescent="0.3">
      <c r="A1078" t="s">
        <v>1201</v>
      </c>
      <c r="B1078">
        <v>8.1168518509999998</v>
      </c>
      <c r="C1078">
        <v>-20.757346734999999</v>
      </c>
      <c r="D1078">
        <v>8.2551251990000001</v>
      </c>
      <c r="E1078">
        <v>4.980019521</v>
      </c>
      <c r="F1078">
        <v>8.0950857809999999</v>
      </c>
      <c r="G1078">
        <v>-33.858613081000001</v>
      </c>
      <c r="H1078">
        <v>12.699170766</v>
      </c>
      <c r="I1078">
        <v>3.1615909370000002</v>
      </c>
      <c r="J1078">
        <v>3.6697210440000001</v>
      </c>
      <c r="K1078">
        <v>11.812053672999999</v>
      </c>
      <c r="L1078">
        <v>9.3786869067000005</v>
      </c>
    </row>
    <row r="1079" spans="1:12" x14ac:dyDescent="0.3">
      <c r="A1079" t="s">
        <v>1202</v>
      </c>
      <c r="B1079">
        <v>23.080514059999999</v>
      </c>
      <c r="C1079">
        <v>16.842984654999999</v>
      </c>
      <c r="D1079">
        <v>15.853992871999999</v>
      </c>
      <c r="E1079">
        <v>27.006494437000001</v>
      </c>
      <c r="F1079">
        <v>27.121707520000001</v>
      </c>
      <c r="G1079">
        <v>31.064861775000001</v>
      </c>
      <c r="H1079">
        <v>34.768895094000001</v>
      </c>
      <c r="I1079">
        <v>39.531142555999999</v>
      </c>
      <c r="J1079">
        <v>48.257445353999998</v>
      </c>
      <c r="K1079">
        <v>45.807127313999999</v>
      </c>
      <c r="L1079">
        <v>-25.094623218500001</v>
      </c>
    </row>
    <row r="1080" spans="1:12" x14ac:dyDescent="0.3">
      <c r="A1080" t="s">
        <v>1203</v>
      </c>
      <c r="B1080" t="s">
        <v>2690</v>
      </c>
      <c r="C1080" t="s">
        <v>2690</v>
      </c>
      <c r="D1080">
        <v>223.57723577199999</v>
      </c>
      <c r="E1080">
        <v>53.902798232999999</v>
      </c>
      <c r="F1080">
        <v>48.387096774</v>
      </c>
      <c r="G1080">
        <v>52.277657267000002</v>
      </c>
      <c r="H1080">
        <v>69.539078156000002</v>
      </c>
      <c r="I1080">
        <v>48.635235731999998</v>
      </c>
      <c r="J1080">
        <v>5.5884843350000004</v>
      </c>
      <c r="K1080">
        <v>-21.199619168000002</v>
      </c>
      <c r="L1080">
        <v>-232.9249617152</v>
      </c>
    </row>
    <row r="1081" spans="1:12" x14ac:dyDescent="0.3">
      <c r="A1081" t="s">
        <v>1204</v>
      </c>
      <c r="B1081">
        <v>-17.912290744</v>
      </c>
      <c r="C1081">
        <v>-22.638490068999999</v>
      </c>
      <c r="D1081">
        <v>-81.243790082000004</v>
      </c>
      <c r="E1081">
        <v>-64.456813027999999</v>
      </c>
      <c r="F1081">
        <v>-34.272475899</v>
      </c>
      <c r="G1081">
        <v>5.0836762000000002</v>
      </c>
      <c r="H1081">
        <v>19.943046327000001</v>
      </c>
      <c r="I1081">
        <v>116.255892682</v>
      </c>
      <c r="J1081">
        <v>-12.346084386999999</v>
      </c>
      <c r="K1081">
        <v>-123.22956134499999</v>
      </c>
      <c r="L1081" t="s">
        <v>2690</v>
      </c>
    </row>
    <row r="1082" spans="1:12" x14ac:dyDescent="0.3">
      <c r="A1082" t="s">
        <v>1205</v>
      </c>
      <c r="B1082">
        <v>-1.521291231</v>
      </c>
      <c r="C1082">
        <v>2.5870275299999999</v>
      </c>
      <c r="D1082">
        <v>-4.9732437239999996</v>
      </c>
      <c r="E1082">
        <v>7.526458667</v>
      </c>
      <c r="F1082">
        <v>12.374017651999999</v>
      </c>
      <c r="G1082">
        <v>-25.711038293000001</v>
      </c>
      <c r="H1082">
        <v>-6.360959974</v>
      </c>
      <c r="I1082">
        <v>-1.512561214</v>
      </c>
      <c r="J1082">
        <v>1.795695805</v>
      </c>
      <c r="K1082">
        <v>3.4918625300000001</v>
      </c>
      <c r="L1082">
        <v>0.84753670469999998</v>
      </c>
    </row>
    <row r="1083" spans="1:12" x14ac:dyDescent="0.3">
      <c r="A1083" t="s">
        <v>1206</v>
      </c>
      <c r="B1083">
        <v>8.5342166059999993</v>
      </c>
      <c r="C1083">
        <v>12.179680434</v>
      </c>
      <c r="D1083">
        <v>17.466216215999999</v>
      </c>
      <c r="E1083">
        <v>-0.97569424400000004</v>
      </c>
      <c r="F1083">
        <v>-30.689544798</v>
      </c>
      <c r="G1083">
        <v>-34.610930987000003</v>
      </c>
      <c r="H1083">
        <v>-34.732995705</v>
      </c>
      <c r="I1083">
        <v>-19.581066410999998</v>
      </c>
      <c r="J1083">
        <v>-46.784012896</v>
      </c>
      <c r="K1083">
        <v>-61.924291707999998</v>
      </c>
      <c r="L1083">
        <v>-48.821733226299997</v>
      </c>
    </row>
    <row r="1084" spans="1:12" x14ac:dyDescent="0.3">
      <c r="A1084" t="s">
        <v>1207</v>
      </c>
      <c r="B1084" t="s">
        <v>2690</v>
      </c>
      <c r="C1084" t="s">
        <v>2690</v>
      </c>
      <c r="D1084" t="s">
        <v>2690</v>
      </c>
      <c r="E1084" t="s">
        <v>2690</v>
      </c>
      <c r="F1084" t="s">
        <v>2690</v>
      </c>
      <c r="G1084" t="s">
        <v>2690</v>
      </c>
      <c r="H1084" t="s">
        <v>2690</v>
      </c>
      <c r="I1084" t="s">
        <v>2690</v>
      </c>
      <c r="J1084" t="s">
        <v>2690</v>
      </c>
      <c r="K1084" t="s">
        <v>2690</v>
      </c>
      <c r="L1084" t="s">
        <v>2690</v>
      </c>
    </row>
    <row r="1085" spans="1:12" x14ac:dyDescent="0.3">
      <c r="A1085" t="s">
        <v>1208</v>
      </c>
      <c r="B1085">
        <v>7.9331663880000001</v>
      </c>
      <c r="C1085">
        <v>-15.482813646</v>
      </c>
      <c r="D1085">
        <v>-0.14027332000000001</v>
      </c>
      <c r="E1085">
        <v>-43.610654758999999</v>
      </c>
      <c r="F1085">
        <v>-7.4499483959999999</v>
      </c>
      <c r="G1085">
        <v>-17.777119430999999</v>
      </c>
      <c r="H1085">
        <v>-9.0889860729999992</v>
      </c>
      <c r="I1085">
        <v>25.053162195999999</v>
      </c>
      <c r="J1085">
        <v>16.292594216000001</v>
      </c>
      <c r="K1085">
        <v>20.764521139999999</v>
      </c>
      <c r="L1085">
        <v>17.367422842900002</v>
      </c>
    </row>
    <row r="1086" spans="1:12" x14ac:dyDescent="0.3">
      <c r="A1086" t="s">
        <v>1209</v>
      </c>
      <c r="B1086">
        <v>2.3861103259999998</v>
      </c>
      <c r="C1086">
        <v>9.1117661529999996</v>
      </c>
      <c r="D1086">
        <v>1.5197843790000001</v>
      </c>
      <c r="E1086">
        <v>8.4645702190000005</v>
      </c>
      <c r="F1086">
        <v>12.010937783999999</v>
      </c>
      <c r="G1086">
        <v>16.283267935000001</v>
      </c>
      <c r="H1086">
        <v>14.264605731</v>
      </c>
      <c r="I1086">
        <v>10.811451662</v>
      </c>
      <c r="J1086">
        <v>16.75928111</v>
      </c>
      <c r="K1086">
        <v>-1.380941177</v>
      </c>
      <c r="L1086">
        <v>9.8154457449999999</v>
      </c>
    </row>
    <row r="1087" spans="1:12" x14ac:dyDescent="0.3">
      <c r="A1087" t="s">
        <v>1210</v>
      </c>
      <c r="B1087">
        <v>10.428366434999999</v>
      </c>
      <c r="C1087">
        <v>4.1576567940000002</v>
      </c>
      <c r="D1087">
        <v>4.6101283879999997</v>
      </c>
      <c r="E1087">
        <v>3.1932621349999999</v>
      </c>
      <c r="F1087">
        <v>2.122014853</v>
      </c>
      <c r="G1087">
        <v>0.942374147</v>
      </c>
      <c r="H1087">
        <v>4.0955675989999998</v>
      </c>
      <c r="I1087">
        <v>3.4319198379999998</v>
      </c>
      <c r="J1087">
        <v>-8.5624759509999997</v>
      </c>
      <c r="K1087">
        <v>5.7155389249999997</v>
      </c>
      <c r="L1087">
        <v>0.96455936050000002</v>
      </c>
    </row>
    <row r="1088" spans="1:12" x14ac:dyDescent="0.3">
      <c r="A1088" t="s">
        <v>1211</v>
      </c>
      <c r="B1088">
        <v>-8.6454511929999995</v>
      </c>
      <c r="C1088">
        <v>-21.354584423999999</v>
      </c>
      <c r="D1088">
        <v>-17.176612848000001</v>
      </c>
      <c r="E1088">
        <v>-63.560716186999997</v>
      </c>
      <c r="F1088">
        <v>-813.57117314200002</v>
      </c>
      <c r="G1088" t="s">
        <v>2690</v>
      </c>
      <c r="H1088">
        <v>162.03163050000001</v>
      </c>
      <c r="I1088" t="s">
        <v>2690</v>
      </c>
      <c r="J1088">
        <v>-248.38222047900001</v>
      </c>
      <c r="K1088">
        <v>-154.77031520700001</v>
      </c>
      <c r="L1088">
        <v>-154.699079063</v>
      </c>
    </row>
    <row r="1089" spans="1:12" x14ac:dyDescent="0.3">
      <c r="A1089" t="s">
        <v>1212</v>
      </c>
      <c r="B1089">
        <v>3.805149669</v>
      </c>
      <c r="C1089">
        <v>14.443934925000001</v>
      </c>
      <c r="D1089">
        <v>7.9408261250000001</v>
      </c>
      <c r="E1089">
        <v>15.162870056999999</v>
      </c>
      <c r="F1089">
        <v>7.6635785399999996</v>
      </c>
      <c r="G1089">
        <v>22.316623138000001</v>
      </c>
      <c r="H1089">
        <v>15.857823582</v>
      </c>
      <c r="I1089">
        <v>20.398914761</v>
      </c>
      <c r="J1089">
        <v>12.7093817634</v>
      </c>
      <c r="K1089">
        <v>21.912805295599998</v>
      </c>
      <c r="L1089">
        <v>-20.706739211799999</v>
      </c>
    </row>
    <row r="1090" spans="1:12" x14ac:dyDescent="0.3">
      <c r="A1090" t="s">
        <v>1213</v>
      </c>
      <c r="B1090">
        <v>7.079436694</v>
      </c>
      <c r="C1090">
        <v>5.0313752020000004</v>
      </c>
      <c r="D1090">
        <v>7.8756927589999997</v>
      </c>
      <c r="E1090">
        <v>10.392073981999999</v>
      </c>
      <c r="F1090">
        <v>9.1982087129999996</v>
      </c>
      <c r="G1090">
        <v>12.358468480999999</v>
      </c>
      <c r="H1090">
        <v>11.748787981</v>
      </c>
      <c r="I1090">
        <v>10.721765445999999</v>
      </c>
      <c r="J1090">
        <v>5.3341540460000001</v>
      </c>
      <c r="K1090">
        <v>6.4870631449999996</v>
      </c>
      <c r="L1090">
        <v>6.8897448140000002</v>
      </c>
    </row>
    <row r="1091" spans="1:12" x14ac:dyDescent="0.3">
      <c r="A1091" t="s">
        <v>1214</v>
      </c>
      <c r="B1091">
        <v>10.342646865000001</v>
      </c>
      <c r="C1091">
        <v>12.227591687</v>
      </c>
      <c r="D1091">
        <v>16.442267103999999</v>
      </c>
      <c r="E1091">
        <v>15.492765844999999</v>
      </c>
      <c r="F1091">
        <v>9.5288848480000006</v>
      </c>
      <c r="G1091">
        <v>10.801514584</v>
      </c>
      <c r="H1091">
        <v>-68.254824263000003</v>
      </c>
      <c r="I1091">
        <v>-4.8222285969999996</v>
      </c>
      <c r="J1091">
        <v>-69.049588783999994</v>
      </c>
      <c r="K1091" t="s">
        <v>2690</v>
      </c>
      <c r="L1091" t="s">
        <v>2690</v>
      </c>
    </row>
    <row r="1092" spans="1:12" x14ac:dyDescent="0.3">
      <c r="A1092" t="s">
        <v>1215</v>
      </c>
      <c r="B1092">
        <v>0.247910361</v>
      </c>
      <c r="C1092">
        <v>7.4328070840000002</v>
      </c>
      <c r="D1092">
        <v>8.6352708489999994</v>
      </c>
      <c r="E1092">
        <v>15.443446943</v>
      </c>
      <c r="F1092">
        <v>12.678118897999999</v>
      </c>
      <c r="G1092">
        <v>12.534623132</v>
      </c>
      <c r="H1092">
        <v>10.050023653</v>
      </c>
      <c r="I1092">
        <v>3.5954027200000001</v>
      </c>
      <c r="J1092">
        <v>-2.595302657</v>
      </c>
      <c r="K1092">
        <v>6.5695767680000001</v>
      </c>
      <c r="L1092">
        <v>0.88574797589999998</v>
      </c>
    </row>
    <row r="1093" spans="1:12" x14ac:dyDescent="0.3">
      <c r="A1093" t="s">
        <v>1216</v>
      </c>
      <c r="B1093">
        <v>10.483441002999999</v>
      </c>
      <c r="C1093">
        <v>4.3136120260000004</v>
      </c>
      <c r="D1093">
        <v>8.1152316930000001</v>
      </c>
      <c r="E1093">
        <v>7.2141090549999998</v>
      </c>
      <c r="F1093">
        <v>-4.9880127520000004</v>
      </c>
      <c r="G1093">
        <v>-1.3392990549999999</v>
      </c>
      <c r="H1093">
        <v>5.1377859179999996</v>
      </c>
      <c r="I1093">
        <v>-12.609033579</v>
      </c>
      <c r="J1093">
        <v>-0.78851975429999999</v>
      </c>
      <c r="K1093">
        <v>-5.7123221215999997</v>
      </c>
      <c r="L1093">
        <v>5.5344978461999998</v>
      </c>
    </row>
    <row r="1094" spans="1:12" x14ac:dyDescent="0.3">
      <c r="A1094" t="s">
        <v>1217</v>
      </c>
      <c r="B1094">
        <v>27.456720700999998</v>
      </c>
      <c r="C1094">
        <v>-42.742865666</v>
      </c>
      <c r="D1094">
        <v>-37.635769973999999</v>
      </c>
      <c r="E1094">
        <v>-35.800758825999999</v>
      </c>
      <c r="F1094">
        <v>-54.031982454999998</v>
      </c>
      <c r="G1094">
        <v>-46.864911872999997</v>
      </c>
      <c r="H1094">
        <v>-94.552210262000003</v>
      </c>
      <c r="I1094">
        <v>-100.199777739</v>
      </c>
      <c r="J1094">
        <v>-66.957054573999997</v>
      </c>
      <c r="K1094">
        <v>-81.731544607999993</v>
      </c>
      <c r="L1094">
        <v>-67.722361995</v>
      </c>
    </row>
    <row r="1095" spans="1:12" x14ac:dyDescent="0.3">
      <c r="A1095" t="s">
        <v>1218</v>
      </c>
      <c r="B1095">
        <v>-9.9619981939999995</v>
      </c>
      <c r="C1095">
        <v>-67.234386990999994</v>
      </c>
      <c r="D1095">
        <v>-58.886257209999997</v>
      </c>
      <c r="E1095">
        <v>-12.794030194999999</v>
      </c>
      <c r="F1095">
        <v>13.440504322000001</v>
      </c>
      <c r="G1095">
        <v>76.214046425999996</v>
      </c>
      <c r="H1095">
        <v>0.81757607899999996</v>
      </c>
      <c r="I1095">
        <v>4.8220280349999998</v>
      </c>
      <c r="J1095">
        <v>10.185553051999999</v>
      </c>
      <c r="K1095">
        <v>-13.429535982999999</v>
      </c>
      <c r="L1095">
        <v>9.4204121298000008</v>
      </c>
    </row>
    <row r="1096" spans="1:12" x14ac:dyDescent="0.3">
      <c r="A1096" t="s">
        <v>1219</v>
      </c>
      <c r="B1096">
        <v>2.5599852410000001</v>
      </c>
      <c r="C1096">
        <v>-12.356069669</v>
      </c>
      <c r="D1096">
        <v>2.4977884170000002</v>
      </c>
      <c r="E1096">
        <v>2.558139535</v>
      </c>
      <c r="F1096">
        <v>2.7599956959999998</v>
      </c>
      <c r="G1096">
        <v>6.8601266150000004</v>
      </c>
      <c r="H1096">
        <v>6.0043787200000001</v>
      </c>
      <c r="I1096">
        <v>-10.56790333</v>
      </c>
      <c r="J1096">
        <v>20.545532977000001</v>
      </c>
      <c r="K1096">
        <v>16.266305263</v>
      </c>
      <c r="L1096">
        <v>-13.0764309011</v>
      </c>
    </row>
    <row r="1097" spans="1:12" x14ac:dyDescent="0.3">
      <c r="A1097" t="s">
        <v>1220</v>
      </c>
      <c r="B1097">
        <v>3.3929428879999999</v>
      </c>
      <c r="C1097">
        <v>5.9951420080000002</v>
      </c>
      <c r="D1097">
        <v>5.7119654009999996</v>
      </c>
      <c r="E1097">
        <v>11.570902936</v>
      </c>
      <c r="F1097">
        <v>2.9098140579999998</v>
      </c>
      <c r="G1097">
        <v>9.3593703159999997</v>
      </c>
      <c r="H1097">
        <v>9.7174482960000006</v>
      </c>
      <c r="I1097">
        <v>9.3661080569999999</v>
      </c>
      <c r="J1097">
        <v>10.657013103700001</v>
      </c>
      <c r="K1097">
        <v>8.1718155521</v>
      </c>
      <c r="L1097">
        <v>23.038541686999999</v>
      </c>
    </row>
    <row r="1098" spans="1:12" x14ac:dyDescent="0.3">
      <c r="A1098" t="s">
        <v>1221</v>
      </c>
      <c r="B1098">
        <v>28.690417906</v>
      </c>
      <c r="C1098">
        <v>39.714067360999998</v>
      </c>
      <c r="D1098">
        <v>62.647215307000003</v>
      </c>
      <c r="E1098">
        <v>62.075526124</v>
      </c>
      <c r="F1098">
        <v>37.383716618999998</v>
      </c>
      <c r="G1098">
        <v>29.824561403000001</v>
      </c>
      <c r="H1098">
        <v>17.390867713999999</v>
      </c>
      <c r="I1098">
        <v>6.2894750979999996</v>
      </c>
      <c r="J1098">
        <v>27.602733928999999</v>
      </c>
      <c r="K1098">
        <v>18.134885022999999</v>
      </c>
      <c r="L1098">
        <v>21.642572899600001</v>
      </c>
    </row>
    <row r="1099" spans="1:12" x14ac:dyDescent="0.3">
      <c r="A1099" t="s">
        <v>1222</v>
      </c>
      <c r="B1099">
        <v>58.108654811000001</v>
      </c>
      <c r="C1099">
        <v>5.643447321</v>
      </c>
      <c r="D1099">
        <v>17.772305194000001</v>
      </c>
      <c r="E1099">
        <v>10.881124626</v>
      </c>
      <c r="F1099">
        <v>-0.74410116000000004</v>
      </c>
      <c r="G1099">
        <v>-48.924084045999997</v>
      </c>
      <c r="H1099">
        <v>34.112462845000003</v>
      </c>
      <c r="I1099">
        <v>72.760835471999997</v>
      </c>
      <c r="J1099">
        <v>3.814922369</v>
      </c>
      <c r="K1099">
        <v>27.719570780000002</v>
      </c>
      <c r="L1099">
        <v>33.273643577100003</v>
      </c>
    </row>
    <row r="1100" spans="1:12" x14ac:dyDescent="0.3">
      <c r="A1100" t="s">
        <v>1223</v>
      </c>
      <c r="B1100">
        <v>8.8774294620000003</v>
      </c>
      <c r="C1100">
        <v>5.5074862690000002</v>
      </c>
      <c r="D1100">
        <v>-66.997134227000004</v>
      </c>
      <c r="E1100">
        <v>14.002768608</v>
      </c>
      <c r="F1100">
        <v>37.198277564999998</v>
      </c>
      <c r="G1100">
        <v>12.521130694</v>
      </c>
      <c r="H1100">
        <v>18.961774853000001</v>
      </c>
      <c r="I1100">
        <v>18.001161151000002</v>
      </c>
      <c r="J1100">
        <v>9.3327936499999993</v>
      </c>
      <c r="K1100">
        <v>3.1075178050000001</v>
      </c>
      <c r="L1100">
        <v>-8.6172356602000004</v>
      </c>
    </row>
    <row r="1101" spans="1:12" x14ac:dyDescent="0.3">
      <c r="A1101" t="s">
        <v>1224</v>
      </c>
      <c r="B1101">
        <v>25.432769660999998</v>
      </c>
      <c r="C1101">
        <v>27.413540262000001</v>
      </c>
      <c r="D1101">
        <v>29.357237384000001</v>
      </c>
      <c r="E1101">
        <v>32.851188335000003</v>
      </c>
      <c r="F1101">
        <v>36.814091316000003</v>
      </c>
      <c r="G1101">
        <v>23.234143198000002</v>
      </c>
      <c r="H1101">
        <v>8.1829236410000004</v>
      </c>
      <c r="I1101">
        <v>-56.190686243000002</v>
      </c>
      <c r="J1101">
        <v>-0.59879002400000003</v>
      </c>
      <c r="K1101">
        <v>-9.6206401449999994</v>
      </c>
      <c r="L1101">
        <v>-20.380593264000002</v>
      </c>
    </row>
    <row r="1102" spans="1:12" x14ac:dyDescent="0.3">
      <c r="A1102" t="s">
        <v>1225</v>
      </c>
      <c r="B1102">
        <v>46.325306093000002</v>
      </c>
      <c r="C1102">
        <v>32.836223023999999</v>
      </c>
      <c r="D1102">
        <v>74.684055318999995</v>
      </c>
      <c r="E1102">
        <v>51.572468387000001</v>
      </c>
      <c r="F1102">
        <v>8.1827138460000004</v>
      </c>
      <c r="G1102">
        <v>14.203118741999999</v>
      </c>
      <c r="H1102">
        <v>1.0280248830000001</v>
      </c>
      <c r="I1102">
        <v>-16.051271432</v>
      </c>
      <c r="J1102">
        <v>-61.423451937000003</v>
      </c>
      <c r="K1102">
        <v>-38.882004498999997</v>
      </c>
      <c r="L1102">
        <v>-60.769330057499999</v>
      </c>
    </row>
    <row r="1103" spans="1:12" x14ac:dyDescent="0.3">
      <c r="A1103" t="s">
        <v>1226</v>
      </c>
      <c r="B1103">
        <v>-15.704257046</v>
      </c>
      <c r="C1103">
        <v>10.830405112999999</v>
      </c>
      <c r="D1103">
        <v>16.472557614999999</v>
      </c>
      <c r="E1103">
        <v>9.9045771850000008</v>
      </c>
      <c r="F1103">
        <v>12.242127850999999</v>
      </c>
      <c r="G1103">
        <v>10.072775546000001</v>
      </c>
      <c r="H1103">
        <v>14.860361873</v>
      </c>
      <c r="I1103">
        <v>9.1317818499999994</v>
      </c>
      <c r="J1103">
        <v>8.5972487270000002</v>
      </c>
      <c r="K1103">
        <v>6.8748269449999997</v>
      </c>
      <c r="L1103">
        <v>2.5725108429999999</v>
      </c>
    </row>
    <row r="1104" spans="1:12" x14ac:dyDescent="0.3">
      <c r="A1104" t="s">
        <v>1227</v>
      </c>
      <c r="B1104">
        <v>9.1120794790000001</v>
      </c>
      <c r="C1104">
        <v>10.203544902999999</v>
      </c>
      <c r="D1104">
        <v>6.1244250559999998</v>
      </c>
      <c r="E1104">
        <v>4.2732550820000004</v>
      </c>
      <c r="F1104">
        <v>6.2800020480000001</v>
      </c>
      <c r="G1104">
        <v>5.8233771829999998</v>
      </c>
      <c r="H1104">
        <v>-1.775157431</v>
      </c>
      <c r="I1104">
        <v>3.33006856</v>
      </c>
      <c r="J1104">
        <v>3.7434294210000001</v>
      </c>
      <c r="K1104">
        <v>4.8120326760000003</v>
      </c>
      <c r="L1104">
        <v>1.2947478792</v>
      </c>
    </row>
    <row r="1105" spans="1:12" x14ac:dyDescent="0.3">
      <c r="A1105" t="s">
        <v>1228</v>
      </c>
      <c r="B1105">
        <v>-107.317737288</v>
      </c>
      <c r="C1105">
        <v>-135.376811594</v>
      </c>
      <c r="D1105">
        <v>-544.30299172499997</v>
      </c>
      <c r="E1105" t="s">
        <v>2690</v>
      </c>
      <c r="F1105" t="s">
        <v>2690</v>
      </c>
      <c r="G1105" t="s">
        <v>2690</v>
      </c>
      <c r="H1105">
        <v>519.52578541800005</v>
      </c>
      <c r="I1105">
        <v>-179.057669441</v>
      </c>
      <c r="J1105">
        <v>-73.048693868000001</v>
      </c>
      <c r="K1105">
        <v>-33.993097448999997</v>
      </c>
      <c r="L1105">
        <v>-68.081830396000001</v>
      </c>
    </row>
    <row r="1106" spans="1:12" x14ac:dyDescent="0.3">
      <c r="A1106" t="s">
        <v>1229</v>
      </c>
      <c r="B1106">
        <v>57.137554805999997</v>
      </c>
      <c r="C1106">
        <v>-139.23553058300001</v>
      </c>
      <c r="D1106">
        <v>-192.19011253400001</v>
      </c>
      <c r="E1106">
        <v>-133.61408324300001</v>
      </c>
      <c r="F1106">
        <v>-319.10281978799998</v>
      </c>
      <c r="G1106">
        <v>-1221.313717517</v>
      </c>
      <c r="H1106" t="s">
        <v>2690</v>
      </c>
      <c r="I1106" t="s">
        <v>2690</v>
      </c>
      <c r="J1106" t="s">
        <v>2690</v>
      </c>
      <c r="K1106">
        <v>-862.17750589599996</v>
      </c>
      <c r="L1106">
        <v>-243.40165902800001</v>
      </c>
    </row>
    <row r="1107" spans="1:12" x14ac:dyDescent="0.3">
      <c r="A1107" t="s">
        <v>1230</v>
      </c>
      <c r="B1107">
        <v>18.388905626</v>
      </c>
      <c r="C1107">
        <v>24.504253787</v>
      </c>
      <c r="D1107">
        <v>22.002804737999998</v>
      </c>
      <c r="E1107">
        <v>16.792206751999998</v>
      </c>
      <c r="F1107">
        <v>13.981705438000001</v>
      </c>
      <c r="G1107">
        <v>4.9963497090000004</v>
      </c>
      <c r="H1107">
        <v>0.119342937</v>
      </c>
      <c r="I1107">
        <v>8.9420952089999997</v>
      </c>
      <c r="J1107">
        <v>12.9199187021</v>
      </c>
      <c r="K1107">
        <v>7.9386275685000003</v>
      </c>
      <c r="L1107">
        <v>11.52893628</v>
      </c>
    </row>
    <row r="1108" spans="1:12" x14ac:dyDescent="0.3">
      <c r="A1108" t="s">
        <v>1231</v>
      </c>
      <c r="B1108">
        <v>7.1124242320000004</v>
      </c>
      <c r="C1108">
        <v>11.265257092000001</v>
      </c>
      <c r="D1108">
        <v>9.8069427739999995</v>
      </c>
      <c r="E1108">
        <v>10.185885996</v>
      </c>
      <c r="F1108">
        <v>8.8211542250000008</v>
      </c>
      <c r="G1108">
        <v>7.8778527010000001</v>
      </c>
      <c r="H1108">
        <v>8.5743666170000008</v>
      </c>
      <c r="I1108">
        <v>7.1406015629999997</v>
      </c>
      <c r="J1108">
        <v>7.4524420940000002</v>
      </c>
      <c r="K1108">
        <v>12.435123052</v>
      </c>
      <c r="L1108">
        <v>14.261975819</v>
      </c>
    </row>
    <row r="1109" spans="1:12" x14ac:dyDescent="0.3">
      <c r="A1109" t="s">
        <v>1232</v>
      </c>
      <c r="B1109">
        <v>3.8035316990000001</v>
      </c>
      <c r="C1109">
        <v>4.3964155189999996</v>
      </c>
      <c r="D1109">
        <v>2.8650815600000001</v>
      </c>
      <c r="E1109">
        <v>2.1298844250000002</v>
      </c>
      <c r="F1109">
        <v>1.6654897399999999</v>
      </c>
      <c r="G1109">
        <v>3.4921774929999998</v>
      </c>
      <c r="H1109">
        <v>4.6882690660000002</v>
      </c>
      <c r="I1109">
        <v>3.0372771420000002</v>
      </c>
      <c r="J1109">
        <v>1.4186384089999999</v>
      </c>
      <c r="K1109">
        <v>2.9337528750000001</v>
      </c>
      <c r="L1109">
        <v>2.3348388152999999</v>
      </c>
    </row>
    <row r="1110" spans="1:12" x14ac:dyDescent="0.3">
      <c r="A1110" t="s">
        <v>1233</v>
      </c>
      <c r="B1110">
        <v>14.95240409</v>
      </c>
      <c r="C1110">
        <v>15.205424231</v>
      </c>
      <c r="D1110">
        <v>13.930410715000001</v>
      </c>
      <c r="E1110">
        <v>12.894781611000001</v>
      </c>
      <c r="F1110">
        <v>12.297529288</v>
      </c>
      <c r="G1110">
        <v>11.307226404</v>
      </c>
      <c r="H1110">
        <v>11.722310087</v>
      </c>
      <c r="I1110">
        <v>12.392784497999999</v>
      </c>
      <c r="J1110">
        <v>13.273955018000001</v>
      </c>
      <c r="K1110">
        <v>12.827663605</v>
      </c>
      <c r="L1110">
        <v>9.9637874740000001</v>
      </c>
    </row>
    <row r="1111" spans="1:12" x14ac:dyDescent="0.3">
      <c r="A1111" t="s">
        <v>1234</v>
      </c>
      <c r="B1111">
        <v>9.0412064670000003</v>
      </c>
      <c r="C1111" t="s">
        <v>2690</v>
      </c>
      <c r="D1111" t="s">
        <v>2690</v>
      </c>
      <c r="E1111">
        <v>10.699577112</v>
      </c>
      <c r="F1111">
        <v>10.389247866</v>
      </c>
      <c r="G1111">
        <v>9.7728286860000004</v>
      </c>
      <c r="H1111">
        <v>7.769070503</v>
      </c>
      <c r="I1111">
        <v>4.7088749060000001</v>
      </c>
      <c r="J1111">
        <v>6.7049418369999998</v>
      </c>
      <c r="K1111">
        <v>9.1027007270000002</v>
      </c>
      <c r="L1111">
        <v>-9.4474168326000001</v>
      </c>
    </row>
    <row r="1112" spans="1:12" x14ac:dyDescent="0.3">
      <c r="A1112" t="s">
        <v>1235</v>
      </c>
      <c r="B1112">
        <v>32.630288210000003</v>
      </c>
      <c r="C1112">
        <v>31.592218848000002</v>
      </c>
      <c r="D1112">
        <v>4.3876112669999996</v>
      </c>
      <c r="E1112">
        <v>9.2429543069999998</v>
      </c>
      <c r="F1112">
        <v>8.5503351849999998</v>
      </c>
      <c r="G1112">
        <v>8.128229052</v>
      </c>
      <c r="H1112">
        <v>9.3967352730000009</v>
      </c>
      <c r="I1112">
        <v>-5.3520850930000003</v>
      </c>
      <c r="J1112">
        <v>-23.346134730999999</v>
      </c>
      <c r="K1112">
        <v>-37.930354383999997</v>
      </c>
      <c r="L1112">
        <v>-31.7424997428</v>
      </c>
    </row>
    <row r="1113" spans="1:12" x14ac:dyDescent="0.3">
      <c r="A1113" t="s">
        <v>1236</v>
      </c>
      <c r="B1113">
        <v>11.613606244</v>
      </c>
      <c r="C1113">
        <v>10.800032112</v>
      </c>
      <c r="D1113">
        <v>-4.9919368310000003</v>
      </c>
      <c r="E1113">
        <v>-1.134122037</v>
      </c>
      <c r="F1113">
        <v>0.235030721</v>
      </c>
      <c r="G1113">
        <v>4.3790736350000001</v>
      </c>
      <c r="H1113">
        <v>7.3438711999999997</v>
      </c>
      <c r="I1113">
        <v>6.1175930709999999</v>
      </c>
      <c r="J1113">
        <v>7.6197469629999999</v>
      </c>
      <c r="K1113">
        <v>10.770661110000001</v>
      </c>
      <c r="L1113">
        <v>9.2074907449999994</v>
      </c>
    </row>
    <row r="1114" spans="1:12" x14ac:dyDescent="0.3">
      <c r="A1114" t="s">
        <v>1237</v>
      </c>
      <c r="B1114">
        <v>-24.958893313000001</v>
      </c>
      <c r="C1114">
        <v>-51.492341357000001</v>
      </c>
      <c r="D1114">
        <v>37.462954209000003</v>
      </c>
      <c r="E1114">
        <v>39.187797830999997</v>
      </c>
      <c r="F1114">
        <v>-21.790431835</v>
      </c>
      <c r="G1114">
        <v>-17.054237540999999</v>
      </c>
      <c r="H1114">
        <v>-22.524929879999998</v>
      </c>
      <c r="I1114">
        <v>-31.086051376</v>
      </c>
      <c r="J1114">
        <v>-34.306436372999997</v>
      </c>
      <c r="K1114">
        <v>-40.692478029</v>
      </c>
      <c r="L1114">
        <v>-58.633659807000001</v>
      </c>
    </row>
    <row r="1115" spans="1:12" x14ac:dyDescent="0.3">
      <c r="A1115" t="s">
        <v>1238</v>
      </c>
      <c r="B1115">
        <v>-9.6881952630000008</v>
      </c>
      <c r="C1115">
        <v>-10.638802294</v>
      </c>
      <c r="D1115">
        <v>-10.422757598</v>
      </c>
      <c r="E1115">
        <v>-13.863933201</v>
      </c>
      <c r="F1115">
        <v>-11.059546957</v>
      </c>
      <c r="G1115">
        <v>-11.676497831000001</v>
      </c>
      <c r="H1115">
        <v>-44.046891991000003</v>
      </c>
      <c r="I1115">
        <v>-4.3682755139999996</v>
      </c>
      <c r="J1115">
        <v>6.3641301535999997</v>
      </c>
      <c r="K1115">
        <v>-9.6741516123999993</v>
      </c>
      <c r="L1115">
        <v>-11.282039276700001</v>
      </c>
    </row>
    <row r="1116" spans="1:12" x14ac:dyDescent="0.3">
      <c r="A1116" t="s">
        <v>1239</v>
      </c>
      <c r="B1116">
        <v>1.2230544800000001</v>
      </c>
      <c r="C1116">
        <v>5.7441816909999996</v>
      </c>
      <c r="D1116">
        <v>10.023020861999999</v>
      </c>
      <c r="E1116">
        <v>10.227372838999999</v>
      </c>
      <c r="F1116">
        <v>10.587710753</v>
      </c>
      <c r="G1116">
        <v>20.208202279000002</v>
      </c>
      <c r="H1116">
        <v>14.339063895000001</v>
      </c>
      <c r="I1116">
        <v>14.554312661000001</v>
      </c>
      <c r="J1116">
        <v>9.8645164950000002</v>
      </c>
      <c r="K1116">
        <v>-20.507056179999999</v>
      </c>
      <c r="L1116">
        <v>-25.593804025600001</v>
      </c>
    </row>
    <row r="1117" spans="1:12" x14ac:dyDescent="0.3">
      <c r="A1117" t="s">
        <v>1240</v>
      </c>
      <c r="B1117">
        <v>21.079084305999999</v>
      </c>
      <c r="C1117">
        <v>15.750888768999999</v>
      </c>
      <c r="D1117">
        <v>14.760621054</v>
      </c>
      <c r="E1117">
        <v>10.470685080999999</v>
      </c>
      <c r="F1117">
        <v>10.263624374000001</v>
      </c>
      <c r="G1117">
        <v>10.209975635999999</v>
      </c>
      <c r="H1117">
        <v>9.1877479809999993</v>
      </c>
      <c r="I1117">
        <v>10.771174036</v>
      </c>
      <c r="J1117">
        <v>-10.98708564</v>
      </c>
      <c r="K1117">
        <v>11.631770877999999</v>
      </c>
      <c r="L1117">
        <v>12.569985266</v>
      </c>
    </row>
    <row r="1118" spans="1:12" x14ac:dyDescent="0.3">
      <c r="A1118" t="s">
        <v>1241</v>
      </c>
      <c r="B1118">
        <v>12.432459441000001</v>
      </c>
      <c r="C1118">
        <v>13.809903919</v>
      </c>
      <c r="D1118">
        <v>11.730168698</v>
      </c>
      <c r="E1118">
        <v>8.8362601939999994</v>
      </c>
      <c r="F1118">
        <v>10.217104399</v>
      </c>
      <c r="G1118">
        <v>8.0566138420000009</v>
      </c>
      <c r="H1118">
        <v>6.5100268620000001</v>
      </c>
      <c r="I1118">
        <v>6.4015269269999999</v>
      </c>
      <c r="J1118">
        <v>4.3579920964000003</v>
      </c>
      <c r="K1118">
        <v>-3.3137721563999998</v>
      </c>
      <c r="L1118">
        <v>-13.062479081599999</v>
      </c>
    </row>
    <row r="1119" spans="1:12" x14ac:dyDescent="0.3">
      <c r="A1119" t="s">
        <v>1242</v>
      </c>
      <c r="B1119">
        <v>-453.674809332</v>
      </c>
      <c r="C1119">
        <v>-27.065067571</v>
      </c>
      <c r="D1119">
        <v>-35.749346518999999</v>
      </c>
      <c r="E1119">
        <v>-123.28908364500001</v>
      </c>
      <c r="F1119">
        <v>-77.746617904000004</v>
      </c>
      <c r="G1119">
        <v>-19.704397669999999</v>
      </c>
      <c r="H1119">
        <v>-45.38525525</v>
      </c>
      <c r="I1119">
        <v>-112.01021303</v>
      </c>
      <c r="J1119">
        <v>-80.773451656999995</v>
      </c>
      <c r="K1119">
        <v>-43.737685532</v>
      </c>
      <c r="L1119">
        <v>-36.142312388999997</v>
      </c>
    </row>
    <row r="1120" spans="1:12" x14ac:dyDescent="0.3">
      <c r="A1120" t="s">
        <v>1243</v>
      </c>
      <c r="B1120">
        <v>6.8752269000000004</v>
      </c>
      <c r="C1120">
        <v>12.485113533</v>
      </c>
      <c r="D1120">
        <v>17.890131966999999</v>
      </c>
      <c r="E1120">
        <v>14.263710329</v>
      </c>
      <c r="F1120">
        <v>1.86339229</v>
      </c>
      <c r="G1120">
        <v>2.4870196519999999</v>
      </c>
      <c r="H1120">
        <v>4.6452409709999998</v>
      </c>
      <c r="I1120">
        <v>5.7355470410000002</v>
      </c>
      <c r="J1120">
        <v>7.9723785649999996</v>
      </c>
      <c r="K1120">
        <v>4.0395850229999999</v>
      </c>
      <c r="L1120">
        <v>4.3246341282999996</v>
      </c>
    </row>
    <row r="1121" spans="1:12" x14ac:dyDescent="0.3">
      <c r="A1121" t="s">
        <v>1244</v>
      </c>
      <c r="B1121">
        <v>7.1219671130000002</v>
      </c>
      <c r="C1121">
        <v>7.5247327239999997</v>
      </c>
      <c r="D1121">
        <v>6.0665572589999996</v>
      </c>
      <c r="E1121">
        <v>6.1233921450000004</v>
      </c>
      <c r="F1121">
        <v>11.397709122</v>
      </c>
      <c r="G1121">
        <v>9.6993466369999997</v>
      </c>
      <c r="H1121">
        <v>5.9160685409999996</v>
      </c>
      <c r="I1121">
        <v>8.9243279100000006</v>
      </c>
      <c r="J1121">
        <v>6.4080604017000002</v>
      </c>
      <c r="K1121">
        <v>6.4172687877000003</v>
      </c>
      <c r="L1121">
        <v>3.8552478938000001</v>
      </c>
    </row>
    <row r="1122" spans="1:12" x14ac:dyDescent="0.3">
      <c r="A1122" t="s">
        <v>1245</v>
      </c>
      <c r="B1122">
        <v>5.1585559749999996</v>
      </c>
      <c r="C1122">
        <v>9.4098829070000001</v>
      </c>
      <c r="D1122">
        <v>11.544583082999999</v>
      </c>
      <c r="E1122">
        <v>16.825801985999998</v>
      </c>
      <c r="F1122">
        <v>24.428229356999999</v>
      </c>
      <c r="G1122">
        <v>15.816113894000001</v>
      </c>
      <c r="H1122">
        <v>15.011726831000001</v>
      </c>
      <c r="I1122">
        <v>12.139907539999999</v>
      </c>
      <c r="J1122">
        <v>7.1037349440000002</v>
      </c>
      <c r="K1122">
        <v>9.8527147230000001</v>
      </c>
      <c r="L1122">
        <v>-8.5531172764000001</v>
      </c>
    </row>
    <row r="1123" spans="1:12" x14ac:dyDescent="0.3">
      <c r="A1123" t="s">
        <v>1246</v>
      </c>
      <c r="B1123">
        <v>-3.262475416</v>
      </c>
      <c r="C1123">
        <v>-17.031554344</v>
      </c>
      <c r="D1123">
        <v>-6.7583995029999997</v>
      </c>
      <c r="E1123">
        <v>-11.980044847</v>
      </c>
      <c r="F1123">
        <v>102.685634298</v>
      </c>
      <c r="G1123">
        <v>-28.03594468</v>
      </c>
      <c r="H1123">
        <v>-40.750183657000001</v>
      </c>
      <c r="I1123">
        <v>-61.869844180000001</v>
      </c>
      <c r="J1123">
        <v>-84.069734612999994</v>
      </c>
      <c r="K1123">
        <v>-44.716472875000001</v>
      </c>
      <c r="L1123">
        <v>-22.196659236999999</v>
      </c>
    </row>
    <row r="1124" spans="1:12" x14ac:dyDescent="0.3">
      <c r="A1124" t="s">
        <v>1247</v>
      </c>
      <c r="B1124">
        <v>-60.976370883000001</v>
      </c>
      <c r="C1124">
        <v>-57.083497868999999</v>
      </c>
      <c r="D1124">
        <v>-59.314721685999999</v>
      </c>
      <c r="E1124">
        <v>-52.787291107999998</v>
      </c>
      <c r="F1124">
        <v>-37.454913922999999</v>
      </c>
      <c r="G1124">
        <v>3.3719643000000001E-2</v>
      </c>
      <c r="H1124">
        <v>-22.333708875999999</v>
      </c>
      <c r="I1124">
        <v>-24.685091763999999</v>
      </c>
      <c r="J1124">
        <v>-19.192981209999999</v>
      </c>
      <c r="K1124">
        <v>-43.816317660000003</v>
      </c>
      <c r="L1124">
        <v>-43.696366967000003</v>
      </c>
    </row>
    <row r="1125" spans="1:12" x14ac:dyDescent="0.3">
      <c r="A1125" t="s">
        <v>1248</v>
      </c>
      <c r="B1125">
        <v>4.8595070229999999</v>
      </c>
      <c r="C1125">
        <v>4.0155432739999997</v>
      </c>
      <c r="D1125">
        <v>6.6544801529999997</v>
      </c>
      <c r="E1125">
        <v>5.3823957589999996</v>
      </c>
      <c r="F1125">
        <v>7.9002959329999998</v>
      </c>
      <c r="G1125" t="s">
        <v>2690</v>
      </c>
      <c r="H1125">
        <v>10.060732829000001</v>
      </c>
      <c r="I1125">
        <v>10.478772319999999</v>
      </c>
      <c r="J1125">
        <v>11.003675806</v>
      </c>
      <c r="K1125">
        <v>7.5607947859999998</v>
      </c>
      <c r="L1125">
        <v>-25.879027780000001</v>
      </c>
    </row>
    <row r="1126" spans="1:12" x14ac:dyDescent="0.3">
      <c r="A1126" t="s">
        <v>1249</v>
      </c>
      <c r="B1126">
        <v>4.5919066600000003</v>
      </c>
      <c r="C1126">
        <v>7.4904158059999997</v>
      </c>
      <c r="D1126">
        <v>8.1547045249999996</v>
      </c>
      <c r="E1126">
        <v>9.4555046160000007</v>
      </c>
      <c r="F1126">
        <v>10.806354825</v>
      </c>
      <c r="G1126">
        <v>16.471509332</v>
      </c>
      <c r="H1126">
        <v>21.515254694999999</v>
      </c>
      <c r="I1126">
        <v>31.099823026999999</v>
      </c>
      <c r="J1126">
        <v>39.343718926000001</v>
      </c>
      <c r="K1126">
        <v>37.053219964999997</v>
      </c>
      <c r="L1126">
        <v>24.0448646209</v>
      </c>
    </row>
    <row r="1127" spans="1:12" x14ac:dyDescent="0.3">
      <c r="A1127" t="s">
        <v>1250</v>
      </c>
      <c r="B1127" t="s">
        <v>2690</v>
      </c>
      <c r="C1127">
        <v>15.440640932000001</v>
      </c>
      <c r="D1127">
        <v>-38.291673363999998</v>
      </c>
      <c r="E1127">
        <v>-1.1017068699999999</v>
      </c>
      <c r="F1127">
        <v>14.064910397</v>
      </c>
      <c r="G1127">
        <v>-6.4220042360000003</v>
      </c>
      <c r="H1127">
        <v>0.37369935999999998</v>
      </c>
      <c r="I1127">
        <v>-9.4955322179999992</v>
      </c>
      <c r="J1127">
        <v>-18.370145959999999</v>
      </c>
      <c r="K1127">
        <v>-34.240983010000001</v>
      </c>
      <c r="L1127">
        <v>-5.8587444163000004</v>
      </c>
    </row>
    <row r="1128" spans="1:12" x14ac:dyDescent="0.3">
      <c r="A1128" t="s">
        <v>1251</v>
      </c>
      <c r="B1128">
        <v>0.31056532399999998</v>
      </c>
      <c r="C1128">
        <v>-0.26117766100000001</v>
      </c>
      <c r="D1128">
        <v>1.2141998970000001</v>
      </c>
      <c r="E1128">
        <v>7.557413156</v>
      </c>
      <c r="F1128">
        <v>9.7905800749999994</v>
      </c>
      <c r="G1128">
        <v>11.453502788</v>
      </c>
      <c r="H1128">
        <v>17.536095069999998</v>
      </c>
      <c r="I1128">
        <v>10.067374793999999</v>
      </c>
      <c r="J1128">
        <v>14.174664169</v>
      </c>
      <c r="K1128">
        <v>2.2957583009999998</v>
      </c>
      <c r="L1128">
        <v>7.4425433617000003</v>
      </c>
    </row>
    <row r="1129" spans="1:12" x14ac:dyDescent="0.3">
      <c r="A1129" t="s">
        <v>1252</v>
      </c>
      <c r="B1129">
        <v>-17.389675882999999</v>
      </c>
      <c r="C1129">
        <v>3.2179816570000002</v>
      </c>
      <c r="D1129">
        <v>6.25</v>
      </c>
      <c r="E1129">
        <v>7.7403981660000003</v>
      </c>
      <c r="F1129">
        <v>8.2676275760000006</v>
      </c>
      <c r="G1129">
        <v>10.736128345999999</v>
      </c>
      <c r="H1129">
        <v>11.808503022</v>
      </c>
      <c r="I1129">
        <v>10.352989035</v>
      </c>
      <c r="J1129">
        <v>13.119276728000001</v>
      </c>
      <c r="K1129">
        <v>18.158588672</v>
      </c>
      <c r="L1129">
        <v>11.430641363599999</v>
      </c>
    </row>
    <row r="1130" spans="1:12" x14ac:dyDescent="0.3">
      <c r="A1130" t="s">
        <v>1253</v>
      </c>
      <c r="B1130">
        <v>-11.854822126</v>
      </c>
      <c r="C1130">
        <v>-1.687057662</v>
      </c>
      <c r="D1130">
        <v>2.916040486</v>
      </c>
      <c r="E1130">
        <v>15.27168217</v>
      </c>
      <c r="F1130">
        <v>-20.730511692</v>
      </c>
      <c r="G1130">
        <v>15.416487216</v>
      </c>
      <c r="H1130">
        <v>7.7635498949999997</v>
      </c>
      <c r="I1130">
        <v>2.4120648579999999</v>
      </c>
      <c r="J1130">
        <v>-6.4289482180000004</v>
      </c>
      <c r="K1130">
        <v>-13.074974872</v>
      </c>
      <c r="L1130" t="s">
        <v>2690</v>
      </c>
    </row>
    <row r="1131" spans="1:12" x14ac:dyDescent="0.3">
      <c r="A1131" t="s">
        <v>1254</v>
      </c>
      <c r="B1131" t="s">
        <v>2690</v>
      </c>
      <c r="C1131">
        <v>98.055407074000001</v>
      </c>
      <c r="D1131">
        <v>1.349303613</v>
      </c>
      <c r="E1131">
        <v>1.7746075269999999</v>
      </c>
      <c r="F1131">
        <v>10.596089664999999</v>
      </c>
      <c r="G1131">
        <v>-60.299086119000002</v>
      </c>
      <c r="H1131">
        <v>-8.7601137320000007</v>
      </c>
      <c r="I1131">
        <v>6.7100392050000002</v>
      </c>
      <c r="J1131">
        <v>13.966419401</v>
      </c>
      <c r="K1131">
        <v>2.3966766609999999</v>
      </c>
      <c r="L1131">
        <v>-128.7962056879</v>
      </c>
    </row>
    <row r="1132" spans="1:12" x14ac:dyDescent="0.3">
      <c r="A1132" t="s">
        <v>1255</v>
      </c>
      <c r="B1132">
        <v>-0.31854481800000001</v>
      </c>
      <c r="C1132">
        <v>6.34075817</v>
      </c>
      <c r="D1132">
        <v>7.0096125870000003</v>
      </c>
      <c r="E1132">
        <v>11.229147680000001</v>
      </c>
      <c r="F1132">
        <v>9.2750698140000001</v>
      </c>
      <c r="G1132">
        <v>9.3014910420000003</v>
      </c>
      <c r="H1132">
        <v>-9.9677873130000005</v>
      </c>
      <c r="I1132">
        <v>8.3855013700000001</v>
      </c>
      <c r="J1132">
        <v>10.333000796</v>
      </c>
      <c r="K1132">
        <v>7.1115615119999998</v>
      </c>
      <c r="L1132">
        <v>13.192620072</v>
      </c>
    </row>
    <row r="1133" spans="1:12" x14ac:dyDescent="0.3">
      <c r="A1133" t="s">
        <v>1256</v>
      </c>
      <c r="B1133">
        <v>5.5691288769999998</v>
      </c>
      <c r="C1133">
        <v>1.938236783</v>
      </c>
      <c r="D1133">
        <v>1.9776787280000001</v>
      </c>
      <c r="E1133">
        <v>2.9535906110000001</v>
      </c>
      <c r="F1133">
        <v>-4.0641872489999997</v>
      </c>
      <c r="G1133">
        <v>0.66549362300000003</v>
      </c>
      <c r="H1133">
        <v>3.0213542819999999</v>
      </c>
      <c r="I1133">
        <v>10.15164854</v>
      </c>
      <c r="J1133">
        <v>6.0260509689999999</v>
      </c>
      <c r="K1133">
        <v>3.2253461369999998</v>
      </c>
      <c r="L1133">
        <v>4.4007616632</v>
      </c>
    </row>
    <row r="1134" spans="1:12" x14ac:dyDescent="0.3">
      <c r="A1134" t="s">
        <v>1257</v>
      </c>
      <c r="B1134">
        <v>2.5349868120000001</v>
      </c>
      <c r="C1134">
        <v>7.5735166969999996</v>
      </c>
      <c r="D1134">
        <v>10.907380343</v>
      </c>
      <c r="E1134">
        <v>-1.1065162180000001</v>
      </c>
      <c r="F1134">
        <v>12.939446344</v>
      </c>
      <c r="G1134">
        <v>27.580683097000001</v>
      </c>
      <c r="H1134">
        <v>9.5082829980000003</v>
      </c>
      <c r="I1134">
        <v>9.9226942539999996</v>
      </c>
      <c r="J1134">
        <v>7.0106811349999996</v>
      </c>
      <c r="K1134">
        <v>8.1724728800000008</v>
      </c>
      <c r="L1134">
        <v>1.8709128100000001</v>
      </c>
    </row>
    <row r="1135" spans="1:12" x14ac:dyDescent="0.3">
      <c r="A1135" t="s">
        <v>1258</v>
      </c>
      <c r="B1135">
        <v>7.727920041</v>
      </c>
      <c r="C1135">
        <v>14.534565019</v>
      </c>
      <c r="D1135">
        <v>16.883208722999999</v>
      </c>
      <c r="E1135">
        <v>24.789440802000001</v>
      </c>
      <c r="F1135">
        <v>-48.486804020000001</v>
      </c>
      <c r="G1135">
        <v>58.358036419000001</v>
      </c>
      <c r="H1135">
        <v>30.261421075000001</v>
      </c>
      <c r="I1135">
        <v>33.142619238000002</v>
      </c>
      <c r="J1135">
        <v>36.620788855000001</v>
      </c>
      <c r="K1135">
        <v>33.209093785</v>
      </c>
      <c r="L1135">
        <v>18.2496743542</v>
      </c>
    </row>
    <row r="1136" spans="1:12" x14ac:dyDescent="0.3">
      <c r="A1136" t="s">
        <v>1259</v>
      </c>
      <c r="B1136">
        <v>8.6397992899999991</v>
      </c>
      <c r="C1136">
        <v>11.030880244</v>
      </c>
      <c r="D1136">
        <v>16.032122332</v>
      </c>
      <c r="E1136">
        <v>11.591232549000001</v>
      </c>
      <c r="F1136">
        <v>2.198238876</v>
      </c>
      <c r="G1136">
        <v>-8.1900492820000004</v>
      </c>
      <c r="H1136">
        <v>-10.613188060000001</v>
      </c>
      <c r="I1136">
        <v>-4.3049177590000003</v>
      </c>
      <c r="J1136">
        <v>-2.7550642729999999</v>
      </c>
      <c r="K1136">
        <v>3.7074346509999998</v>
      </c>
      <c r="L1136">
        <v>4.1013205179999996</v>
      </c>
    </row>
    <row r="1137" spans="1:12" x14ac:dyDescent="0.3">
      <c r="A1137" t="s">
        <v>1260</v>
      </c>
      <c r="B1137">
        <v>6.3802827889999998</v>
      </c>
      <c r="C1137">
        <v>6.0831289640000001</v>
      </c>
      <c r="D1137">
        <v>6.296218562</v>
      </c>
      <c r="E1137">
        <v>5.1924606359999999</v>
      </c>
      <c r="F1137">
        <v>-6.0854344940000002</v>
      </c>
      <c r="G1137">
        <v>-0.22816340600000001</v>
      </c>
      <c r="H1137">
        <v>-1.89914615</v>
      </c>
      <c r="I1137">
        <v>-0.42296189099999998</v>
      </c>
      <c r="J1137">
        <v>0.16218395099999999</v>
      </c>
      <c r="K1137">
        <v>-10.673907506000001</v>
      </c>
      <c r="L1137">
        <v>-6.7469455290000004</v>
      </c>
    </row>
    <row r="1138" spans="1:12" x14ac:dyDescent="0.3">
      <c r="A1138" t="s">
        <v>1261</v>
      </c>
      <c r="B1138">
        <v>1.90754194</v>
      </c>
      <c r="C1138">
        <v>2.100682339</v>
      </c>
      <c r="D1138">
        <v>2.5698218929999999</v>
      </c>
      <c r="E1138">
        <v>1.8062420530000001</v>
      </c>
      <c r="F1138">
        <v>1.2954887960000001</v>
      </c>
      <c r="G1138">
        <v>3.656236115</v>
      </c>
      <c r="H1138">
        <v>0.88296358799999997</v>
      </c>
      <c r="I1138">
        <v>-1.7393429250000001</v>
      </c>
      <c r="J1138">
        <v>1.529498644</v>
      </c>
      <c r="K1138">
        <v>0.79739906299999996</v>
      </c>
      <c r="L1138">
        <v>4.1962396597999998</v>
      </c>
    </row>
    <row r="1139" spans="1:12" x14ac:dyDescent="0.3">
      <c r="A1139" t="s">
        <v>1262</v>
      </c>
      <c r="B1139">
        <v>11.633232331</v>
      </c>
      <c r="C1139">
        <v>13.505249318000001</v>
      </c>
      <c r="D1139">
        <v>8.863725659</v>
      </c>
      <c r="E1139">
        <v>6.8548907139999997</v>
      </c>
      <c r="F1139">
        <v>3.6426104499999998</v>
      </c>
      <c r="G1139">
        <v>10.645213590999999</v>
      </c>
      <c r="H1139">
        <v>11.061921108</v>
      </c>
      <c r="I1139">
        <v>9.6079112420000001</v>
      </c>
      <c r="J1139">
        <v>14.173028833</v>
      </c>
      <c r="K1139">
        <v>13.592916883999999</v>
      </c>
      <c r="L1139">
        <v>13.125925519999999</v>
      </c>
    </row>
    <row r="1140" spans="1:12" x14ac:dyDescent="0.3">
      <c r="A1140" t="s">
        <v>1263</v>
      </c>
      <c r="B1140">
        <v>17.734107234</v>
      </c>
      <c r="C1140">
        <v>15.966119141</v>
      </c>
      <c r="D1140">
        <v>2.2026119720000001</v>
      </c>
      <c r="E1140">
        <v>-5.6184495249999999</v>
      </c>
      <c r="F1140">
        <v>-0.998809057</v>
      </c>
      <c r="G1140">
        <v>-1.6489412880000001</v>
      </c>
      <c r="H1140">
        <v>4.2538899020000001</v>
      </c>
      <c r="I1140">
        <v>6.4059590320000002</v>
      </c>
      <c r="J1140">
        <v>5.1535412579999997</v>
      </c>
      <c r="K1140">
        <v>-1.3730460499999999</v>
      </c>
      <c r="L1140">
        <v>1.7019531989000001</v>
      </c>
    </row>
    <row r="1141" spans="1:12" x14ac:dyDescent="0.3">
      <c r="A1141" t="s">
        <v>1264</v>
      </c>
      <c r="B1141">
        <v>-108.18804630299999</v>
      </c>
      <c r="C1141">
        <v>-208.91783567100001</v>
      </c>
      <c r="D1141">
        <v>81.390675240999997</v>
      </c>
      <c r="E1141">
        <v>-63.986159995000001</v>
      </c>
      <c r="F1141">
        <v>-89.812332440000006</v>
      </c>
      <c r="G1141">
        <v>-135.714713456</v>
      </c>
      <c r="H1141">
        <v>-297.22234184600001</v>
      </c>
      <c r="I1141">
        <v>-24.777040165999999</v>
      </c>
      <c r="J1141">
        <v>-122.170266101</v>
      </c>
      <c r="K1141">
        <v>-99.724685020999999</v>
      </c>
      <c r="L1141">
        <v>-45.5260023819</v>
      </c>
    </row>
    <row r="1142" spans="1:12" x14ac:dyDescent="0.3">
      <c r="A1142" t="s">
        <v>1265</v>
      </c>
      <c r="B1142">
        <v>6.3673576340000002</v>
      </c>
      <c r="C1142">
        <v>27.124430789000002</v>
      </c>
      <c r="D1142">
        <v>25.28500747</v>
      </c>
      <c r="E1142">
        <v>12.663431061000001</v>
      </c>
      <c r="F1142">
        <v>12.51453072</v>
      </c>
      <c r="G1142">
        <v>9.5526114769999992</v>
      </c>
      <c r="H1142">
        <v>14.073657560999999</v>
      </c>
      <c r="I1142">
        <v>6.0539103619999999</v>
      </c>
      <c r="J1142">
        <v>5.8329085459999996</v>
      </c>
      <c r="K1142">
        <v>6.3503441069999997</v>
      </c>
      <c r="L1142">
        <v>9.2500780186</v>
      </c>
    </row>
    <row r="1143" spans="1:12" x14ac:dyDescent="0.3">
      <c r="A1143" t="s">
        <v>1266</v>
      </c>
      <c r="B1143">
        <v>-11.877120914000001</v>
      </c>
      <c r="C1143">
        <v>7.8173297440000002</v>
      </c>
      <c r="D1143">
        <v>21.625584165999999</v>
      </c>
      <c r="E1143">
        <v>23.738915540000001</v>
      </c>
      <c r="F1143">
        <v>-0.81270317599999997</v>
      </c>
      <c r="G1143">
        <v>-8.3893422950000005</v>
      </c>
      <c r="H1143">
        <v>-51.451702959000002</v>
      </c>
      <c r="I1143">
        <v>1.577287066</v>
      </c>
      <c r="J1143">
        <v>-10.462934001000001</v>
      </c>
      <c r="K1143">
        <v>7.4727389349999997</v>
      </c>
      <c r="L1143">
        <v>-2.9626182720999998</v>
      </c>
    </row>
    <row r="1144" spans="1:12" x14ac:dyDescent="0.3">
      <c r="A1144" t="s">
        <v>1267</v>
      </c>
      <c r="B1144">
        <v>181.38892601000001</v>
      </c>
      <c r="C1144">
        <v>43.106150376000002</v>
      </c>
      <c r="D1144">
        <v>18.492126183</v>
      </c>
      <c r="E1144">
        <v>16.39956385</v>
      </c>
      <c r="F1144">
        <v>6.6985567819999998</v>
      </c>
      <c r="G1144">
        <v>8.8745775909999995</v>
      </c>
      <c r="H1144">
        <v>11.029647966000001</v>
      </c>
      <c r="I1144">
        <v>9.5388270869999996</v>
      </c>
      <c r="J1144">
        <v>29.567231756999998</v>
      </c>
      <c r="K1144">
        <v>-14.032045602</v>
      </c>
      <c r="L1144">
        <v>-4.3149040479999998</v>
      </c>
    </row>
    <row r="1145" spans="1:12" x14ac:dyDescent="0.3">
      <c r="A1145" t="s">
        <v>1268</v>
      </c>
      <c r="B1145">
        <v>2.4752426980000002</v>
      </c>
      <c r="C1145">
        <v>8.7155709219999995</v>
      </c>
      <c r="D1145">
        <v>13.351976881000001</v>
      </c>
      <c r="E1145">
        <v>8.8004047580000009</v>
      </c>
      <c r="F1145">
        <v>23.548878613999999</v>
      </c>
      <c r="G1145">
        <v>-340.28375943399999</v>
      </c>
      <c r="H1145" t="s">
        <v>2690</v>
      </c>
      <c r="I1145" t="s">
        <v>2690</v>
      </c>
      <c r="J1145" t="s">
        <v>2690</v>
      </c>
      <c r="K1145">
        <v>-15.44104853</v>
      </c>
      <c r="L1145" t="s">
        <v>2690</v>
      </c>
    </row>
    <row r="1146" spans="1:12" x14ac:dyDescent="0.3">
      <c r="A1146" t="s">
        <v>1269</v>
      </c>
      <c r="B1146">
        <v>10.448222566</v>
      </c>
      <c r="C1146">
        <v>35.596330275</v>
      </c>
      <c r="D1146">
        <v>19.312625827000002</v>
      </c>
      <c r="E1146">
        <v>-14.682747771000001</v>
      </c>
      <c r="F1146">
        <v>9.9731207709999996</v>
      </c>
      <c r="G1146">
        <v>-29.987940506000001</v>
      </c>
      <c r="H1146">
        <v>3.449744463</v>
      </c>
      <c r="I1146">
        <v>101.007516392</v>
      </c>
      <c r="J1146">
        <v>54.085676542999998</v>
      </c>
      <c r="K1146">
        <v>7.7152265959999999</v>
      </c>
      <c r="L1146">
        <v>7.6975425331</v>
      </c>
    </row>
    <row r="1147" spans="1:12" x14ac:dyDescent="0.3">
      <c r="A1147" t="s">
        <v>1270</v>
      </c>
      <c r="B1147">
        <v>8.0183009310000006</v>
      </c>
      <c r="C1147">
        <v>15.175830011</v>
      </c>
      <c r="D1147">
        <v>5.8824857079999999</v>
      </c>
      <c r="E1147">
        <v>5.7737840179999997</v>
      </c>
      <c r="F1147">
        <v>9.0140163599999994</v>
      </c>
      <c r="G1147">
        <v>9.3340656000000006</v>
      </c>
      <c r="H1147">
        <v>11.115202642</v>
      </c>
      <c r="I1147">
        <v>12.441514358999999</v>
      </c>
      <c r="J1147">
        <v>15.450131540999999</v>
      </c>
      <c r="K1147">
        <v>16.111969350999999</v>
      </c>
      <c r="L1147">
        <v>11.040378992600001</v>
      </c>
    </row>
    <row r="1148" spans="1:12" x14ac:dyDescent="0.3">
      <c r="A1148" t="s">
        <v>1271</v>
      </c>
      <c r="B1148">
        <v>-10.339647281</v>
      </c>
      <c r="C1148">
        <v>-6.4888285870000004</v>
      </c>
      <c r="D1148">
        <v>8.5827526780000003</v>
      </c>
      <c r="E1148">
        <v>14.007135706</v>
      </c>
      <c r="F1148">
        <v>11.471779967</v>
      </c>
      <c r="G1148">
        <v>10.95193826</v>
      </c>
      <c r="H1148">
        <v>9.7737117189999996</v>
      </c>
      <c r="I1148">
        <v>7.6674193180000003</v>
      </c>
      <c r="J1148">
        <v>6.3060716189999999</v>
      </c>
      <c r="K1148">
        <v>11.205493335</v>
      </c>
      <c r="L1148">
        <v>8.3431066699999992</v>
      </c>
    </row>
    <row r="1149" spans="1:12" x14ac:dyDescent="0.3">
      <c r="A1149" t="s">
        <v>1272</v>
      </c>
      <c r="B1149">
        <v>-10.717888623</v>
      </c>
      <c r="C1149">
        <v>-10.761348565</v>
      </c>
      <c r="D1149">
        <v>-7.182147734</v>
      </c>
      <c r="E1149">
        <v>-5.4239340949999999</v>
      </c>
      <c r="F1149">
        <v>-12.880751094000001</v>
      </c>
      <c r="G1149">
        <v>-6.8024084199999999</v>
      </c>
      <c r="H1149">
        <v>4.6414034080000004</v>
      </c>
      <c r="I1149">
        <v>59.240844142</v>
      </c>
      <c r="J1149">
        <v>-55.302438016000004</v>
      </c>
      <c r="K1149">
        <v>-26.748115415000001</v>
      </c>
      <c r="L1149">
        <v>-46.443368150799998</v>
      </c>
    </row>
    <row r="1150" spans="1:12" x14ac:dyDescent="0.3">
      <c r="A1150" t="s">
        <v>1273</v>
      </c>
      <c r="B1150">
        <v>13.044427464</v>
      </c>
      <c r="C1150">
        <v>21.027374520999999</v>
      </c>
      <c r="D1150">
        <v>13.754874226</v>
      </c>
      <c r="E1150">
        <v>8.7693416890000009</v>
      </c>
      <c r="F1150">
        <v>26.665640572000001</v>
      </c>
      <c r="G1150">
        <v>18.372764375999999</v>
      </c>
      <c r="H1150">
        <v>13.263882294</v>
      </c>
      <c r="I1150">
        <v>13.99334724</v>
      </c>
      <c r="J1150">
        <v>16.837597801000001</v>
      </c>
      <c r="K1150">
        <v>15.404036976</v>
      </c>
      <c r="L1150">
        <v>10.404575786500001</v>
      </c>
    </row>
    <row r="1151" spans="1:12" x14ac:dyDescent="0.3">
      <c r="A1151" t="s">
        <v>1274</v>
      </c>
      <c r="B1151">
        <v>6.8619839650000003</v>
      </c>
      <c r="C1151">
        <v>-3.3129148810000002</v>
      </c>
      <c r="D1151">
        <v>-62.500183012000001</v>
      </c>
      <c r="E1151">
        <v>-10.217717443</v>
      </c>
      <c r="F1151">
        <v>-9.4875828660000003</v>
      </c>
      <c r="G1151">
        <v>0.482460059</v>
      </c>
      <c r="H1151">
        <v>-2.6618299470000002</v>
      </c>
      <c r="I1151">
        <v>12.013736636999999</v>
      </c>
      <c r="J1151">
        <v>6.450641794</v>
      </c>
      <c r="K1151">
        <v>6.9709519530000001</v>
      </c>
      <c r="L1151">
        <v>13.1176141271</v>
      </c>
    </row>
    <row r="1152" spans="1:12" x14ac:dyDescent="0.3">
      <c r="A1152" t="s">
        <v>1275</v>
      </c>
      <c r="B1152">
        <v>13.806635111</v>
      </c>
      <c r="C1152">
        <v>16.035518304</v>
      </c>
      <c r="D1152">
        <v>13.291924908</v>
      </c>
      <c r="E1152" t="s">
        <v>2690</v>
      </c>
      <c r="F1152">
        <v>-3.7697024429999999</v>
      </c>
      <c r="G1152">
        <v>-83.209798972000002</v>
      </c>
      <c r="H1152">
        <v>-24.472006208</v>
      </c>
      <c r="I1152">
        <v>-7.8380928619999999</v>
      </c>
      <c r="J1152">
        <v>-66.614610303000006</v>
      </c>
      <c r="K1152">
        <v>-124.631769418</v>
      </c>
      <c r="L1152">
        <v>-251.26627003120001</v>
      </c>
    </row>
    <row r="1153" spans="1:12" x14ac:dyDescent="0.3">
      <c r="A1153" t="s">
        <v>1276</v>
      </c>
      <c r="B1153">
        <v>18.084942589000001</v>
      </c>
      <c r="C1153">
        <v>22.391424349000001</v>
      </c>
      <c r="D1153">
        <v>27.924133549</v>
      </c>
      <c r="E1153">
        <v>23.868384505000002</v>
      </c>
      <c r="F1153">
        <v>-16.779611352</v>
      </c>
      <c r="G1153">
        <v>-17.515965546</v>
      </c>
      <c r="H1153">
        <v>3.4331741259999999</v>
      </c>
      <c r="I1153">
        <v>6.0022863649999998</v>
      </c>
      <c r="J1153">
        <v>12.425651544000001</v>
      </c>
      <c r="K1153">
        <v>11.076615692000001</v>
      </c>
      <c r="L1153">
        <v>-8.3158915570000005</v>
      </c>
    </row>
    <row r="1154" spans="1:12" x14ac:dyDescent="0.3">
      <c r="A1154" t="s">
        <v>1277</v>
      </c>
      <c r="B1154">
        <v>-87.849404117000006</v>
      </c>
      <c r="C1154">
        <v>-24.854137199</v>
      </c>
      <c r="D1154">
        <v>-221.562055657</v>
      </c>
      <c r="E1154" t="s">
        <v>2690</v>
      </c>
      <c r="F1154" t="s">
        <v>2690</v>
      </c>
      <c r="G1154" t="s">
        <v>2690</v>
      </c>
      <c r="H1154" t="s">
        <v>2690</v>
      </c>
      <c r="I1154" t="s">
        <v>2690</v>
      </c>
      <c r="J1154" t="s">
        <v>2690</v>
      </c>
      <c r="K1154" t="s">
        <v>2690</v>
      </c>
      <c r="L1154" t="s">
        <v>2690</v>
      </c>
    </row>
    <row r="1155" spans="1:12" x14ac:dyDescent="0.3">
      <c r="A1155" t="s">
        <v>1278</v>
      </c>
      <c r="B1155">
        <v>2.843710433</v>
      </c>
      <c r="C1155">
        <v>1.287088453</v>
      </c>
      <c r="D1155">
        <v>3.0076509740000001</v>
      </c>
      <c r="E1155">
        <v>-1.6733819459999999</v>
      </c>
      <c r="F1155">
        <v>0.80823697299999997</v>
      </c>
      <c r="G1155">
        <v>3.8223923649999998</v>
      </c>
      <c r="H1155">
        <v>14.521592598</v>
      </c>
      <c r="I1155">
        <v>23.004735150999998</v>
      </c>
      <c r="J1155">
        <v>17.842092148999999</v>
      </c>
      <c r="K1155">
        <v>19.214971893000001</v>
      </c>
      <c r="L1155">
        <v>17.799803159</v>
      </c>
    </row>
    <row r="1156" spans="1:12" x14ac:dyDescent="0.3">
      <c r="A1156" t="s">
        <v>1279</v>
      </c>
      <c r="B1156">
        <v>1.7538227900000001</v>
      </c>
      <c r="C1156">
        <v>-13.333466716</v>
      </c>
      <c r="D1156">
        <v>-33.544898918999998</v>
      </c>
      <c r="E1156">
        <v>-64.379422071999997</v>
      </c>
      <c r="F1156">
        <v>-34.518923182000002</v>
      </c>
      <c r="G1156">
        <v>-46.130283144000003</v>
      </c>
      <c r="H1156">
        <v>-37.660956880999997</v>
      </c>
      <c r="I1156">
        <v>-55.708003351999999</v>
      </c>
      <c r="J1156">
        <v>70.448168969999998</v>
      </c>
      <c r="K1156">
        <v>-33.359390069</v>
      </c>
      <c r="L1156">
        <v>6.7432558629999999</v>
      </c>
    </row>
    <row r="1157" spans="1:12" x14ac:dyDescent="0.3">
      <c r="A1157" t="s">
        <v>1280</v>
      </c>
      <c r="B1157">
        <v>229.408683811</v>
      </c>
      <c r="C1157" t="s">
        <v>2690</v>
      </c>
      <c r="D1157" t="s">
        <v>2690</v>
      </c>
      <c r="E1157" t="s">
        <v>2690</v>
      </c>
      <c r="F1157" t="s">
        <v>2690</v>
      </c>
      <c r="G1157" t="s">
        <v>2690</v>
      </c>
      <c r="H1157" t="s">
        <v>2690</v>
      </c>
      <c r="I1157" t="s">
        <v>2690</v>
      </c>
      <c r="J1157" t="s">
        <v>2690</v>
      </c>
      <c r="K1157" t="s">
        <v>2690</v>
      </c>
      <c r="L1157" t="s">
        <v>2690</v>
      </c>
    </row>
    <row r="1158" spans="1:12" x14ac:dyDescent="0.3">
      <c r="A1158" t="s">
        <v>1281</v>
      </c>
      <c r="B1158">
        <v>13.229296892000001</v>
      </c>
      <c r="C1158">
        <v>12.489545581</v>
      </c>
      <c r="D1158">
        <v>7.2858044499999997</v>
      </c>
      <c r="E1158">
        <v>3.768222883</v>
      </c>
      <c r="F1158">
        <v>0.50537005700000004</v>
      </c>
      <c r="G1158">
        <v>0.61138766099999997</v>
      </c>
      <c r="H1158">
        <v>-0.82144418200000002</v>
      </c>
      <c r="I1158">
        <v>-0.64402071000000005</v>
      </c>
      <c r="J1158">
        <v>-4.8342357360000001</v>
      </c>
      <c r="K1158">
        <v>-16.776219496</v>
      </c>
      <c r="L1158">
        <v>2.8922026474</v>
      </c>
    </row>
    <row r="1159" spans="1:12" x14ac:dyDescent="0.3">
      <c r="A1159" t="s">
        <v>1282</v>
      </c>
      <c r="B1159" t="s">
        <v>2690</v>
      </c>
      <c r="C1159">
        <v>6.4518969750000004</v>
      </c>
      <c r="D1159">
        <v>-22.130805211999999</v>
      </c>
      <c r="E1159">
        <v>5.226697068</v>
      </c>
      <c r="F1159">
        <v>6.2290611880000002</v>
      </c>
      <c r="G1159">
        <v>3.5961779159999998</v>
      </c>
      <c r="H1159">
        <v>6.1521423659999996</v>
      </c>
      <c r="I1159">
        <v>5.4205463050000002</v>
      </c>
      <c r="J1159">
        <v>11.300510685000001</v>
      </c>
      <c r="K1159">
        <v>10.525514747000001</v>
      </c>
      <c r="L1159">
        <v>12.049561177099999</v>
      </c>
    </row>
    <row r="1160" spans="1:12" x14ac:dyDescent="0.3">
      <c r="A1160" t="s">
        <v>1283</v>
      </c>
      <c r="B1160">
        <v>-24.120634146</v>
      </c>
      <c r="C1160">
        <v>6.4171581839999998</v>
      </c>
      <c r="D1160">
        <v>3.6581414140000001</v>
      </c>
      <c r="E1160">
        <v>-11.112839463</v>
      </c>
      <c r="F1160">
        <v>-19.229296327</v>
      </c>
      <c r="G1160">
        <v>-8.4502932790000003</v>
      </c>
      <c r="H1160">
        <v>14.977836077999999</v>
      </c>
      <c r="I1160">
        <v>-12.548686779000001</v>
      </c>
      <c r="J1160">
        <v>-12.836051678</v>
      </c>
      <c r="K1160">
        <v>-5.0766975590000003</v>
      </c>
      <c r="L1160">
        <v>11.626482587</v>
      </c>
    </row>
    <row r="1161" spans="1:12" x14ac:dyDescent="0.3">
      <c r="A1161" t="s">
        <v>1284</v>
      </c>
      <c r="B1161">
        <v>20.885350488</v>
      </c>
      <c r="C1161">
        <v>15.102327808</v>
      </c>
      <c r="D1161">
        <v>17.772581876</v>
      </c>
      <c r="E1161">
        <v>13.664143442</v>
      </c>
      <c r="F1161">
        <v>10.445790381</v>
      </c>
      <c r="G1161">
        <v>11.461874249999999</v>
      </c>
      <c r="H1161">
        <v>11.059993436999999</v>
      </c>
      <c r="I1161">
        <v>10.394518219</v>
      </c>
      <c r="J1161">
        <v>11.033162238999999</v>
      </c>
      <c r="K1161">
        <v>10.708377199999999</v>
      </c>
      <c r="L1161">
        <v>-1.4375509092000001</v>
      </c>
    </row>
    <row r="1162" spans="1:12" x14ac:dyDescent="0.3">
      <c r="A1162" t="s">
        <v>1285</v>
      </c>
      <c r="B1162">
        <v>0.93834026000000004</v>
      </c>
      <c r="C1162">
        <v>-4.0107346719999999</v>
      </c>
      <c r="D1162">
        <v>-13.485059898999999</v>
      </c>
      <c r="E1162">
        <v>-17.549097659000001</v>
      </c>
      <c r="F1162">
        <v>-23.08675594</v>
      </c>
      <c r="G1162">
        <v>-14.366288829</v>
      </c>
      <c r="H1162">
        <v>-27.773575996999998</v>
      </c>
      <c r="I1162">
        <v>-0.184668043</v>
      </c>
      <c r="J1162">
        <v>-54.832053758999997</v>
      </c>
      <c r="K1162">
        <v>-77.170271259000003</v>
      </c>
      <c r="L1162">
        <v>-15.465621579900001</v>
      </c>
    </row>
    <row r="1163" spans="1:12" x14ac:dyDescent="0.3">
      <c r="A1163" t="s">
        <v>1286</v>
      </c>
      <c r="B1163">
        <v>46.085327489000001</v>
      </c>
      <c r="C1163">
        <v>43.407674497000002</v>
      </c>
      <c r="D1163">
        <v>5.0892980120000004</v>
      </c>
      <c r="E1163">
        <v>21.184998785000001</v>
      </c>
      <c r="F1163">
        <v>6.3595709070000002</v>
      </c>
      <c r="G1163">
        <v>-0.30822193399999998</v>
      </c>
      <c r="H1163">
        <v>7.167734394</v>
      </c>
      <c r="I1163">
        <v>-12.974118047999999</v>
      </c>
      <c r="J1163">
        <v>-11.458626229</v>
      </c>
      <c r="K1163">
        <v>-5.430998765</v>
      </c>
      <c r="L1163">
        <v>10.2229152325</v>
      </c>
    </row>
    <row r="1164" spans="1:12" x14ac:dyDescent="0.3">
      <c r="A1164" t="s">
        <v>1287</v>
      </c>
      <c r="B1164">
        <v>-24.064127707000001</v>
      </c>
      <c r="C1164">
        <v>8.4476910749999998</v>
      </c>
      <c r="D1164">
        <v>9.5822390199999994</v>
      </c>
      <c r="E1164">
        <v>7.8341556099999998</v>
      </c>
      <c r="F1164">
        <v>12.538779439000001</v>
      </c>
      <c r="G1164">
        <v>5.1911690760000004</v>
      </c>
      <c r="H1164">
        <v>-0.36657583999999999</v>
      </c>
      <c r="I1164">
        <v>2.713460472</v>
      </c>
      <c r="J1164">
        <v>-0.57636262299999996</v>
      </c>
      <c r="K1164">
        <v>6.5385558120000002</v>
      </c>
      <c r="L1164">
        <v>-2.2942855798999999</v>
      </c>
    </row>
    <row r="1165" spans="1:12" x14ac:dyDescent="0.3">
      <c r="A1165" t="s">
        <v>1288</v>
      </c>
      <c r="B1165">
        <v>2.0319218569999999</v>
      </c>
      <c r="C1165">
        <v>6.3917575519999996</v>
      </c>
      <c r="D1165">
        <v>1.6783634350000001</v>
      </c>
      <c r="E1165">
        <v>1.516823448</v>
      </c>
      <c r="F1165">
        <v>2.0010509500000002</v>
      </c>
      <c r="G1165">
        <v>1.0238522880000001</v>
      </c>
      <c r="H1165">
        <v>0.267778393</v>
      </c>
      <c r="I1165">
        <v>-0.49508817399999999</v>
      </c>
      <c r="J1165">
        <v>1.0409302069999999</v>
      </c>
      <c r="K1165">
        <v>2.4907450459999998</v>
      </c>
      <c r="L1165">
        <v>-0.1720506108</v>
      </c>
    </row>
    <row r="1166" spans="1:12" x14ac:dyDescent="0.3">
      <c r="A1166" t="s">
        <v>1289</v>
      </c>
      <c r="B1166">
        <v>42.034185520999998</v>
      </c>
      <c r="C1166">
        <v>49.752282325000003</v>
      </c>
      <c r="D1166">
        <v>52.316006905999998</v>
      </c>
      <c r="E1166">
        <v>51.856210021999999</v>
      </c>
      <c r="F1166">
        <v>43.933300922000001</v>
      </c>
      <c r="G1166">
        <v>23.494465902000002</v>
      </c>
      <c r="H1166">
        <v>3.3710982619999998</v>
      </c>
      <c r="I1166">
        <v>-13.130832222</v>
      </c>
      <c r="J1166">
        <v>11.918788383000001</v>
      </c>
      <c r="K1166">
        <v>11.895504605999999</v>
      </c>
      <c r="L1166" t="s">
        <v>2690</v>
      </c>
    </row>
    <row r="1167" spans="1:12" x14ac:dyDescent="0.3">
      <c r="A1167" t="s">
        <v>1290</v>
      </c>
      <c r="B1167">
        <v>33.312885487999999</v>
      </c>
      <c r="C1167">
        <v>35.267140564000002</v>
      </c>
      <c r="D1167">
        <v>27.754060842000001</v>
      </c>
      <c r="E1167">
        <v>22.227157595000001</v>
      </c>
      <c r="F1167">
        <v>18.526265219999999</v>
      </c>
      <c r="G1167">
        <v>13.753073480999999</v>
      </c>
      <c r="H1167">
        <v>9.6269003210000008</v>
      </c>
      <c r="I1167">
        <v>6.2883070190000003</v>
      </c>
      <c r="J1167">
        <v>8.3969790660000001</v>
      </c>
      <c r="K1167">
        <v>3.2404583179999999</v>
      </c>
      <c r="L1167">
        <v>6.2359813006999998</v>
      </c>
    </row>
    <row r="1168" spans="1:12" x14ac:dyDescent="0.3">
      <c r="A1168" t="s">
        <v>1291</v>
      </c>
      <c r="B1168">
        <v>13.453936792</v>
      </c>
      <c r="C1168">
        <v>17.600045997999999</v>
      </c>
      <c r="D1168">
        <v>15.040849164999999</v>
      </c>
      <c r="E1168">
        <v>9.4347053249999995</v>
      </c>
      <c r="F1168">
        <v>10.615202991</v>
      </c>
      <c r="G1168">
        <v>14.389471271</v>
      </c>
      <c r="H1168">
        <v>21.946468662000001</v>
      </c>
      <c r="I1168">
        <v>22.275038234</v>
      </c>
      <c r="J1168">
        <v>23.701297295</v>
      </c>
      <c r="K1168">
        <v>17.827445215000001</v>
      </c>
      <c r="L1168">
        <v>4.0538454080999999</v>
      </c>
    </row>
    <row r="1169" spans="1:12" x14ac:dyDescent="0.3">
      <c r="A1169" t="s">
        <v>1292</v>
      </c>
      <c r="B1169">
        <v>5.6533565909999997</v>
      </c>
      <c r="C1169">
        <v>4.7924364270000002</v>
      </c>
      <c r="D1169">
        <v>4.4163878380000003</v>
      </c>
      <c r="E1169">
        <v>4.547049371</v>
      </c>
      <c r="F1169">
        <v>4.6896266369999999</v>
      </c>
      <c r="G1169">
        <v>2.598750254</v>
      </c>
      <c r="H1169">
        <v>3.1354124589999999</v>
      </c>
      <c r="I1169" t="s">
        <v>2690</v>
      </c>
      <c r="J1169">
        <v>8.5511472820000005</v>
      </c>
      <c r="K1169">
        <v>0.77055005700000001</v>
      </c>
      <c r="L1169">
        <v>2.5209095399999999</v>
      </c>
    </row>
    <row r="1170" spans="1:12" x14ac:dyDescent="0.3">
      <c r="A1170" t="s">
        <v>1293</v>
      </c>
      <c r="B1170">
        <v>-334.17807719400002</v>
      </c>
      <c r="C1170">
        <v>-169.64405989299999</v>
      </c>
      <c r="D1170">
        <v>-389.632107023</v>
      </c>
      <c r="E1170">
        <v>-1419.42791762</v>
      </c>
      <c r="F1170" t="s">
        <v>2690</v>
      </c>
      <c r="G1170">
        <v>-5216.7088607590003</v>
      </c>
      <c r="H1170" t="s">
        <v>2690</v>
      </c>
      <c r="I1170" t="s">
        <v>2690</v>
      </c>
      <c r="J1170">
        <v>-108.607708274</v>
      </c>
      <c r="K1170">
        <v>-6.3148168800000004</v>
      </c>
      <c r="L1170">
        <v>20.3938287888</v>
      </c>
    </row>
    <row r="1171" spans="1:12" x14ac:dyDescent="0.3">
      <c r="A1171" t="s">
        <v>1294</v>
      </c>
      <c r="B1171">
        <v>21.769777467000001</v>
      </c>
      <c r="C1171">
        <v>23.979608836000001</v>
      </c>
      <c r="D1171">
        <v>19.187971772000001</v>
      </c>
      <c r="E1171">
        <v>18.383039545999999</v>
      </c>
      <c r="F1171">
        <v>28.107064045000001</v>
      </c>
      <c r="G1171">
        <v>25.349639100000001</v>
      </c>
      <c r="H1171">
        <v>15.187697789</v>
      </c>
      <c r="I1171">
        <v>6.3169787350000002</v>
      </c>
      <c r="J1171">
        <v>13.175038238999999</v>
      </c>
      <c r="K1171">
        <v>13.415398422999999</v>
      </c>
      <c r="L1171">
        <v>-35.126238569999998</v>
      </c>
    </row>
    <row r="1172" spans="1:12" x14ac:dyDescent="0.3">
      <c r="A1172" t="s">
        <v>1295</v>
      </c>
      <c r="B1172" t="s">
        <v>2690</v>
      </c>
      <c r="C1172">
        <v>78.988884905000006</v>
      </c>
      <c r="D1172">
        <v>-6.1227866950000003</v>
      </c>
      <c r="E1172">
        <v>26.854908774999998</v>
      </c>
      <c r="F1172">
        <v>-2.6157446100000001</v>
      </c>
      <c r="G1172" t="s">
        <v>2690</v>
      </c>
      <c r="H1172" t="s">
        <v>2690</v>
      </c>
      <c r="I1172" t="s">
        <v>2690</v>
      </c>
      <c r="J1172">
        <v>7.8443618649999998</v>
      </c>
      <c r="K1172">
        <v>26.652542372999999</v>
      </c>
      <c r="L1172">
        <v>12.908014554999999</v>
      </c>
    </row>
    <row r="1173" spans="1:12" x14ac:dyDescent="0.3">
      <c r="A1173" t="s">
        <v>1296</v>
      </c>
      <c r="B1173">
        <v>11.021112372999999</v>
      </c>
      <c r="C1173">
        <v>4.2433327289999996</v>
      </c>
      <c r="D1173">
        <v>3.4684833309999998</v>
      </c>
      <c r="E1173">
        <v>5.9255759450000003</v>
      </c>
      <c r="F1173">
        <v>5.3520798909999998</v>
      </c>
      <c r="G1173">
        <v>-2.5297485069999999</v>
      </c>
      <c r="H1173">
        <v>-6.7106297269999997</v>
      </c>
      <c r="I1173" t="s">
        <v>2690</v>
      </c>
      <c r="J1173">
        <v>-15.855035555000001</v>
      </c>
      <c r="K1173">
        <v>-13.132650957999999</v>
      </c>
      <c r="L1173">
        <v>-21.366487489299999</v>
      </c>
    </row>
    <row r="1174" spans="1:12" x14ac:dyDescent="0.3">
      <c r="A1174" t="s">
        <v>1297</v>
      </c>
      <c r="B1174">
        <v>-411.12528834</v>
      </c>
      <c r="C1174">
        <v>-475.49597351699998</v>
      </c>
      <c r="D1174">
        <v>-115.91626870899999</v>
      </c>
      <c r="E1174">
        <v>-270.18198231999997</v>
      </c>
      <c r="F1174">
        <v>-49.516365565000001</v>
      </c>
      <c r="G1174">
        <v>-360.90888680400002</v>
      </c>
      <c r="H1174" t="s">
        <v>2690</v>
      </c>
      <c r="I1174">
        <v>-128.65094302399999</v>
      </c>
      <c r="J1174">
        <v>-36.309823917000003</v>
      </c>
      <c r="K1174">
        <v>-37.123096097000001</v>
      </c>
      <c r="L1174">
        <v>-49.290390795999997</v>
      </c>
    </row>
    <row r="1175" spans="1:12" x14ac:dyDescent="0.3">
      <c r="A1175" t="s">
        <v>1298</v>
      </c>
      <c r="B1175">
        <v>12.783066947</v>
      </c>
      <c r="C1175">
        <v>11.996878135999999</v>
      </c>
      <c r="D1175">
        <v>14.987161698</v>
      </c>
      <c r="E1175">
        <v>11.32043779</v>
      </c>
      <c r="F1175">
        <v>4.660830153</v>
      </c>
      <c r="G1175">
        <v>3.0098414760000001</v>
      </c>
      <c r="H1175">
        <v>8.9863627220000009</v>
      </c>
      <c r="I1175">
        <v>6.6181625049999999</v>
      </c>
      <c r="J1175">
        <v>1.2955042880000001</v>
      </c>
      <c r="K1175">
        <v>-27.504253964</v>
      </c>
      <c r="L1175">
        <v>29.1884275522</v>
      </c>
    </row>
    <row r="1176" spans="1:12" x14ac:dyDescent="0.3">
      <c r="A1176" t="s">
        <v>1299</v>
      </c>
      <c r="B1176">
        <v>-60.831353919000001</v>
      </c>
      <c r="C1176">
        <v>-81.374722837999997</v>
      </c>
      <c r="D1176">
        <v>-168.631540207</v>
      </c>
      <c r="E1176">
        <v>-106.988564168</v>
      </c>
      <c r="F1176">
        <v>-153.45412798199999</v>
      </c>
      <c r="G1176">
        <v>-108.468415365</v>
      </c>
      <c r="H1176">
        <v>-80.858711440999997</v>
      </c>
      <c r="I1176">
        <v>-99.252548130999998</v>
      </c>
      <c r="J1176">
        <v>-186.59605868599999</v>
      </c>
      <c r="K1176">
        <v>-73.040365757999993</v>
      </c>
      <c r="L1176">
        <v>-134.309428051</v>
      </c>
    </row>
    <row r="1177" spans="1:12" x14ac:dyDescent="0.3">
      <c r="A1177" t="s">
        <v>1300</v>
      </c>
      <c r="B1177">
        <v>-107.511972754</v>
      </c>
      <c r="C1177">
        <v>-335.45106250800001</v>
      </c>
      <c r="D1177">
        <v>6.1308110190000003</v>
      </c>
      <c r="E1177">
        <v>-234.42775083999999</v>
      </c>
      <c r="F1177">
        <v>-202.36769984899999</v>
      </c>
      <c r="G1177">
        <v>-87.515680899000003</v>
      </c>
      <c r="H1177">
        <v>-956.99522485900002</v>
      </c>
      <c r="I1177" t="s">
        <v>2690</v>
      </c>
      <c r="J1177">
        <v>-175.390351899</v>
      </c>
      <c r="K1177">
        <v>-30.761964103</v>
      </c>
      <c r="L1177">
        <v>28.889088641400001</v>
      </c>
    </row>
    <row r="1178" spans="1:12" x14ac:dyDescent="0.3">
      <c r="A1178" t="s">
        <v>1301</v>
      </c>
      <c r="B1178">
        <v>5.6521035849999999</v>
      </c>
      <c r="C1178">
        <v>7.7062838429999996</v>
      </c>
      <c r="D1178">
        <v>6.2274657659999999</v>
      </c>
      <c r="E1178">
        <v>22.992859973000002</v>
      </c>
      <c r="F1178">
        <v>31.851309445999998</v>
      </c>
      <c r="G1178">
        <v>36.162980220000001</v>
      </c>
      <c r="H1178">
        <v>35.350320736</v>
      </c>
      <c r="I1178">
        <v>16.975316914</v>
      </c>
      <c r="J1178">
        <v>8.886897093</v>
      </c>
      <c r="K1178">
        <v>5.4037666120000001</v>
      </c>
      <c r="L1178">
        <v>0.9153831617</v>
      </c>
    </row>
    <row r="1179" spans="1:12" x14ac:dyDescent="0.3">
      <c r="A1179" t="s">
        <v>1302</v>
      </c>
      <c r="B1179">
        <v>4.1401460019999998</v>
      </c>
      <c r="C1179">
        <v>5.5813298180000004</v>
      </c>
      <c r="D1179">
        <v>4.9800949909999996</v>
      </c>
      <c r="E1179">
        <v>7.1431510510000003</v>
      </c>
      <c r="F1179">
        <v>8.7848364889999999</v>
      </c>
      <c r="G1179">
        <v>7.971311515</v>
      </c>
      <c r="H1179">
        <v>8.8705986620000008</v>
      </c>
      <c r="I1179">
        <v>8.2287572010000005</v>
      </c>
      <c r="J1179">
        <v>6.9590137160000003</v>
      </c>
      <c r="K1179">
        <v>6.1271387239999999</v>
      </c>
      <c r="L1179" t="s">
        <v>2690</v>
      </c>
    </row>
    <row r="1180" spans="1:12" x14ac:dyDescent="0.3">
      <c r="A1180" t="s">
        <v>1303</v>
      </c>
      <c r="B1180">
        <v>-2.219542159</v>
      </c>
      <c r="C1180">
        <v>17.429826007999999</v>
      </c>
      <c r="D1180">
        <v>21.406469592000001</v>
      </c>
      <c r="E1180">
        <v>5.4398380639999999</v>
      </c>
      <c r="F1180">
        <v>-13.418911324</v>
      </c>
      <c r="G1180">
        <v>-17.552658676</v>
      </c>
      <c r="H1180">
        <v>-11.717216409000001</v>
      </c>
      <c r="I1180">
        <v>-19.439057476999999</v>
      </c>
      <c r="J1180">
        <v>5.3625388970000003</v>
      </c>
      <c r="K1180">
        <v>-18.8461156764</v>
      </c>
      <c r="L1180">
        <v>-29.164845513900001</v>
      </c>
    </row>
    <row r="1181" spans="1:12" x14ac:dyDescent="0.3">
      <c r="A1181" t="s">
        <v>1304</v>
      </c>
      <c r="B1181">
        <v>-51.186376715999998</v>
      </c>
      <c r="C1181">
        <v>-17.841906470000001</v>
      </c>
      <c r="D1181">
        <v>24.509734846000001</v>
      </c>
      <c r="E1181">
        <v>62.621556769000001</v>
      </c>
      <c r="F1181">
        <v>9.4161853400000002</v>
      </c>
      <c r="G1181">
        <v>11.603615762</v>
      </c>
      <c r="H1181">
        <v>9.9403811849999997</v>
      </c>
      <c r="I1181">
        <v>-4.4821358189999998</v>
      </c>
      <c r="J1181">
        <v>14.122013043999999</v>
      </c>
      <c r="K1181">
        <v>9.0951110929999999</v>
      </c>
      <c r="L1181">
        <v>-46.164413863999997</v>
      </c>
    </row>
    <row r="1182" spans="1:12" x14ac:dyDescent="0.3">
      <c r="A1182" t="s">
        <v>1305</v>
      </c>
      <c r="B1182">
        <v>-4.4649300040000002</v>
      </c>
      <c r="C1182">
        <v>-10.288635435</v>
      </c>
      <c r="D1182">
        <v>-5.5299792679999999</v>
      </c>
      <c r="E1182">
        <v>1.847823835</v>
      </c>
      <c r="F1182">
        <v>2.4500567960000001</v>
      </c>
      <c r="G1182">
        <v>1.077460587</v>
      </c>
      <c r="H1182">
        <v>3.3323524830000002</v>
      </c>
      <c r="I1182">
        <v>-2.0533543930000002</v>
      </c>
      <c r="J1182">
        <v>-1.3551927699999999</v>
      </c>
      <c r="K1182">
        <v>-0.80689180500000002</v>
      </c>
      <c r="L1182">
        <v>-4.3901051298000002</v>
      </c>
    </row>
    <row r="1183" spans="1:12" x14ac:dyDescent="0.3">
      <c r="A1183" t="s">
        <v>1306</v>
      </c>
      <c r="B1183">
        <v>9.807679598</v>
      </c>
      <c r="C1183">
        <v>11.068990974</v>
      </c>
      <c r="D1183">
        <v>15.040147592</v>
      </c>
      <c r="E1183">
        <v>41.531987733000001</v>
      </c>
      <c r="F1183">
        <v>12.216128607</v>
      </c>
      <c r="G1183">
        <v>7.6394331620000004</v>
      </c>
      <c r="H1183">
        <v>5.2681846630000004</v>
      </c>
      <c r="I1183">
        <v>16.860033646000002</v>
      </c>
      <c r="J1183">
        <v>8.4035245290000002</v>
      </c>
      <c r="K1183">
        <v>-2.7703901100000001</v>
      </c>
      <c r="L1183">
        <v>-2.625725992</v>
      </c>
    </row>
    <row r="1184" spans="1:12" x14ac:dyDescent="0.3">
      <c r="A1184" t="s">
        <v>1307</v>
      </c>
      <c r="B1184">
        <v>1.2893948470000001</v>
      </c>
      <c r="C1184">
        <v>-0.31237843300000001</v>
      </c>
      <c r="D1184">
        <v>-1.0542740150000001</v>
      </c>
      <c r="E1184">
        <v>12.710960461000001</v>
      </c>
      <c r="F1184">
        <v>17.569894899000001</v>
      </c>
      <c r="G1184">
        <v>9.4151058760000002</v>
      </c>
      <c r="H1184">
        <v>5.1772262449999999</v>
      </c>
      <c r="I1184">
        <v>-4.8409623970000002</v>
      </c>
      <c r="J1184">
        <v>3.7161706520000002</v>
      </c>
      <c r="K1184">
        <v>12.787229566000001</v>
      </c>
      <c r="L1184">
        <v>8.98108094</v>
      </c>
    </row>
    <row r="1185" spans="1:12" x14ac:dyDescent="0.3">
      <c r="A1185" t="s">
        <v>1308</v>
      </c>
      <c r="B1185">
        <v>-3.399801493</v>
      </c>
      <c r="C1185">
        <v>6.847418684</v>
      </c>
      <c r="D1185">
        <v>11.14062665</v>
      </c>
      <c r="E1185">
        <v>5.7098698819999996</v>
      </c>
      <c r="F1185">
        <v>5.6972759880000003</v>
      </c>
      <c r="G1185">
        <v>8.0173357250000006</v>
      </c>
      <c r="H1185">
        <v>8.9131768220000005</v>
      </c>
      <c r="I1185">
        <v>6.4226201850000004</v>
      </c>
      <c r="J1185">
        <v>7.111310993</v>
      </c>
      <c r="K1185">
        <v>11.418287765000001</v>
      </c>
      <c r="L1185">
        <v>9.6526447090000005</v>
      </c>
    </row>
    <row r="1186" spans="1:12" x14ac:dyDescent="0.3">
      <c r="A1186" t="s">
        <v>1309</v>
      </c>
      <c r="B1186" t="s">
        <v>2690</v>
      </c>
      <c r="C1186">
        <v>163.23487072200001</v>
      </c>
      <c r="D1186">
        <v>-27.030463331</v>
      </c>
      <c r="E1186">
        <v>-44.057895123999998</v>
      </c>
      <c r="F1186">
        <v>-62.768279374000002</v>
      </c>
      <c r="G1186">
        <v>-29.712982551</v>
      </c>
      <c r="H1186">
        <v>-122.517916265</v>
      </c>
      <c r="I1186">
        <v>-217.73492873999999</v>
      </c>
      <c r="J1186">
        <v>-272.094488189</v>
      </c>
      <c r="K1186">
        <v>-444.12201730599998</v>
      </c>
      <c r="L1186">
        <v>-247.22866718200001</v>
      </c>
    </row>
    <row r="1187" spans="1:12" x14ac:dyDescent="0.3">
      <c r="A1187" t="s">
        <v>1310</v>
      </c>
      <c r="B1187">
        <v>-264.14813404400002</v>
      </c>
      <c r="C1187">
        <v>-181.20195406100001</v>
      </c>
      <c r="D1187" t="s">
        <v>2690</v>
      </c>
      <c r="E1187" t="s">
        <v>2690</v>
      </c>
      <c r="F1187">
        <v>31.809103331999999</v>
      </c>
      <c r="G1187">
        <v>10.254546182</v>
      </c>
      <c r="H1187">
        <v>2.3861947649999999</v>
      </c>
      <c r="I1187">
        <v>7.1567113039999999</v>
      </c>
      <c r="J1187">
        <v>8.329682086</v>
      </c>
      <c r="K1187">
        <v>2.9722914540000001</v>
      </c>
      <c r="L1187">
        <v>-11.0396557084</v>
      </c>
    </row>
    <row r="1188" spans="1:12" x14ac:dyDescent="0.3">
      <c r="A1188" t="s">
        <v>1311</v>
      </c>
      <c r="B1188">
        <v>-11.070596299</v>
      </c>
      <c r="C1188">
        <v>-6.6302644700000002</v>
      </c>
      <c r="D1188">
        <v>-18.170805571999999</v>
      </c>
      <c r="E1188">
        <v>73.042956279999999</v>
      </c>
      <c r="F1188">
        <v>5.2430789579999999</v>
      </c>
      <c r="G1188">
        <v>3.5020647230000002</v>
      </c>
      <c r="H1188">
        <v>-56.398154345000002</v>
      </c>
      <c r="I1188">
        <v>-99.669215502</v>
      </c>
      <c r="J1188">
        <v>99.422779622999997</v>
      </c>
      <c r="K1188">
        <v>-21.856207439999999</v>
      </c>
      <c r="L1188">
        <v>7.3115921428000004</v>
      </c>
    </row>
    <row r="1189" spans="1:12" x14ac:dyDescent="0.3">
      <c r="A1189" t="s">
        <v>1312</v>
      </c>
      <c r="B1189">
        <v>6.2812153049999999</v>
      </c>
      <c r="C1189">
        <v>6.7722444729999998</v>
      </c>
      <c r="D1189">
        <v>5.1012336539999996</v>
      </c>
      <c r="E1189">
        <v>9.0192178720000005</v>
      </c>
      <c r="F1189">
        <v>14.898882156999999</v>
      </c>
      <c r="G1189">
        <v>15.096301603000001</v>
      </c>
      <c r="H1189">
        <v>14.404644755</v>
      </c>
      <c r="I1189">
        <v>16.178805866000001</v>
      </c>
      <c r="J1189">
        <v>12.305673659</v>
      </c>
      <c r="K1189">
        <v>7.8230002430000001</v>
      </c>
      <c r="L1189">
        <v>23.4982129765</v>
      </c>
    </row>
    <row r="1190" spans="1:12" x14ac:dyDescent="0.3">
      <c r="A1190" t="s">
        <v>1313</v>
      </c>
      <c r="B1190">
        <v>2.3381085260000001</v>
      </c>
      <c r="C1190">
        <v>2.5475503420000001</v>
      </c>
      <c r="D1190">
        <v>3.9837247869999999</v>
      </c>
      <c r="E1190">
        <v>6.682729181</v>
      </c>
      <c r="F1190">
        <v>5.9650627429999998</v>
      </c>
      <c r="G1190">
        <v>9.0583050069999995</v>
      </c>
      <c r="H1190">
        <v>10.827173295</v>
      </c>
      <c r="I1190">
        <v>14.286924981</v>
      </c>
      <c r="J1190">
        <v>14.062196557</v>
      </c>
      <c r="K1190">
        <v>16.187611137000001</v>
      </c>
      <c r="L1190">
        <v>6.3588666979999999</v>
      </c>
    </row>
    <row r="1191" spans="1:12" x14ac:dyDescent="0.3">
      <c r="A1191" t="s">
        <v>1314</v>
      </c>
      <c r="B1191">
        <v>-49.469079448000002</v>
      </c>
      <c r="C1191">
        <v>-49.434114014000002</v>
      </c>
      <c r="D1191">
        <v>-112.086829012</v>
      </c>
      <c r="E1191">
        <v>-359.91209461800003</v>
      </c>
      <c r="F1191">
        <v>-142.07551509800001</v>
      </c>
      <c r="G1191">
        <v>-148.36061691899999</v>
      </c>
      <c r="H1191">
        <v>46.364082060999998</v>
      </c>
      <c r="I1191">
        <v>-14.239634456999999</v>
      </c>
      <c r="J1191">
        <v>-35.862305589999998</v>
      </c>
      <c r="K1191">
        <v>-11.324039283999999</v>
      </c>
      <c r="L1191">
        <v>-19.7448818596</v>
      </c>
    </row>
    <row r="1192" spans="1:12" x14ac:dyDescent="0.3">
      <c r="A1192" t="s">
        <v>1315</v>
      </c>
      <c r="B1192">
        <v>-3.7937802060000001</v>
      </c>
      <c r="C1192">
        <v>-1.2051905650000001</v>
      </c>
      <c r="D1192">
        <v>-6.2988297080000004</v>
      </c>
      <c r="E1192">
        <v>-1.910220281</v>
      </c>
      <c r="F1192">
        <v>-15.683430709</v>
      </c>
      <c r="G1192">
        <v>-6.1900455919999997</v>
      </c>
      <c r="H1192">
        <v>-11.314402633</v>
      </c>
      <c r="I1192">
        <v>-15.431890955</v>
      </c>
      <c r="J1192">
        <v>-57.903208651</v>
      </c>
      <c r="K1192">
        <v>-178.10333889399999</v>
      </c>
      <c r="L1192" t="s">
        <v>2690</v>
      </c>
    </row>
    <row r="1193" spans="1:12" x14ac:dyDescent="0.3">
      <c r="A1193" t="s">
        <v>1316</v>
      </c>
      <c r="B1193">
        <v>-79.678576026000002</v>
      </c>
      <c r="C1193">
        <v>-60.999235667000001</v>
      </c>
      <c r="D1193">
        <v>-137.760926359</v>
      </c>
      <c r="E1193">
        <v>-44.349996355000002</v>
      </c>
      <c r="F1193">
        <v>-67.500486624999994</v>
      </c>
      <c r="G1193">
        <v>-54.769837965000001</v>
      </c>
      <c r="H1193">
        <v>-44.605959701000003</v>
      </c>
      <c r="I1193">
        <v>-38.133468882000003</v>
      </c>
      <c r="J1193">
        <v>-30.617711046</v>
      </c>
      <c r="K1193">
        <v>-51.619163974000003</v>
      </c>
      <c r="L1193">
        <v>46.058047547999998</v>
      </c>
    </row>
    <row r="1194" spans="1:12" x14ac:dyDescent="0.3">
      <c r="A1194" t="s">
        <v>1317</v>
      </c>
      <c r="B1194">
        <v>-17.577940325</v>
      </c>
      <c r="C1194">
        <v>-31.520387993</v>
      </c>
      <c r="D1194">
        <v>-12.021697274999999</v>
      </c>
      <c r="E1194">
        <v>-18.057417752999999</v>
      </c>
      <c r="F1194">
        <v>-52.516452270000002</v>
      </c>
      <c r="G1194">
        <v>-4.7585418150000001</v>
      </c>
      <c r="H1194">
        <v>4.888945133</v>
      </c>
      <c r="I1194">
        <v>3.6017388559999999</v>
      </c>
      <c r="J1194">
        <v>-8.9096810130000001</v>
      </c>
      <c r="K1194">
        <v>-12.126138468000001</v>
      </c>
      <c r="L1194">
        <v>-35.227513190800003</v>
      </c>
    </row>
    <row r="1195" spans="1:12" x14ac:dyDescent="0.3">
      <c r="A1195" t="s">
        <v>1318</v>
      </c>
      <c r="B1195">
        <v>4.8192611789999997</v>
      </c>
      <c r="C1195">
        <v>13.142326117</v>
      </c>
      <c r="D1195">
        <v>9.2974750319999995</v>
      </c>
      <c r="E1195">
        <v>10.309937519</v>
      </c>
      <c r="F1195">
        <v>11.015827902</v>
      </c>
      <c r="G1195">
        <v>7.9120010990000003</v>
      </c>
      <c r="H1195">
        <v>8.9967839989999998</v>
      </c>
      <c r="I1195">
        <v>6.3653179189999998</v>
      </c>
      <c r="J1195">
        <v>8.4415402890000006</v>
      </c>
      <c r="K1195">
        <v>12.565516344600001</v>
      </c>
      <c r="L1195">
        <v>-3.7760202546000001</v>
      </c>
    </row>
    <row r="1196" spans="1:12" x14ac:dyDescent="0.3">
      <c r="A1196" t="s">
        <v>1319</v>
      </c>
      <c r="B1196">
        <v>43.902580039</v>
      </c>
      <c r="C1196">
        <v>56.699786258000003</v>
      </c>
      <c r="D1196">
        <v>40.898817283</v>
      </c>
      <c r="E1196">
        <v>30.981595091999999</v>
      </c>
      <c r="F1196">
        <v>26.465467208</v>
      </c>
      <c r="G1196">
        <v>24.609874648000002</v>
      </c>
      <c r="H1196">
        <v>14.699744957</v>
      </c>
      <c r="I1196">
        <v>13.067729084</v>
      </c>
      <c r="J1196">
        <v>18.747826087</v>
      </c>
      <c r="K1196">
        <v>12.196659313</v>
      </c>
      <c r="L1196">
        <v>-2.8832009415000002</v>
      </c>
    </row>
    <row r="1197" spans="1:12" x14ac:dyDescent="0.3">
      <c r="A1197" t="s">
        <v>1320</v>
      </c>
      <c r="B1197">
        <v>25.565109733</v>
      </c>
      <c r="C1197">
        <v>16.202516624000001</v>
      </c>
      <c r="D1197">
        <v>11.713658576</v>
      </c>
      <c r="E1197">
        <v>11.481446362</v>
      </c>
      <c r="F1197">
        <v>12.444680413</v>
      </c>
      <c r="G1197">
        <v>12.24197343</v>
      </c>
      <c r="H1197">
        <v>8.7145178849999994</v>
      </c>
      <c r="I1197">
        <v>4.1628122110000003</v>
      </c>
      <c r="J1197">
        <v>2.783904905</v>
      </c>
      <c r="K1197">
        <v>-51.276744241999999</v>
      </c>
      <c r="L1197">
        <v>4.6313088607999999</v>
      </c>
    </row>
    <row r="1198" spans="1:12" x14ac:dyDescent="0.3">
      <c r="A1198" t="s">
        <v>1321</v>
      </c>
      <c r="B1198">
        <v>17.530680733000001</v>
      </c>
      <c r="C1198">
        <v>6.4558362110000003</v>
      </c>
      <c r="D1198">
        <v>21.001919132000001</v>
      </c>
      <c r="E1198">
        <v>9.3465525530000004</v>
      </c>
      <c r="F1198">
        <v>9.6670030269999998</v>
      </c>
      <c r="G1198">
        <v>7.6280827410000001</v>
      </c>
      <c r="H1198">
        <v>6.8638137439999998</v>
      </c>
      <c r="I1198">
        <v>19.086752053000001</v>
      </c>
      <c r="J1198">
        <v>19.358892341000001</v>
      </c>
      <c r="K1198">
        <v>17.909566562999998</v>
      </c>
      <c r="L1198" t="s">
        <v>2690</v>
      </c>
    </row>
    <row r="1199" spans="1:12" x14ac:dyDescent="0.3">
      <c r="A1199" t="s">
        <v>1322</v>
      </c>
      <c r="B1199">
        <v>11.168609996000001</v>
      </c>
      <c r="C1199">
        <v>15.718670039999999</v>
      </c>
      <c r="D1199">
        <v>6.376372087</v>
      </c>
      <c r="E1199">
        <v>5.0725438120000002</v>
      </c>
      <c r="F1199">
        <v>6.4190022689999999</v>
      </c>
      <c r="G1199">
        <v>2.1854703309999999</v>
      </c>
      <c r="H1199">
        <v>-3.7712517060000001</v>
      </c>
      <c r="I1199">
        <v>-2.5887668910000001</v>
      </c>
      <c r="J1199">
        <v>-1.9362630860000001</v>
      </c>
      <c r="K1199">
        <v>-17.40473433</v>
      </c>
      <c r="L1199">
        <v>-48.9284910461</v>
      </c>
    </row>
    <row r="1200" spans="1:12" x14ac:dyDescent="0.3">
      <c r="A1200" t="s">
        <v>1323</v>
      </c>
      <c r="B1200">
        <v>3.6597117890000002</v>
      </c>
      <c r="C1200">
        <v>12.43522261</v>
      </c>
      <c r="D1200">
        <v>19.784469605999998</v>
      </c>
      <c r="E1200">
        <v>17.021165102000001</v>
      </c>
      <c r="F1200">
        <v>19.893879539</v>
      </c>
      <c r="G1200">
        <v>72.192079292000003</v>
      </c>
      <c r="H1200">
        <v>18.254227024999999</v>
      </c>
      <c r="I1200">
        <v>6.0675766419999997</v>
      </c>
      <c r="J1200">
        <v>4.7710291500000004</v>
      </c>
      <c r="K1200">
        <v>0.308372072</v>
      </c>
      <c r="L1200">
        <v>32.7135617024</v>
      </c>
    </row>
    <row r="1201" spans="1:12" x14ac:dyDescent="0.3">
      <c r="A1201" t="s">
        <v>1324</v>
      </c>
      <c r="B1201">
        <v>2.8786966199999999</v>
      </c>
      <c r="C1201">
        <v>-7.1735676230000003</v>
      </c>
      <c r="D1201">
        <v>0.49678683699999998</v>
      </c>
      <c r="E1201">
        <v>2.7414911580000001</v>
      </c>
      <c r="F1201">
        <v>-19.622385528999999</v>
      </c>
      <c r="G1201">
        <v>-132.81586228099999</v>
      </c>
      <c r="H1201">
        <v>-38.223361093000001</v>
      </c>
      <c r="I1201">
        <v>-46.547242427999997</v>
      </c>
      <c r="J1201">
        <v>-57.519428038999997</v>
      </c>
      <c r="K1201">
        <v>-19.749288062000002</v>
      </c>
      <c r="L1201">
        <v>-24.875659572</v>
      </c>
    </row>
    <row r="1202" spans="1:12" x14ac:dyDescent="0.3">
      <c r="A1202" t="s">
        <v>1325</v>
      </c>
      <c r="B1202">
        <v>-4.4814197570000003</v>
      </c>
      <c r="C1202">
        <v>-1.231800802</v>
      </c>
      <c r="D1202">
        <v>0.18896028500000001</v>
      </c>
      <c r="E1202">
        <v>1.888648825</v>
      </c>
      <c r="F1202">
        <v>-1.2866377309999999</v>
      </c>
      <c r="G1202">
        <v>0.44575432100000001</v>
      </c>
      <c r="H1202">
        <v>0.62064952699999998</v>
      </c>
      <c r="I1202">
        <v>5.0332869200000001</v>
      </c>
      <c r="J1202">
        <v>-0.69405634400000005</v>
      </c>
      <c r="K1202">
        <v>3.9527991810000001</v>
      </c>
      <c r="L1202">
        <v>-13.553162351299999</v>
      </c>
    </row>
    <row r="1203" spans="1:12" x14ac:dyDescent="0.3">
      <c r="A1203" t="s">
        <v>1326</v>
      </c>
      <c r="B1203">
        <v>2.4772477739999998</v>
      </c>
      <c r="C1203">
        <v>6.9124679389999999</v>
      </c>
      <c r="D1203">
        <v>9.4182843900000002</v>
      </c>
      <c r="E1203">
        <v>9.8541696600000002</v>
      </c>
      <c r="F1203">
        <v>9.2087661589999996</v>
      </c>
      <c r="G1203">
        <v>12.996913150999999</v>
      </c>
      <c r="H1203">
        <v>3.2462858059999999</v>
      </c>
      <c r="I1203">
        <v>7.4016163419999996</v>
      </c>
      <c r="J1203">
        <v>-1.6667532199999999</v>
      </c>
      <c r="K1203">
        <v>-2.1263915510000002</v>
      </c>
      <c r="L1203">
        <v>-114.7336113691</v>
      </c>
    </row>
    <row r="1204" spans="1:12" x14ac:dyDescent="0.3">
      <c r="A1204" t="s">
        <v>1327</v>
      </c>
      <c r="B1204">
        <v>505.02477632199998</v>
      </c>
      <c r="C1204">
        <v>3068.8620518520001</v>
      </c>
      <c r="D1204">
        <v>3291.9329279160002</v>
      </c>
      <c r="E1204">
        <v>2769.4977729990001</v>
      </c>
      <c r="F1204">
        <v>1943.9595998760001</v>
      </c>
      <c r="G1204">
        <v>1908.72099968</v>
      </c>
      <c r="H1204">
        <v>161.48297689699999</v>
      </c>
      <c r="I1204">
        <v>101.73433833599999</v>
      </c>
      <c r="J1204">
        <v>321.19151553299997</v>
      </c>
      <c r="K1204">
        <v>332.397673021</v>
      </c>
      <c r="L1204">
        <v>209.910635684</v>
      </c>
    </row>
    <row r="1205" spans="1:12" x14ac:dyDescent="0.3">
      <c r="A1205" t="s">
        <v>1328</v>
      </c>
      <c r="B1205">
        <v>15.681326779000001</v>
      </c>
      <c r="C1205">
        <v>5.1306395370000004</v>
      </c>
      <c r="D1205">
        <v>3.1773946550000001</v>
      </c>
      <c r="E1205">
        <v>11.474303827</v>
      </c>
      <c r="F1205">
        <v>3.6222492700000002</v>
      </c>
      <c r="G1205">
        <v>2.6561590210000001</v>
      </c>
      <c r="H1205">
        <v>14.902550389</v>
      </c>
      <c r="I1205">
        <v>3.8283769560000001</v>
      </c>
      <c r="J1205">
        <v>1.6140778010000001</v>
      </c>
      <c r="K1205">
        <v>-8.8064903900000004</v>
      </c>
      <c r="L1205">
        <v>12.610226779</v>
      </c>
    </row>
    <row r="1206" spans="1:12" x14ac:dyDescent="0.3">
      <c r="A1206" t="s">
        <v>1329</v>
      </c>
      <c r="B1206">
        <v>4.3585534920000004</v>
      </c>
      <c r="C1206">
        <v>-2.0469111089999998</v>
      </c>
      <c r="D1206">
        <v>-5.3849147869999996</v>
      </c>
      <c r="E1206">
        <v>0.62728626499999995</v>
      </c>
      <c r="F1206">
        <v>-17.802401161999999</v>
      </c>
      <c r="G1206">
        <v>-4.9517084679999996</v>
      </c>
      <c r="H1206">
        <v>-0.97432521400000005</v>
      </c>
      <c r="I1206">
        <v>-0.64128638699999996</v>
      </c>
      <c r="J1206">
        <v>25.681364166000002</v>
      </c>
      <c r="K1206">
        <v>-4.9642091920000002</v>
      </c>
      <c r="L1206">
        <v>-76.539511232400002</v>
      </c>
    </row>
    <row r="1207" spans="1:12" x14ac:dyDescent="0.3">
      <c r="A1207" t="s">
        <v>1330</v>
      </c>
      <c r="B1207">
        <v>-205.52778367499999</v>
      </c>
      <c r="C1207">
        <v>-823.641217299</v>
      </c>
      <c r="D1207" t="s">
        <v>2690</v>
      </c>
      <c r="E1207" t="s">
        <v>2690</v>
      </c>
      <c r="F1207" t="s">
        <v>2690</v>
      </c>
      <c r="G1207" t="s">
        <v>2690</v>
      </c>
      <c r="H1207" t="s">
        <v>2690</v>
      </c>
      <c r="I1207">
        <v>3579.965123038</v>
      </c>
      <c r="J1207">
        <v>-472.52077289900001</v>
      </c>
      <c r="K1207" t="s">
        <v>2690</v>
      </c>
      <c r="L1207">
        <v>490.06028658849999</v>
      </c>
    </row>
    <row r="1208" spans="1:12" x14ac:dyDescent="0.3">
      <c r="A1208" t="s">
        <v>1331</v>
      </c>
      <c r="B1208">
        <v>9.5438725039999994</v>
      </c>
      <c r="C1208">
        <v>-0.982545789</v>
      </c>
      <c r="D1208">
        <v>9.8191805910000003</v>
      </c>
      <c r="E1208">
        <v>11.945668984999999</v>
      </c>
      <c r="F1208">
        <v>5.4025550620000002</v>
      </c>
      <c r="G1208">
        <v>2.6801673579999998</v>
      </c>
      <c r="H1208">
        <v>4.6396910460000003</v>
      </c>
      <c r="I1208">
        <v>-2.8893731919999999</v>
      </c>
      <c r="J1208">
        <v>-2.0714675570000001</v>
      </c>
      <c r="K1208">
        <v>3.292293404</v>
      </c>
      <c r="L1208">
        <v>5.5003557402999999</v>
      </c>
    </row>
    <row r="1209" spans="1:12" x14ac:dyDescent="0.3">
      <c r="A1209" t="s">
        <v>1332</v>
      </c>
      <c r="B1209">
        <v>2.8025082330000002</v>
      </c>
      <c r="C1209">
        <v>10.063193162999999</v>
      </c>
      <c r="D1209">
        <v>8.3687142130000005</v>
      </c>
      <c r="E1209">
        <v>10.687821502</v>
      </c>
      <c r="F1209">
        <v>13.808181569</v>
      </c>
      <c r="G1209">
        <v>5.9800073889999998</v>
      </c>
      <c r="H1209">
        <v>9.4626892100000006</v>
      </c>
      <c r="I1209">
        <v>-5.7317269999999997E-2</v>
      </c>
      <c r="J1209">
        <v>-3.7399399359999999</v>
      </c>
      <c r="K1209">
        <v>8.3428741800000008</v>
      </c>
      <c r="L1209">
        <v>-10.024763353899999</v>
      </c>
    </row>
    <row r="1210" spans="1:12" x14ac:dyDescent="0.3">
      <c r="A1210" t="s">
        <v>1333</v>
      </c>
      <c r="B1210">
        <v>4.2328147129999998</v>
      </c>
      <c r="C1210">
        <v>8.9675471939999998</v>
      </c>
      <c r="D1210">
        <v>3.9006887560000001</v>
      </c>
      <c r="E1210">
        <v>5.7918183379999997</v>
      </c>
      <c r="F1210">
        <v>10.114699705</v>
      </c>
      <c r="G1210">
        <v>14.472222747</v>
      </c>
      <c r="H1210">
        <v>11.056584073</v>
      </c>
      <c r="I1210">
        <v>9.5868260240000005</v>
      </c>
      <c r="J1210">
        <v>8.3417378670000009</v>
      </c>
      <c r="K1210">
        <v>0.41220199699999999</v>
      </c>
      <c r="L1210">
        <v>-16.145839209999998</v>
      </c>
    </row>
    <row r="1211" spans="1:12" x14ac:dyDescent="0.3">
      <c r="A1211" t="s">
        <v>1334</v>
      </c>
      <c r="B1211">
        <v>20.960052641000001</v>
      </c>
      <c r="C1211">
        <v>18.639897191999999</v>
      </c>
      <c r="D1211">
        <v>16.192156233999999</v>
      </c>
      <c r="E1211">
        <v>14.196969735</v>
      </c>
      <c r="F1211">
        <v>8.3718200039999999</v>
      </c>
      <c r="G1211">
        <v>7.6479120079999996</v>
      </c>
      <c r="H1211">
        <v>7.358338142</v>
      </c>
      <c r="I1211">
        <v>6.5127869409999999</v>
      </c>
      <c r="J1211">
        <v>10.834730797000001</v>
      </c>
      <c r="K1211">
        <v>13.060096281</v>
      </c>
      <c r="L1211">
        <v>7.8900154625000001</v>
      </c>
    </row>
    <row r="1212" spans="1:12" x14ac:dyDescent="0.3">
      <c r="A1212" t="s">
        <v>1335</v>
      </c>
      <c r="B1212">
        <v>-1.8623383490000001</v>
      </c>
      <c r="C1212">
        <v>6.3943705059999996</v>
      </c>
      <c r="D1212">
        <v>9.2317111220000001</v>
      </c>
      <c r="E1212">
        <v>14.532555908999999</v>
      </c>
      <c r="F1212">
        <v>15.493525427</v>
      </c>
      <c r="G1212">
        <v>8.814527</v>
      </c>
      <c r="H1212">
        <v>6.4008466339999996</v>
      </c>
      <c r="I1212">
        <v>-8.0232688220000004</v>
      </c>
      <c r="J1212">
        <v>-9.1094132210000005</v>
      </c>
      <c r="K1212">
        <v>-1.258968458</v>
      </c>
      <c r="L1212">
        <v>-13.3387998615</v>
      </c>
    </row>
    <row r="1213" spans="1:12" x14ac:dyDescent="0.3">
      <c r="A1213" t="s">
        <v>1336</v>
      </c>
      <c r="B1213">
        <v>15.356319457</v>
      </c>
      <c r="C1213">
        <v>10.275366076999999</v>
      </c>
      <c r="D1213">
        <v>13.157456698000001</v>
      </c>
      <c r="E1213">
        <v>5.2563467230000001</v>
      </c>
      <c r="F1213">
        <v>0.83654351500000002</v>
      </c>
      <c r="G1213">
        <v>6.3337468819999998</v>
      </c>
      <c r="H1213">
        <v>7.9154875679999996</v>
      </c>
      <c r="I1213">
        <v>168.209859145</v>
      </c>
      <c r="J1213">
        <v>-0.41652033999999999</v>
      </c>
      <c r="K1213">
        <v>-17.221457513000001</v>
      </c>
      <c r="L1213">
        <v>-1.2893046029999999</v>
      </c>
    </row>
    <row r="1214" spans="1:12" x14ac:dyDescent="0.3">
      <c r="A1214" t="s">
        <v>1337</v>
      </c>
      <c r="B1214">
        <v>-2.1365169060000002</v>
      </c>
      <c r="C1214">
        <v>0.62491876300000004</v>
      </c>
      <c r="D1214">
        <v>-9.0505781459999994</v>
      </c>
      <c r="E1214">
        <v>-29.341032707</v>
      </c>
      <c r="F1214">
        <v>-21.878226053999999</v>
      </c>
      <c r="G1214">
        <v>3.2638165520000002</v>
      </c>
      <c r="H1214">
        <v>5.4551492509999999</v>
      </c>
      <c r="I1214">
        <v>23.445917411</v>
      </c>
      <c r="J1214">
        <v>-7.4132731510000003</v>
      </c>
      <c r="K1214">
        <v>-30.362478956</v>
      </c>
      <c r="L1214">
        <v>-8.1777374000999998</v>
      </c>
    </row>
    <row r="1215" spans="1:12" x14ac:dyDescent="0.3">
      <c r="A1215" t="s">
        <v>1338</v>
      </c>
      <c r="B1215">
        <v>30.201884736</v>
      </c>
      <c r="C1215">
        <v>35.768179592999999</v>
      </c>
      <c r="D1215">
        <v>13.259640013</v>
      </c>
      <c r="E1215">
        <v>9.4882866190000001</v>
      </c>
      <c r="F1215">
        <v>-2.2213163310000001</v>
      </c>
      <c r="G1215" t="s">
        <v>2690</v>
      </c>
      <c r="H1215" t="s">
        <v>2690</v>
      </c>
      <c r="I1215" t="s">
        <v>2690</v>
      </c>
      <c r="J1215" t="s">
        <v>2690</v>
      </c>
      <c r="K1215" t="s">
        <v>2690</v>
      </c>
      <c r="L1215" t="s">
        <v>2690</v>
      </c>
    </row>
    <row r="1216" spans="1:12" x14ac:dyDescent="0.3">
      <c r="A1216" t="s">
        <v>1339</v>
      </c>
      <c r="B1216">
        <v>24.608657248</v>
      </c>
      <c r="C1216">
        <v>21.220683867000002</v>
      </c>
      <c r="D1216">
        <v>15.031558269</v>
      </c>
      <c r="E1216">
        <v>13.484503014</v>
      </c>
      <c r="F1216">
        <v>11.266045068</v>
      </c>
      <c r="G1216">
        <v>13.552990567</v>
      </c>
      <c r="H1216">
        <v>11.842761661999999</v>
      </c>
      <c r="I1216">
        <v>13.492335893</v>
      </c>
      <c r="J1216">
        <v>15.765155253</v>
      </c>
      <c r="K1216">
        <v>17.146640846</v>
      </c>
      <c r="L1216">
        <v>18.070706767000001</v>
      </c>
    </row>
    <row r="1217" spans="1:12" x14ac:dyDescent="0.3">
      <c r="A1217" t="s">
        <v>1340</v>
      </c>
      <c r="B1217">
        <v>4.7437459867999996</v>
      </c>
      <c r="C1217">
        <v>-1.0070725706999999</v>
      </c>
      <c r="D1217">
        <v>-25.200562512600001</v>
      </c>
      <c r="E1217">
        <v>-16.153951856999999</v>
      </c>
      <c r="F1217">
        <v>-41.490374934000002</v>
      </c>
      <c r="G1217">
        <v>3.7290130000000002E-3</v>
      </c>
      <c r="H1217">
        <v>34.624888161000001</v>
      </c>
      <c r="I1217">
        <v>3.9287523630000001</v>
      </c>
      <c r="J1217">
        <v>5.6988155669999996</v>
      </c>
      <c r="K1217">
        <v>-12.896513549</v>
      </c>
      <c r="L1217" t="s">
        <v>2690</v>
      </c>
    </row>
    <row r="1218" spans="1:12" x14ac:dyDescent="0.3">
      <c r="A1218" t="s">
        <v>1341</v>
      </c>
      <c r="B1218">
        <v>-77.567545163000005</v>
      </c>
      <c r="C1218">
        <v>-24.891632577999999</v>
      </c>
      <c r="D1218">
        <v>-19.472467108</v>
      </c>
      <c r="E1218">
        <v>-47.827244008000001</v>
      </c>
      <c r="F1218">
        <v>-22.913104273999998</v>
      </c>
      <c r="G1218">
        <v>-22.089710686</v>
      </c>
      <c r="H1218">
        <v>-6.5822174369999997</v>
      </c>
      <c r="I1218">
        <v>-2.9560614300000001</v>
      </c>
      <c r="J1218">
        <v>2.2125063150000002</v>
      </c>
      <c r="K1218">
        <v>8.2305233629999996</v>
      </c>
      <c r="L1218" t="s">
        <v>2690</v>
      </c>
    </row>
    <row r="1219" spans="1:12" x14ac:dyDescent="0.3">
      <c r="A1219" t="s">
        <v>1342</v>
      </c>
      <c r="B1219">
        <v>-14.236380906999999</v>
      </c>
      <c r="C1219">
        <v>-20.761500703999999</v>
      </c>
      <c r="D1219">
        <v>-107.589728557</v>
      </c>
      <c r="E1219">
        <v>-68.309721201000002</v>
      </c>
      <c r="F1219">
        <v>-121.34677382</v>
      </c>
      <c r="G1219">
        <v>-375.37685353099999</v>
      </c>
      <c r="H1219">
        <v>-894.166940006</v>
      </c>
      <c r="I1219" t="s">
        <v>2690</v>
      </c>
      <c r="J1219" t="s">
        <v>2690</v>
      </c>
      <c r="K1219" t="s">
        <v>2690</v>
      </c>
      <c r="L1219" t="s">
        <v>2690</v>
      </c>
    </row>
    <row r="1220" spans="1:12" x14ac:dyDescent="0.3">
      <c r="A1220" t="s">
        <v>1343</v>
      </c>
      <c r="B1220">
        <v>-9.4590851540000003</v>
      </c>
      <c r="C1220">
        <v>-26.367745272000001</v>
      </c>
      <c r="D1220">
        <v>-25.228427106000002</v>
      </c>
      <c r="E1220">
        <v>12.414567116000001</v>
      </c>
      <c r="F1220">
        <v>5.1097326919999997</v>
      </c>
      <c r="G1220">
        <v>-8.8251618870000001</v>
      </c>
      <c r="H1220">
        <v>-28.439677488000001</v>
      </c>
      <c r="I1220">
        <v>9.1033396569999994</v>
      </c>
      <c r="J1220">
        <v>3.6777606459999999</v>
      </c>
      <c r="K1220">
        <v>-14.644126081</v>
      </c>
      <c r="L1220">
        <v>-23.067352231299999</v>
      </c>
    </row>
    <row r="1221" spans="1:12" x14ac:dyDescent="0.3">
      <c r="A1221" t="s">
        <v>1344</v>
      </c>
      <c r="B1221">
        <v>-69.894662299999993</v>
      </c>
      <c r="C1221">
        <v>-147.814713896</v>
      </c>
      <c r="D1221">
        <v>-235.351165337</v>
      </c>
      <c r="E1221">
        <v>-56.679587544999997</v>
      </c>
      <c r="F1221">
        <v>-67.815747402</v>
      </c>
      <c r="G1221">
        <v>-62.284369849999997</v>
      </c>
      <c r="H1221">
        <v>-41.130487072000001</v>
      </c>
      <c r="I1221">
        <v>5.7735971460000002</v>
      </c>
      <c r="J1221">
        <v>-79.109944025999994</v>
      </c>
      <c r="K1221">
        <v>-34.188781265999999</v>
      </c>
      <c r="L1221">
        <v>-72.955575990100002</v>
      </c>
    </row>
    <row r="1222" spans="1:12" x14ac:dyDescent="0.3">
      <c r="A1222" t="s">
        <v>1345</v>
      </c>
      <c r="B1222">
        <v>1.71447821</v>
      </c>
      <c r="C1222">
        <v>-3.402828601</v>
      </c>
      <c r="D1222">
        <v>-1.7755311760000001</v>
      </c>
      <c r="E1222">
        <v>-8.4121511259999995</v>
      </c>
      <c r="F1222">
        <v>-11.125034483</v>
      </c>
      <c r="G1222">
        <v>-5.145213687</v>
      </c>
      <c r="H1222">
        <v>-9.6827288589999991</v>
      </c>
      <c r="I1222">
        <v>-18.101624608000002</v>
      </c>
      <c r="J1222">
        <v>-11.744016481999999</v>
      </c>
      <c r="K1222">
        <v>-15.974226519</v>
      </c>
      <c r="L1222">
        <v>-8.8050040319999994</v>
      </c>
    </row>
    <row r="1223" spans="1:12" x14ac:dyDescent="0.3">
      <c r="A1223" t="s">
        <v>1346</v>
      </c>
      <c r="B1223">
        <v>-8.9221053189999999</v>
      </c>
      <c r="C1223">
        <v>-68.799707134000002</v>
      </c>
      <c r="D1223">
        <v>-29.422473320999998</v>
      </c>
      <c r="E1223">
        <v>-31.026467109999999</v>
      </c>
      <c r="F1223">
        <v>-2.397927658</v>
      </c>
      <c r="G1223">
        <v>-67.934048677999996</v>
      </c>
      <c r="H1223">
        <v>-34.954312612000003</v>
      </c>
      <c r="I1223">
        <v>24.642620949000001</v>
      </c>
      <c r="J1223">
        <v>-85.178537691000002</v>
      </c>
      <c r="K1223">
        <v>-226.47280020100001</v>
      </c>
      <c r="L1223" t="s">
        <v>2690</v>
      </c>
    </row>
    <row r="1224" spans="1:12" x14ac:dyDescent="0.3">
      <c r="A1224" t="s">
        <v>1347</v>
      </c>
      <c r="B1224">
        <v>-57.613902793999998</v>
      </c>
      <c r="C1224">
        <v>-54.089235445</v>
      </c>
      <c r="D1224">
        <v>-37.149159673</v>
      </c>
      <c r="E1224">
        <v>-32.786710452000001</v>
      </c>
      <c r="F1224">
        <v>-53.629532269999999</v>
      </c>
      <c r="G1224">
        <v>-66.359438757999996</v>
      </c>
      <c r="H1224">
        <v>-56.415505101999997</v>
      </c>
      <c r="I1224">
        <v>-46.930840113000002</v>
      </c>
      <c r="J1224">
        <v>-33.042392726000003</v>
      </c>
      <c r="K1224">
        <v>-24.967156790000001</v>
      </c>
      <c r="L1224">
        <v>-21.076327272699999</v>
      </c>
    </row>
    <row r="1225" spans="1:12" x14ac:dyDescent="0.3">
      <c r="A1225" t="s">
        <v>1348</v>
      </c>
      <c r="B1225">
        <v>3.1101916549999999</v>
      </c>
      <c r="C1225">
        <v>2.9381012520000001</v>
      </c>
      <c r="D1225">
        <v>8.8846278999999999</v>
      </c>
      <c r="E1225">
        <v>13.754319728</v>
      </c>
      <c r="F1225">
        <v>10.029809148</v>
      </c>
      <c r="G1225">
        <v>6.4265565210000002</v>
      </c>
      <c r="H1225">
        <v>-5.677602759</v>
      </c>
      <c r="I1225">
        <v>4.5950834250000003</v>
      </c>
      <c r="J1225">
        <v>4.723574674</v>
      </c>
      <c r="K1225">
        <v>0.81192869400000001</v>
      </c>
      <c r="L1225">
        <v>-16.345562942000001</v>
      </c>
    </row>
    <row r="1226" spans="1:12" x14ac:dyDescent="0.3">
      <c r="A1226" t="s">
        <v>1349</v>
      </c>
      <c r="B1226">
        <v>12.550976634</v>
      </c>
      <c r="C1226">
        <v>15.106850838</v>
      </c>
      <c r="D1226">
        <v>12.903396361</v>
      </c>
      <c r="E1226">
        <v>8.3449702979999998</v>
      </c>
      <c r="F1226">
        <v>5.1936881000000001</v>
      </c>
      <c r="G1226">
        <v>2.890179667</v>
      </c>
      <c r="H1226">
        <v>6.8944945730000002</v>
      </c>
      <c r="I1226">
        <v>7.9670186980000004</v>
      </c>
      <c r="J1226">
        <v>9.8875400429999996</v>
      </c>
      <c r="K1226">
        <v>8.9989476839999991</v>
      </c>
      <c r="L1226">
        <v>10.6322900111</v>
      </c>
    </row>
    <row r="1227" spans="1:12" x14ac:dyDescent="0.3">
      <c r="A1227" t="s">
        <v>1350</v>
      </c>
      <c r="B1227">
        <v>-3.9224765929999998</v>
      </c>
      <c r="C1227">
        <v>0.38134219000000003</v>
      </c>
      <c r="D1227">
        <v>0.52722350799999995</v>
      </c>
      <c r="E1227">
        <v>-12.195522406</v>
      </c>
      <c r="F1227">
        <v>-8.0100270699999996</v>
      </c>
      <c r="G1227">
        <v>-45.308536422000003</v>
      </c>
      <c r="H1227">
        <v>-36.429127373</v>
      </c>
      <c r="I1227">
        <v>-30.179411295000001</v>
      </c>
      <c r="J1227">
        <v>-44.596935829000003</v>
      </c>
      <c r="K1227">
        <v>-32.246219259</v>
      </c>
      <c r="L1227">
        <v>50.860116314999999</v>
      </c>
    </row>
    <row r="1228" spans="1:12" x14ac:dyDescent="0.3">
      <c r="A1228" t="s">
        <v>1351</v>
      </c>
      <c r="B1228">
        <v>6.1735590089999999</v>
      </c>
      <c r="C1228">
        <v>13.433118024000001</v>
      </c>
      <c r="D1228">
        <v>9.8423687960000006</v>
      </c>
      <c r="E1228">
        <v>2.4215812630000002</v>
      </c>
      <c r="F1228">
        <v>1.0377109760000001</v>
      </c>
      <c r="G1228">
        <v>-76.397117215999998</v>
      </c>
      <c r="H1228">
        <v>-16.250979558000001</v>
      </c>
      <c r="I1228">
        <v>-5.8963160759999997</v>
      </c>
      <c r="J1228">
        <v>2.8761718090000001</v>
      </c>
      <c r="K1228">
        <v>3.2000694900000002</v>
      </c>
      <c r="L1228">
        <v>-6.4200303813000001</v>
      </c>
    </row>
    <row r="1229" spans="1:12" x14ac:dyDescent="0.3">
      <c r="A1229" t="s">
        <v>1352</v>
      </c>
      <c r="B1229">
        <v>-0.443954927</v>
      </c>
      <c r="C1229">
        <v>-2.0019269510000002</v>
      </c>
      <c r="D1229">
        <v>1.67827105</v>
      </c>
      <c r="E1229">
        <v>4.9676452189999996</v>
      </c>
      <c r="F1229">
        <v>12.495658335</v>
      </c>
      <c r="G1229">
        <v>21.272309578000002</v>
      </c>
      <c r="H1229">
        <v>11.344220077999999</v>
      </c>
      <c r="I1229">
        <v>8.6976127559999998</v>
      </c>
      <c r="J1229">
        <v>17.969601312000002</v>
      </c>
      <c r="K1229">
        <v>5.778613279</v>
      </c>
      <c r="L1229">
        <v>12.556170674300001</v>
      </c>
    </row>
    <row r="1230" spans="1:12" x14ac:dyDescent="0.3">
      <c r="A1230" t="s">
        <v>1353</v>
      </c>
      <c r="B1230">
        <v>11.275414360999999</v>
      </c>
      <c r="C1230">
        <v>13.583879545</v>
      </c>
      <c r="D1230">
        <v>17.143900835</v>
      </c>
      <c r="E1230">
        <v>6.5807255849999997</v>
      </c>
      <c r="F1230">
        <v>6.9779416689999998</v>
      </c>
      <c r="G1230">
        <v>0.24579877999999999</v>
      </c>
      <c r="H1230">
        <v>14.60878282</v>
      </c>
      <c r="I1230">
        <v>14.381042309</v>
      </c>
      <c r="J1230">
        <v>4.9683502839999996</v>
      </c>
      <c r="K1230">
        <v>-2.2979020879999998</v>
      </c>
      <c r="L1230">
        <v>-103.6071063317</v>
      </c>
    </row>
    <row r="1231" spans="1:12" x14ac:dyDescent="0.3">
      <c r="A1231" t="s">
        <v>1354</v>
      </c>
      <c r="B1231">
        <v>12.910856035</v>
      </c>
      <c r="C1231">
        <v>10.137897046000001</v>
      </c>
      <c r="D1231">
        <v>14.343121961</v>
      </c>
      <c r="E1231">
        <v>10.859370229</v>
      </c>
      <c r="F1231">
        <v>2.112221999</v>
      </c>
      <c r="G1231">
        <v>12.603338526</v>
      </c>
      <c r="H1231">
        <v>9.5496299350000005</v>
      </c>
      <c r="I1231">
        <v>8.2072490620000007</v>
      </c>
      <c r="J1231">
        <v>8.3076114679999993</v>
      </c>
      <c r="K1231">
        <v>8.2143138580000006</v>
      </c>
      <c r="L1231">
        <v>7.6618453069000001</v>
      </c>
    </row>
    <row r="1232" spans="1:12" x14ac:dyDescent="0.3">
      <c r="A1232" t="s">
        <v>1355</v>
      </c>
      <c r="B1232">
        <v>8.0452319999999994E-3</v>
      </c>
      <c r="C1232">
        <v>-17.834682076</v>
      </c>
      <c r="D1232">
        <v>-30.240730477</v>
      </c>
      <c r="E1232">
        <v>-14.914569719999999</v>
      </c>
      <c r="F1232">
        <v>-10.294649386</v>
      </c>
      <c r="G1232">
        <v>-9.6761330910000005</v>
      </c>
      <c r="H1232">
        <v>-32.329254912000003</v>
      </c>
      <c r="I1232">
        <v>0.91151392099999995</v>
      </c>
      <c r="J1232">
        <v>-2.78350403</v>
      </c>
      <c r="K1232" t="s">
        <v>2690</v>
      </c>
      <c r="L1232">
        <v>-6.5859466480000002</v>
      </c>
    </row>
    <row r="1233" spans="1:12" x14ac:dyDescent="0.3">
      <c r="A1233" t="s">
        <v>1356</v>
      </c>
      <c r="B1233">
        <v>13.498888242</v>
      </c>
      <c r="C1233">
        <v>22.591451674999998</v>
      </c>
      <c r="D1233">
        <v>24.530959158000002</v>
      </c>
      <c r="E1233">
        <v>15.98315942</v>
      </c>
      <c r="F1233">
        <v>17.337644020999999</v>
      </c>
      <c r="G1233">
        <v>9.7189310800000008</v>
      </c>
      <c r="H1233">
        <v>1.6166150850000001</v>
      </c>
      <c r="I1233">
        <v>-10.241781234999999</v>
      </c>
      <c r="J1233">
        <v>-0.71218299900000004</v>
      </c>
      <c r="K1233">
        <v>5.4181984190000003</v>
      </c>
      <c r="L1233" t="s">
        <v>2690</v>
      </c>
    </row>
    <row r="1234" spans="1:12" x14ac:dyDescent="0.3">
      <c r="A1234" t="s">
        <v>1357</v>
      </c>
      <c r="B1234">
        <v>15.873728109</v>
      </c>
      <c r="C1234">
        <v>18.877869301</v>
      </c>
      <c r="D1234">
        <v>22.172315676</v>
      </c>
      <c r="E1234">
        <v>20.449472448000002</v>
      </c>
      <c r="F1234">
        <v>18.184869382999999</v>
      </c>
      <c r="G1234">
        <v>17.649250394999999</v>
      </c>
      <c r="H1234">
        <v>17.463928807999999</v>
      </c>
      <c r="I1234">
        <v>19.767110460000001</v>
      </c>
      <c r="J1234">
        <v>18.340773364</v>
      </c>
      <c r="K1234">
        <v>15.215298419</v>
      </c>
      <c r="L1234" t="s">
        <v>2690</v>
      </c>
    </row>
    <row r="1235" spans="1:12" x14ac:dyDescent="0.3">
      <c r="A1235" t="s">
        <v>1358</v>
      </c>
      <c r="B1235">
        <v>-2.0981482929999999</v>
      </c>
      <c r="C1235">
        <v>0.25938667900000001</v>
      </c>
      <c r="D1235">
        <v>0.98122459500000003</v>
      </c>
      <c r="E1235">
        <v>2.4485155770000002</v>
      </c>
      <c r="F1235">
        <v>8.2670650660000007</v>
      </c>
      <c r="G1235">
        <v>5.5453689089999996</v>
      </c>
      <c r="H1235">
        <v>15.458648644</v>
      </c>
      <c r="I1235">
        <v>11.414101598</v>
      </c>
      <c r="J1235">
        <v>1.1571386130000001</v>
      </c>
      <c r="K1235">
        <v>-0.43152978400000003</v>
      </c>
      <c r="L1235">
        <v>-23.254302210199999</v>
      </c>
    </row>
    <row r="1236" spans="1:12" x14ac:dyDescent="0.3">
      <c r="A1236" t="s">
        <v>1359</v>
      </c>
      <c r="B1236">
        <v>-13.794279444000001</v>
      </c>
      <c r="C1236">
        <v>-5.9893642480000002</v>
      </c>
      <c r="D1236">
        <v>-14.913276863</v>
      </c>
      <c r="E1236">
        <v>-15.101014199</v>
      </c>
      <c r="F1236">
        <v>-58.041525643999996</v>
      </c>
      <c r="G1236">
        <v>-72.135353042000006</v>
      </c>
      <c r="H1236">
        <v>-129.184410294</v>
      </c>
      <c r="I1236">
        <v>-115.62147075999999</v>
      </c>
      <c r="J1236">
        <v>-172.78095589599999</v>
      </c>
      <c r="K1236">
        <v>-3247.7619467909999</v>
      </c>
      <c r="L1236" t="s">
        <v>2690</v>
      </c>
    </row>
    <row r="1237" spans="1:12" x14ac:dyDescent="0.3">
      <c r="A1237" t="s">
        <v>1360</v>
      </c>
      <c r="B1237">
        <v>7.1368835180000003</v>
      </c>
      <c r="C1237">
        <v>5.0872018099999998</v>
      </c>
      <c r="D1237">
        <v>12.80070467</v>
      </c>
      <c r="E1237">
        <v>14.957366457999999</v>
      </c>
      <c r="F1237">
        <v>15.016822893000001</v>
      </c>
      <c r="G1237">
        <v>12.462216591000001</v>
      </c>
      <c r="H1237">
        <v>11.597785997000001</v>
      </c>
      <c r="I1237">
        <v>10.380395814</v>
      </c>
      <c r="J1237">
        <v>17.525657211999999</v>
      </c>
      <c r="K1237">
        <v>5.7039345199999998</v>
      </c>
      <c r="L1237">
        <v>19.548781499</v>
      </c>
    </row>
    <row r="1238" spans="1:12" x14ac:dyDescent="0.3">
      <c r="A1238" t="s">
        <v>1361</v>
      </c>
      <c r="B1238">
        <v>-2.3022021160000001</v>
      </c>
      <c r="C1238">
        <v>5.4269663640000001</v>
      </c>
      <c r="D1238">
        <v>7.004616779</v>
      </c>
      <c r="E1238">
        <v>8.3164199029999999</v>
      </c>
      <c r="F1238">
        <v>-2.4327812639999999</v>
      </c>
      <c r="G1238">
        <v>-7.6909293060000001</v>
      </c>
      <c r="H1238">
        <v>-3.1590564539999999</v>
      </c>
      <c r="I1238">
        <v>-3.70814478</v>
      </c>
      <c r="J1238">
        <v>9.6988449439999993</v>
      </c>
      <c r="K1238">
        <v>11.955916255</v>
      </c>
      <c r="L1238">
        <v>7.3582806730000003</v>
      </c>
    </row>
    <row r="1239" spans="1:12" x14ac:dyDescent="0.3">
      <c r="A1239" t="s">
        <v>1362</v>
      </c>
      <c r="B1239" t="s">
        <v>2690</v>
      </c>
      <c r="C1239" t="s">
        <v>2690</v>
      </c>
      <c r="D1239" t="s">
        <v>2690</v>
      </c>
      <c r="E1239" t="s">
        <v>2690</v>
      </c>
      <c r="F1239" t="s">
        <v>2690</v>
      </c>
      <c r="G1239" t="s">
        <v>2690</v>
      </c>
      <c r="H1239" t="s">
        <v>2690</v>
      </c>
      <c r="I1239" t="s">
        <v>2690</v>
      </c>
      <c r="J1239" t="s">
        <v>2690</v>
      </c>
      <c r="K1239" t="s">
        <v>2690</v>
      </c>
      <c r="L1239" t="s">
        <v>2690</v>
      </c>
    </row>
    <row r="1240" spans="1:12" x14ac:dyDescent="0.3">
      <c r="A1240" t="s">
        <v>1363</v>
      </c>
      <c r="B1240">
        <v>3.2589856199999998</v>
      </c>
      <c r="C1240">
        <v>11.556667694</v>
      </c>
      <c r="D1240">
        <v>17.486510172999999</v>
      </c>
      <c r="E1240">
        <v>6.5693308430000004</v>
      </c>
      <c r="F1240">
        <v>1.0678501929999999</v>
      </c>
      <c r="G1240">
        <v>8.8529574469999996</v>
      </c>
      <c r="H1240">
        <v>1.5368413320000001</v>
      </c>
      <c r="I1240">
        <v>-3.1593421500000001</v>
      </c>
      <c r="J1240">
        <v>-0.88396862300000001</v>
      </c>
      <c r="K1240">
        <v>3.195895122</v>
      </c>
      <c r="L1240">
        <v>-2.1874414496000001</v>
      </c>
    </row>
    <row r="1241" spans="1:12" x14ac:dyDescent="0.3">
      <c r="A1241" t="s">
        <v>1364</v>
      </c>
      <c r="B1241" t="s">
        <v>2690</v>
      </c>
      <c r="C1241" t="s">
        <v>2690</v>
      </c>
      <c r="D1241" t="s">
        <v>2690</v>
      </c>
      <c r="E1241" t="s">
        <v>2690</v>
      </c>
      <c r="F1241" t="s">
        <v>2690</v>
      </c>
      <c r="G1241" t="s">
        <v>2690</v>
      </c>
      <c r="H1241" t="s">
        <v>2690</v>
      </c>
      <c r="I1241" t="s">
        <v>2690</v>
      </c>
      <c r="J1241" t="s">
        <v>2690</v>
      </c>
      <c r="K1241" t="s">
        <v>2690</v>
      </c>
      <c r="L1241" t="s">
        <v>2690</v>
      </c>
    </row>
    <row r="1242" spans="1:12" x14ac:dyDescent="0.3">
      <c r="A1242" t="s">
        <v>1365</v>
      </c>
      <c r="B1242">
        <v>-9.9995503800000005</v>
      </c>
      <c r="C1242">
        <v>-11.625821877</v>
      </c>
      <c r="D1242">
        <v>5.2141907779999999</v>
      </c>
      <c r="E1242">
        <v>24.451766845000002</v>
      </c>
      <c r="F1242">
        <v>53.187753757999999</v>
      </c>
      <c r="G1242">
        <v>33.484084189000001</v>
      </c>
      <c r="H1242">
        <v>33.014182343999998</v>
      </c>
      <c r="I1242">
        <v>40.113642341999999</v>
      </c>
      <c r="J1242">
        <v>42.255261558000001</v>
      </c>
      <c r="K1242">
        <v>36.991738144000003</v>
      </c>
      <c r="L1242" t="s">
        <v>2690</v>
      </c>
    </row>
    <row r="1243" spans="1:12" x14ac:dyDescent="0.3">
      <c r="A1243" t="s">
        <v>1366</v>
      </c>
      <c r="B1243">
        <v>11.831374840000001</v>
      </c>
      <c r="C1243">
        <v>0.86945953600000003</v>
      </c>
      <c r="D1243">
        <v>13.398428533000001</v>
      </c>
      <c r="E1243">
        <v>3.815805143</v>
      </c>
      <c r="F1243">
        <v>18.013275320000002</v>
      </c>
      <c r="G1243">
        <v>20.596848780999998</v>
      </c>
      <c r="H1243">
        <v>16.980273360000002</v>
      </c>
      <c r="I1243">
        <v>13.378494355999999</v>
      </c>
      <c r="J1243">
        <v>8.4682553458999994</v>
      </c>
      <c r="K1243">
        <v>-65.0635273101</v>
      </c>
      <c r="L1243">
        <v>-32.001711779200001</v>
      </c>
    </row>
    <row r="1244" spans="1:12" x14ac:dyDescent="0.3">
      <c r="A1244" t="s">
        <v>1367</v>
      </c>
      <c r="B1244">
        <v>29.634907010999999</v>
      </c>
      <c r="C1244">
        <v>23.546439076999999</v>
      </c>
      <c r="D1244">
        <v>10.301032789000001</v>
      </c>
      <c r="E1244">
        <v>12.342263669999999</v>
      </c>
      <c r="F1244">
        <v>7.3739838449999997</v>
      </c>
      <c r="G1244">
        <v>4.4354269659999996</v>
      </c>
      <c r="H1244">
        <v>1.6406019409999999</v>
      </c>
      <c r="I1244">
        <v>-0.32411068900000001</v>
      </c>
      <c r="J1244">
        <v>-119.105564399</v>
      </c>
      <c r="K1244" t="s">
        <v>2690</v>
      </c>
      <c r="L1244" t="s">
        <v>2690</v>
      </c>
    </row>
    <row r="1245" spans="1:12" x14ac:dyDescent="0.3">
      <c r="A1245" t="s">
        <v>1368</v>
      </c>
      <c r="B1245">
        <v>8.2898691909999993</v>
      </c>
      <c r="C1245">
        <v>10.17171651</v>
      </c>
      <c r="D1245">
        <v>7.0131140629999997</v>
      </c>
      <c r="E1245">
        <v>5.2744922120000002</v>
      </c>
      <c r="F1245">
        <v>-16.915868242999998</v>
      </c>
      <c r="G1245">
        <v>10.489817921</v>
      </c>
      <c r="H1245">
        <v>-0.541292149</v>
      </c>
      <c r="I1245">
        <v>-0.60160630000000004</v>
      </c>
      <c r="J1245">
        <v>1.0060141E-2</v>
      </c>
      <c r="K1245">
        <v>4.2858307959999999</v>
      </c>
      <c r="L1245">
        <v>6.7878118699999996</v>
      </c>
    </row>
    <row r="1246" spans="1:12" x14ac:dyDescent="0.3">
      <c r="A1246" t="s">
        <v>1369</v>
      </c>
      <c r="B1246">
        <v>-45.325801187000003</v>
      </c>
      <c r="C1246">
        <v>138.13754524500001</v>
      </c>
      <c r="D1246">
        <v>21.123108834</v>
      </c>
      <c r="E1246">
        <v>20.272898513000001</v>
      </c>
      <c r="F1246">
        <v>20.421525881000001</v>
      </c>
      <c r="G1246">
        <v>21.530330543000002</v>
      </c>
      <c r="H1246">
        <v>21.121395153000002</v>
      </c>
      <c r="I1246">
        <v>28.616777542000001</v>
      </c>
      <c r="J1246">
        <v>36.213526629</v>
      </c>
      <c r="K1246">
        <v>24.488003075000002</v>
      </c>
      <c r="L1246">
        <v>30.996507129000001</v>
      </c>
    </row>
    <row r="1247" spans="1:12" x14ac:dyDescent="0.3">
      <c r="A1247" t="s">
        <v>1370</v>
      </c>
      <c r="B1247">
        <v>-61.097329696999999</v>
      </c>
      <c r="C1247">
        <v>-50.922499678999998</v>
      </c>
      <c r="D1247">
        <v>-118.658721813</v>
      </c>
      <c r="E1247">
        <v>-232.55616917399999</v>
      </c>
      <c r="F1247">
        <v>-292.90894219699999</v>
      </c>
      <c r="G1247">
        <v>-489.915831868</v>
      </c>
      <c r="H1247">
        <v>-364.89904850300002</v>
      </c>
      <c r="I1247">
        <v>-669.88792556600004</v>
      </c>
      <c r="J1247" t="s">
        <v>2690</v>
      </c>
      <c r="K1247" t="s">
        <v>2690</v>
      </c>
      <c r="L1247" t="s">
        <v>2690</v>
      </c>
    </row>
    <row r="1248" spans="1:12" x14ac:dyDescent="0.3">
      <c r="A1248" t="s">
        <v>1371</v>
      </c>
      <c r="B1248">
        <v>1.036801351</v>
      </c>
      <c r="C1248">
        <v>7.3301831870000003</v>
      </c>
      <c r="D1248">
        <v>2.1451431539999999</v>
      </c>
      <c r="E1248">
        <v>-8.4519236999999997E-2</v>
      </c>
      <c r="F1248">
        <v>0.66404381300000004</v>
      </c>
      <c r="G1248">
        <v>3.6614492259999998</v>
      </c>
      <c r="H1248">
        <v>6.3536948190000002</v>
      </c>
      <c r="I1248">
        <v>1.9011527319999999</v>
      </c>
      <c r="J1248">
        <v>-9.354255685</v>
      </c>
      <c r="K1248">
        <v>-12.607836783</v>
      </c>
      <c r="L1248">
        <v>7.8098983458999998</v>
      </c>
    </row>
    <row r="1249" spans="1:12" x14ac:dyDescent="0.3">
      <c r="A1249" t="s">
        <v>1372</v>
      </c>
      <c r="B1249" t="s">
        <v>2690</v>
      </c>
      <c r="C1249" t="s">
        <v>2690</v>
      </c>
      <c r="D1249" t="s">
        <v>2690</v>
      </c>
      <c r="E1249" t="s">
        <v>2690</v>
      </c>
      <c r="F1249" t="s">
        <v>2690</v>
      </c>
      <c r="G1249" t="s">
        <v>2690</v>
      </c>
      <c r="H1249" t="s">
        <v>2690</v>
      </c>
      <c r="I1249" t="s">
        <v>2690</v>
      </c>
      <c r="J1249" t="s">
        <v>2690</v>
      </c>
      <c r="K1249" t="s">
        <v>2690</v>
      </c>
      <c r="L1249" t="s">
        <v>2690</v>
      </c>
    </row>
    <row r="1250" spans="1:12" x14ac:dyDescent="0.3">
      <c r="A1250" t="s">
        <v>1373</v>
      </c>
      <c r="B1250">
        <v>4.221328819</v>
      </c>
      <c r="C1250">
        <v>-9.256299276</v>
      </c>
      <c r="D1250">
        <v>2.4014416010000001</v>
      </c>
      <c r="E1250">
        <v>1.64162618</v>
      </c>
      <c r="F1250">
        <v>2.3286378349999999</v>
      </c>
      <c r="G1250">
        <v>-2.2510532529999998</v>
      </c>
      <c r="H1250">
        <v>-25.213718193999998</v>
      </c>
      <c r="I1250">
        <v>-12.396338695000001</v>
      </c>
      <c r="J1250">
        <v>0.91792588900000005</v>
      </c>
      <c r="K1250">
        <v>-21.246058497</v>
      </c>
      <c r="L1250">
        <v>-11.545347904</v>
      </c>
    </row>
    <row r="1251" spans="1:12" x14ac:dyDescent="0.3">
      <c r="A1251" t="s">
        <v>1374</v>
      </c>
      <c r="B1251">
        <v>-32.297327899000003</v>
      </c>
      <c r="C1251">
        <v>5.0850486569999997</v>
      </c>
      <c r="D1251">
        <v>4.0308819829999996</v>
      </c>
      <c r="E1251">
        <v>8.9821577979999994</v>
      </c>
      <c r="F1251">
        <v>35.908003819000001</v>
      </c>
      <c r="G1251" t="s">
        <v>2690</v>
      </c>
      <c r="H1251" t="s">
        <v>2690</v>
      </c>
      <c r="I1251" t="s">
        <v>2690</v>
      </c>
      <c r="J1251" t="s">
        <v>2690</v>
      </c>
      <c r="K1251" t="s">
        <v>2690</v>
      </c>
      <c r="L1251" t="s">
        <v>2690</v>
      </c>
    </row>
    <row r="1252" spans="1:12" x14ac:dyDescent="0.3">
      <c r="A1252" t="s">
        <v>1375</v>
      </c>
      <c r="B1252">
        <v>6.0781205380000003</v>
      </c>
      <c r="C1252">
        <v>-112.74596026499999</v>
      </c>
      <c r="D1252">
        <v>-47.363330294999997</v>
      </c>
      <c r="E1252">
        <v>-91.900777538</v>
      </c>
      <c r="F1252">
        <v>-71.351253287999995</v>
      </c>
      <c r="G1252">
        <v>-17.989491149999999</v>
      </c>
      <c r="H1252">
        <v>-179.607843137</v>
      </c>
      <c r="I1252">
        <v>-174.69184369300001</v>
      </c>
      <c r="J1252">
        <v>-21.806605651000002</v>
      </c>
      <c r="K1252">
        <v>30.967406530000002</v>
      </c>
      <c r="L1252">
        <v>7.7560521414999997</v>
      </c>
    </row>
    <row r="1253" spans="1:12" x14ac:dyDescent="0.3">
      <c r="A1253" t="s">
        <v>1376</v>
      </c>
      <c r="B1253" t="s">
        <v>2690</v>
      </c>
      <c r="C1253" t="s">
        <v>2690</v>
      </c>
      <c r="D1253" t="s">
        <v>2690</v>
      </c>
      <c r="E1253" t="s">
        <v>2690</v>
      </c>
      <c r="F1253">
        <v>93.825262619</v>
      </c>
      <c r="G1253" t="s">
        <v>2690</v>
      </c>
      <c r="H1253" t="s">
        <v>2690</v>
      </c>
      <c r="I1253" t="s">
        <v>2690</v>
      </c>
      <c r="J1253" t="s">
        <v>2690</v>
      </c>
      <c r="K1253" t="s">
        <v>2690</v>
      </c>
      <c r="L1253" t="s">
        <v>2690</v>
      </c>
    </row>
    <row r="1254" spans="1:12" x14ac:dyDescent="0.3">
      <c r="A1254" t="s">
        <v>1377</v>
      </c>
      <c r="B1254">
        <v>7.4647597489999997</v>
      </c>
      <c r="C1254">
        <v>12.793098701</v>
      </c>
      <c r="D1254">
        <v>13.023842862</v>
      </c>
      <c r="E1254">
        <v>12.549976281999999</v>
      </c>
      <c r="F1254">
        <v>12.907197123</v>
      </c>
      <c r="G1254">
        <v>12.502911446000001</v>
      </c>
      <c r="H1254">
        <v>11.263297328</v>
      </c>
      <c r="I1254">
        <v>10.987462338</v>
      </c>
      <c r="J1254">
        <v>11.371096265</v>
      </c>
      <c r="K1254">
        <v>12.876425958</v>
      </c>
      <c r="L1254">
        <v>12.732309002999999</v>
      </c>
    </row>
    <row r="1255" spans="1:12" x14ac:dyDescent="0.3">
      <c r="A1255" t="s">
        <v>1378</v>
      </c>
      <c r="B1255">
        <v>14.552686429</v>
      </c>
      <c r="C1255">
        <v>7.5967408140000003</v>
      </c>
      <c r="D1255">
        <v>9.2925454040000002</v>
      </c>
      <c r="E1255">
        <v>15.735803373</v>
      </c>
      <c r="F1255">
        <v>7.7122875049999999</v>
      </c>
      <c r="G1255">
        <v>7.768227811</v>
      </c>
      <c r="H1255">
        <v>8.3621381239999995</v>
      </c>
      <c r="I1255">
        <v>3.3684768909999998</v>
      </c>
      <c r="J1255">
        <v>-1.9512060339999999</v>
      </c>
      <c r="K1255">
        <v>4.7546258369999999</v>
      </c>
      <c r="L1255">
        <v>27.0889324714</v>
      </c>
    </row>
    <row r="1256" spans="1:12" x14ac:dyDescent="0.3">
      <c r="A1256" t="s">
        <v>1379</v>
      </c>
      <c r="B1256" t="s">
        <v>2690</v>
      </c>
      <c r="C1256">
        <v>294.05721511000002</v>
      </c>
      <c r="D1256">
        <v>126.69382178799999</v>
      </c>
      <c r="E1256">
        <v>-19.723600171000001</v>
      </c>
      <c r="F1256">
        <v>12.854964662</v>
      </c>
      <c r="G1256">
        <v>11.320361417999999</v>
      </c>
      <c r="H1256">
        <v>10.155665320000001</v>
      </c>
      <c r="I1256">
        <v>12.598292517999999</v>
      </c>
      <c r="J1256">
        <v>41.032234265</v>
      </c>
      <c r="K1256">
        <v>14.279599134</v>
      </c>
      <c r="L1256">
        <v>-33.037874121900003</v>
      </c>
    </row>
    <row r="1257" spans="1:12" x14ac:dyDescent="0.3">
      <c r="A1257" t="s">
        <v>1380</v>
      </c>
      <c r="B1257">
        <v>9.6175863009999993</v>
      </c>
      <c r="C1257">
        <v>8.4627414339999998</v>
      </c>
      <c r="D1257">
        <v>9.7516930019999997</v>
      </c>
      <c r="E1257">
        <v>9.0484692740000003</v>
      </c>
      <c r="F1257">
        <v>9.428503139</v>
      </c>
      <c r="G1257">
        <v>12.616766908000001</v>
      </c>
      <c r="H1257">
        <v>12.228649560999999</v>
      </c>
      <c r="I1257">
        <v>10.801752912</v>
      </c>
      <c r="J1257">
        <v>6.7163642059999997</v>
      </c>
      <c r="K1257">
        <v>-14.673748952</v>
      </c>
      <c r="L1257">
        <v>-14.093854021</v>
      </c>
    </row>
    <row r="1258" spans="1:12" x14ac:dyDescent="0.3">
      <c r="A1258" t="s">
        <v>1381</v>
      </c>
      <c r="B1258">
        <v>3.3668930709999998</v>
      </c>
      <c r="C1258">
        <v>-15.197626669</v>
      </c>
      <c r="D1258">
        <v>6.6748107059999997</v>
      </c>
      <c r="E1258">
        <v>5.3775514910000002</v>
      </c>
      <c r="F1258">
        <v>13.212446765999999</v>
      </c>
      <c r="G1258">
        <v>22.665094086</v>
      </c>
      <c r="H1258">
        <v>7.6771536840000003</v>
      </c>
      <c r="I1258">
        <v>5.7620646520000003</v>
      </c>
      <c r="J1258">
        <v>12.801894905999999</v>
      </c>
      <c r="K1258">
        <v>1.5056552226</v>
      </c>
      <c r="L1258">
        <v>-4.4073145189999998</v>
      </c>
    </row>
    <row r="1259" spans="1:12" x14ac:dyDescent="0.3">
      <c r="A1259" t="s">
        <v>1382</v>
      </c>
      <c r="B1259">
        <v>-62.385620779</v>
      </c>
      <c r="C1259">
        <v>-73.582478370999993</v>
      </c>
      <c r="D1259">
        <v>-57.123567586999997</v>
      </c>
      <c r="E1259">
        <v>-19.989852565</v>
      </c>
      <c r="F1259">
        <v>-38.768960933999999</v>
      </c>
      <c r="G1259">
        <v>-32.302794048000003</v>
      </c>
      <c r="H1259">
        <v>-32.298420597000003</v>
      </c>
      <c r="I1259">
        <v>-32.424436688999997</v>
      </c>
      <c r="J1259">
        <v>-26.264201932999999</v>
      </c>
      <c r="K1259">
        <v>-17.488466220999999</v>
      </c>
      <c r="L1259">
        <v>-18.9492461828</v>
      </c>
    </row>
    <row r="1260" spans="1:12" x14ac:dyDescent="0.3">
      <c r="A1260" t="s">
        <v>1383</v>
      </c>
      <c r="B1260">
        <v>6.8873816000000003</v>
      </c>
      <c r="C1260">
        <v>21.165754056000001</v>
      </c>
      <c r="D1260">
        <v>20.669816353000002</v>
      </c>
      <c r="E1260">
        <v>5.6428571429999996</v>
      </c>
      <c r="F1260">
        <v>7.4379319170000002</v>
      </c>
      <c r="G1260">
        <v>-2.6652266889999998</v>
      </c>
      <c r="H1260">
        <v>-17.807494728999998</v>
      </c>
      <c r="I1260">
        <v>-0.75507565399999999</v>
      </c>
      <c r="J1260">
        <v>-4.8388377809999996</v>
      </c>
      <c r="K1260">
        <v>9.5307298350000007</v>
      </c>
      <c r="L1260">
        <v>4.1503759398</v>
      </c>
    </row>
    <row r="1261" spans="1:12" x14ac:dyDescent="0.3">
      <c r="A1261" t="s">
        <v>1384</v>
      </c>
      <c r="B1261">
        <v>16.265762712000001</v>
      </c>
      <c r="C1261">
        <v>18.822502183000001</v>
      </c>
      <c r="D1261">
        <v>18.505679377</v>
      </c>
      <c r="E1261">
        <v>17.324588818999999</v>
      </c>
      <c r="F1261">
        <v>14.754536948</v>
      </c>
      <c r="G1261">
        <v>15.688176044</v>
      </c>
      <c r="H1261">
        <v>16.860920487000001</v>
      </c>
      <c r="I1261">
        <v>11.853853029</v>
      </c>
      <c r="J1261">
        <v>5.868306639</v>
      </c>
      <c r="K1261">
        <v>9.3163906720000007</v>
      </c>
      <c r="L1261">
        <v>11.335596431999999</v>
      </c>
    </row>
    <row r="1262" spans="1:12" x14ac:dyDescent="0.3">
      <c r="A1262" t="s">
        <v>1385</v>
      </c>
      <c r="B1262">
        <v>76.599111152999996</v>
      </c>
      <c r="C1262">
        <v>-56.010873697999997</v>
      </c>
      <c r="D1262">
        <v>-68.459126071</v>
      </c>
      <c r="E1262">
        <v>-144.25280465899999</v>
      </c>
      <c r="F1262">
        <v>-276.44232455399998</v>
      </c>
      <c r="G1262">
        <v>-189.99390491700001</v>
      </c>
      <c r="H1262">
        <v>-162.97931034499999</v>
      </c>
      <c r="I1262">
        <v>-104.687714954</v>
      </c>
      <c r="J1262">
        <v>-119.36245572599999</v>
      </c>
      <c r="K1262">
        <v>-169.15122578699999</v>
      </c>
      <c r="L1262" t="s">
        <v>2690</v>
      </c>
    </row>
    <row r="1263" spans="1:12" x14ac:dyDescent="0.3">
      <c r="A1263" t="s">
        <v>1386</v>
      </c>
      <c r="B1263">
        <v>-0.91682988600000004</v>
      </c>
      <c r="C1263">
        <v>-5.0255988199999999</v>
      </c>
      <c r="D1263">
        <v>-2.6387399999999999E-4</v>
      </c>
      <c r="E1263">
        <v>2.1857446029999998</v>
      </c>
      <c r="F1263">
        <v>5.1363525220000001</v>
      </c>
      <c r="G1263">
        <v>6.3431695799999996</v>
      </c>
      <c r="H1263">
        <v>11.770305249</v>
      </c>
      <c r="I1263">
        <v>-0.30570841300000001</v>
      </c>
      <c r="J1263">
        <v>7.5713502620000002</v>
      </c>
      <c r="K1263">
        <v>6.6798586709999999</v>
      </c>
      <c r="L1263">
        <v>24.676243157399998</v>
      </c>
    </row>
    <row r="1264" spans="1:12" x14ac:dyDescent="0.3">
      <c r="A1264" t="s">
        <v>1387</v>
      </c>
      <c r="B1264">
        <v>-101.629579681</v>
      </c>
      <c r="C1264">
        <v>-167.415271539</v>
      </c>
      <c r="D1264">
        <v>562.02479338800003</v>
      </c>
      <c r="E1264">
        <v>189.25225384500001</v>
      </c>
      <c r="F1264">
        <v>19.264015455999999</v>
      </c>
      <c r="G1264">
        <v>16.382647500000001</v>
      </c>
      <c r="H1264">
        <v>11.635764365</v>
      </c>
      <c r="I1264">
        <v>59.578245391000003</v>
      </c>
      <c r="J1264">
        <v>3.5714757700000002</v>
      </c>
      <c r="K1264">
        <v>-6.3494517669999997</v>
      </c>
      <c r="L1264">
        <v>-1.3861512499999999</v>
      </c>
    </row>
    <row r="1265" spans="1:12" x14ac:dyDescent="0.3">
      <c r="A1265" t="s">
        <v>1388</v>
      </c>
      <c r="B1265">
        <v>-10.981513655000001</v>
      </c>
      <c r="C1265">
        <v>-16.132592148000001</v>
      </c>
      <c r="D1265">
        <v>2.7464355720000002</v>
      </c>
      <c r="E1265">
        <v>3.115981412</v>
      </c>
      <c r="F1265">
        <v>4.9546787300000004</v>
      </c>
      <c r="G1265">
        <v>4.675430231</v>
      </c>
      <c r="H1265">
        <v>-3.7540688929999999</v>
      </c>
      <c r="I1265">
        <v>-2.1645875810000001</v>
      </c>
      <c r="J1265">
        <v>-11.058977596</v>
      </c>
      <c r="K1265">
        <v>-1.8708820770000001</v>
      </c>
      <c r="L1265">
        <v>4.5328394357999997</v>
      </c>
    </row>
    <row r="1266" spans="1:12" x14ac:dyDescent="0.3">
      <c r="A1266" t="s">
        <v>1389</v>
      </c>
      <c r="B1266">
        <v>32.996478033999999</v>
      </c>
      <c r="C1266">
        <v>32.361752314999997</v>
      </c>
      <c r="D1266">
        <v>6.8483387740000001</v>
      </c>
      <c r="E1266">
        <v>5.3527973319999997</v>
      </c>
      <c r="F1266">
        <v>12.44604801</v>
      </c>
      <c r="G1266">
        <v>29.069855367999999</v>
      </c>
      <c r="H1266">
        <v>-3.5344683749999999</v>
      </c>
      <c r="I1266">
        <v>-2.5138008169999999</v>
      </c>
      <c r="J1266">
        <v>8.7631210110000008</v>
      </c>
      <c r="K1266">
        <v>8.0876066640000008</v>
      </c>
      <c r="L1266">
        <v>28.097042936499999</v>
      </c>
    </row>
    <row r="1267" spans="1:12" x14ac:dyDescent="0.3">
      <c r="A1267" t="s">
        <v>1390</v>
      </c>
      <c r="B1267">
        <v>12.121288576</v>
      </c>
      <c r="C1267">
        <v>12.910960541</v>
      </c>
      <c r="D1267">
        <v>9.5571185599999993</v>
      </c>
      <c r="E1267">
        <v>7.6104212120000003</v>
      </c>
      <c r="F1267">
        <v>3.3996841340000001</v>
      </c>
      <c r="G1267">
        <v>1.982216135</v>
      </c>
      <c r="H1267">
        <v>3.3146842740000002</v>
      </c>
      <c r="I1267">
        <v>8.0405547290000001</v>
      </c>
      <c r="J1267">
        <v>-1.0149179479999999</v>
      </c>
      <c r="K1267">
        <v>-9.6125343329999993</v>
      </c>
      <c r="L1267">
        <v>-20.729354707799999</v>
      </c>
    </row>
    <row r="1268" spans="1:12" x14ac:dyDescent="0.3">
      <c r="A1268" t="s">
        <v>1391</v>
      </c>
      <c r="B1268">
        <v>8.2835194629999993</v>
      </c>
      <c r="C1268">
        <v>23.553433118000001</v>
      </c>
      <c r="D1268">
        <v>21.265707425999999</v>
      </c>
      <c r="E1268">
        <v>12.212427129</v>
      </c>
      <c r="F1268">
        <v>5.0345100130000002</v>
      </c>
      <c r="G1268">
        <v>-9.9996718060000003</v>
      </c>
      <c r="H1268">
        <v>-3.0455321500000001</v>
      </c>
      <c r="I1268">
        <v>6.1722543979999998</v>
      </c>
      <c r="J1268">
        <v>-57.917879331999998</v>
      </c>
      <c r="K1268">
        <v>-10.800175609</v>
      </c>
      <c r="L1268" t="s">
        <v>2690</v>
      </c>
    </row>
    <row r="1269" spans="1:12" x14ac:dyDescent="0.3">
      <c r="A1269" t="s">
        <v>1392</v>
      </c>
      <c r="B1269">
        <v>4.7251845780000004</v>
      </c>
      <c r="C1269">
        <v>0.62562755800000003</v>
      </c>
      <c r="D1269">
        <v>-47.604297744999997</v>
      </c>
      <c r="E1269">
        <v>-859.96422182499998</v>
      </c>
      <c r="F1269" t="s">
        <v>2690</v>
      </c>
      <c r="G1269" t="s">
        <v>2690</v>
      </c>
      <c r="H1269" t="s">
        <v>2690</v>
      </c>
      <c r="I1269" t="s">
        <v>2690</v>
      </c>
      <c r="J1269" t="s">
        <v>2690</v>
      </c>
      <c r="K1269" t="s">
        <v>2690</v>
      </c>
      <c r="L1269" t="s">
        <v>2690</v>
      </c>
    </row>
    <row r="1270" spans="1:12" x14ac:dyDescent="0.3">
      <c r="A1270" t="s">
        <v>1393</v>
      </c>
      <c r="B1270" t="s">
        <v>2690</v>
      </c>
      <c r="C1270" t="s">
        <v>2690</v>
      </c>
      <c r="D1270">
        <v>-520.29535688999999</v>
      </c>
      <c r="E1270">
        <v>-320.45393478599999</v>
      </c>
      <c r="F1270">
        <v>-107.226089683</v>
      </c>
      <c r="G1270">
        <v>-214.814559175</v>
      </c>
      <c r="H1270">
        <v>-254.66914038300001</v>
      </c>
      <c r="I1270">
        <v>-159.17061974000001</v>
      </c>
      <c r="J1270">
        <v>-231.526813162</v>
      </c>
      <c r="K1270">
        <v>-72.838386724000003</v>
      </c>
      <c r="L1270">
        <v>-97.157145978000003</v>
      </c>
    </row>
    <row r="1271" spans="1:12" x14ac:dyDescent="0.3">
      <c r="A1271" t="s">
        <v>1394</v>
      </c>
      <c r="B1271">
        <v>-32.340452722999999</v>
      </c>
      <c r="C1271">
        <v>-70.079112805999998</v>
      </c>
      <c r="D1271">
        <v>-123.364025868</v>
      </c>
      <c r="E1271">
        <v>-33.143505224000002</v>
      </c>
      <c r="F1271">
        <v>-49.573785876000002</v>
      </c>
      <c r="G1271">
        <v>-8.4801593200000003</v>
      </c>
      <c r="H1271">
        <v>-83.353190771000001</v>
      </c>
      <c r="I1271">
        <v>-33.258752231000003</v>
      </c>
      <c r="J1271">
        <v>50.121366680999998</v>
      </c>
      <c r="K1271">
        <v>-22.463543902000001</v>
      </c>
      <c r="L1271">
        <v>-156.37451192200001</v>
      </c>
    </row>
    <row r="1272" spans="1:12" x14ac:dyDescent="0.3">
      <c r="A1272" t="s">
        <v>1395</v>
      </c>
      <c r="B1272">
        <v>10.500022204</v>
      </c>
      <c r="C1272">
        <v>9.7381742669999998</v>
      </c>
      <c r="D1272">
        <v>6.7528210580000003</v>
      </c>
      <c r="E1272">
        <v>15.496743623</v>
      </c>
      <c r="F1272">
        <v>8.0638468289999992</v>
      </c>
      <c r="G1272">
        <v>10.582956301999999</v>
      </c>
      <c r="H1272">
        <v>12.042693041</v>
      </c>
      <c r="I1272">
        <v>8.9342185870000002</v>
      </c>
      <c r="J1272">
        <v>9.4874777080000001</v>
      </c>
      <c r="K1272">
        <v>9.4300893949999995</v>
      </c>
      <c r="L1272">
        <v>13.324027663200001</v>
      </c>
    </row>
    <row r="1273" spans="1:12" x14ac:dyDescent="0.3">
      <c r="A1273" t="s">
        <v>1396</v>
      </c>
      <c r="B1273">
        <v>40.190717014000001</v>
      </c>
      <c r="C1273">
        <v>27.877323413999999</v>
      </c>
      <c r="D1273">
        <v>-0.71034114500000001</v>
      </c>
      <c r="E1273">
        <v>1.0120324430000001</v>
      </c>
      <c r="F1273">
        <v>-6.1495150020000002</v>
      </c>
      <c r="G1273">
        <v>4.8916056970000001</v>
      </c>
      <c r="H1273">
        <v>9.8061439589999999</v>
      </c>
      <c r="I1273">
        <v>4.9617547020000003</v>
      </c>
      <c r="J1273">
        <v>-8.3619671719999999</v>
      </c>
      <c r="K1273">
        <v>-7.9263424459999996</v>
      </c>
      <c r="L1273">
        <v>31.592424698199999</v>
      </c>
    </row>
    <row r="1274" spans="1:12" x14ac:dyDescent="0.3">
      <c r="A1274" t="s">
        <v>1397</v>
      </c>
      <c r="B1274">
        <v>-25.065092521</v>
      </c>
      <c r="C1274">
        <v>-8.9434943830000009</v>
      </c>
      <c r="D1274">
        <v>-5.7839713479999997</v>
      </c>
      <c r="E1274">
        <v>-18.407874712000002</v>
      </c>
      <c r="F1274">
        <v>-35.778313550999997</v>
      </c>
      <c r="G1274">
        <v>-41.618400418</v>
      </c>
      <c r="H1274">
        <v>-34.835393197000002</v>
      </c>
      <c r="I1274">
        <v>-15.804627039</v>
      </c>
      <c r="J1274">
        <v>-18.020308502999999</v>
      </c>
      <c r="K1274">
        <v>-13.441885273</v>
      </c>
      <c r="L1274">
        <v>-6.8651437892000002</v>
      </c>
    </row>
    <row r="1275" spans="1:12" x14ac:dyDescent="0.3">
      <c r="A1275" t="s">
        <v>1398</v>
      </c>
      <c r="B1275">
        <v>8.1967992209999991</v>
      </c>
      <c r="C1275">
        <v>7.4950655990000001</v>
      </c>
      <c r="D1275">
        <v>7.309036957</v>
      </c>
      <c r="E1275">
        <v>5.7408986510000002</v>
      </c>
      <c r="F1275">
        <v>7.3046803210000002</v>
      </c>
      <c r="G1275">
        <v>4.7086649239999998</v>
      </c>
      <c r="H1275">
        <v>-1.5435014680000001</v>
      </c>
      <c r="I1275">
        <v>4.6249019410000001</v>
      </c>
      <c r="J1275">
        <v>9.5616922199999994</v>
      </c>
      <c r="K1275">
        <v>11.043825558</v>
      </c>
      <c r="L1275">
        <v>12.18267032</v>
      </c>
    </row>
    <row r="1276" spans="1:12" x14ac:dyDescent="0.3">
      <c r="A1276" t="s">
        <v>1399</v>
      </c>
      <c r="B1276">
        <v>9.3008115599999996</v>
      </c>
      <c r="C1276">
        <v>0.89096326000000003</v>
      </c>
      <c r="D1276">
        <v>3.5386538650000001</v>
      </c>
      <c r="E1276">
        <v>4.0806477509999999</v>
      </c>
      <c r="F1276">
        <v>3.5192076000000003E-2</v>
      </c>
      <c r="G1276">
        <v>1.9197668670000001</v>
      </c>
      <c r="H1276">
        <v>-6.6913538490000004</v>
      </c>
      <c r="I1276">
        <v>-8.8929946690000001</v>
      </c>
      <c r="J1276">
        <v>-11.207720051000001</v>
      </c>
      <c r="K1276">
        <v>-12.832659997</v>
      </c>
      <c r="L1276">
        <v>-15.5672944908</v>
      </c>
    </row>
    <row r="1277" spans="1:12" x14ac:dyDescent="0.3">
      <c r="A1277" t="s">
        <v>1400</v>
      </c>
      <c r="B1277">
        <v>-28.380979070999999</v>
      </c>
      <c r="C1277">
        <v>-93.172713244999997</v>
      </c>
      <c r="D1277">
        <v>-172.33637055599999</v>
      </c>
      <c r="E1277">
        <v>-168.18105233599999</v>
      </c>
      <c r="F1277">
        <v>-85.013870620000006</v>
      </c>
      <c r="G1277">
        <v>-160.64492368099999</v>
      </c>
      <c r="H1277" t="s">
        <v>2690</v>
      </c>
      <c r="I1277" t="s">
        <v>2690</v>
      </c>
      <c r="J1277">
        <v>222.040460967</v>
      </c>
      <c r="K1277">
        <v>56.108329937999997</v>
      </c>
      <c r="L1277">
        <v>-24.818238877199999</v>
      </c>
    </row>
    <row r="1278" spans="1:12" x14ac:dyDescent="0.3">
      <c r="A1278" t="s">
        <v>1401</v>
      </c>
      <c r="B1278">
        <v>13.256533075</v>
      </c>
      <c r="C1278">
        <v>12.031818732</v>
      </c>
      <c r="D1278">
        <v>11.048167211999999</v>
      </c>
      <c r="E1278">
        <v>11.857211476</v>
      </c>
      <c r="F1278">
        <v>5.7787205540000004</v>
      </c>
      <c r="G1278">
        <v>9.960257167</v>
      </c>
      <c r="H1278">
        <v>6.6051511219999997</v>
      </c>
      <c r="I1278" t="s">
        <v>2690</v>
      </c>
      <c r="J1278">
        <v>-0.101625829</v>
      </c>
      <c r="K1278">
        <v>2.9845840199999998</v>
      </c>
      <c r="L1278">
        <v>2.1770408410000002</v>
      </c>
    </row>
    <row r="1279" spans="1:12" x14ac:dyDescent="0.3">
      <c r="A1279" t="s">
        <v>1402</v>
      </c>
      <c r="B1279">
        <v>-11.274645145999999</v>
      </c>
      <c r="C1279">
        <v>-12.755529174999999</v>
      </c>
      <c r="D1279">
        <v>-3.9962123389999999</v>
      </c>
      <c r="E1279">
        <v>-19.387216185</v>
      </c>
      <c r="F1279">
        <v>7.4782323550000003</v>
      </c>
      <c r="G1279">
        <v>26.449738709999998</v>
      </c>
      <c r="H1279">
        <v>-5.5199349440000001</v>
      </c>
      <c r="I1279">
        <v>-7.0146949640000003</v>
      </c>
      <c r="J1279">
        <v>-23.020984366</v>
      </c>
      <c r="K1279">
        <v>-32.043219391999997</v>
      </c>
      <c r="L1279">
        <v>-20.6923534837</v>
      </c>
    </row>
    <row r="1280" spans="1:12" x14ac:dyDescent="0.3">
      <c r="A1280" t="s">
        <v>1403</v>
      </c>
      <c r="B1280">
        <v>-3.336324839</v>
      </c>
      <c r="C1280">
        <v>6.9456668820000003</v>
      </c>
      <c r="D1280">
        <v>4.3101544269999996</v>
      </c>
      <c r="E1280">
        <v>12.018963146999999</v>
      </c>
      <c r="F1280">
        <v>11.347974397</v>
      </c>
      <c r="G1280">
        <v>10.059784468</v>
      </c>
      <c r="H1280">
        <v>0.99780685800000002</v>
      </c>
      <c r="I1280">
        <v>5.1793776429999996</v>
      </c>
      <c r="J1280">
        <v>4.7390515840000003</v>
      </c>
      <c r="K1280">
        <v>-0.49730195500000002</v>
      </c>
      <c r="L1280">
        <v>0.269304498</v>
      </c>
    </row>
    <row r="1281" spans="1:12" x14ac:dyDescent="0.3">
      <c r="A1281" t="s">
        <v>1404</v>
      </c>
      <c r="B1281">
        <v>3.9715428500000001</v>
      </c>
      <c r="C1281">
        <v>3.2149473139999998</v>
      </c>
      <c r="D1281">
        <v>3.1649668119999999</v>
      </c>
      <c r="E1281">
        <v>13.738857210999999</v>
      </c>
      <c r="F1281">
        <v>1.9134110719999999</v>
      </c>
      <c r="G1281">
        <v>0.94580693800000004</v>
      </c>
      <c r="H1281">
        <v>0.45952251399999999</v>
      </c>
      <c r="I1281">
        <v>2.7120674810000001</v>
      </c>
      <c r="J1281">
        <v>46.856757166999998</v>
      </c>
      <c r="K1281">
        <v>0.17168105</v>
      </c>
      <c r="L1281">
        <v>71.515937692999998</v>
      </c>
    </row>
    <row r="1282" spans="1:12" x14ac:dyDescent="0.3">
      <c r="A1282" t="s">
        <v>1405</v>
      </c>
      <c r="B1282">
        <v>-1.848236006</v>
      </c>
      <c r="C1282">
        <v>42.778078379999997</v>
      </c>
      <c r="D1282">
        <v>17.250052468</v>
      </c>
      <c r="E1282">
        <v>3.238753182</v>
      </c>
      <c r="F1282">
        <v>5.9183874799999998</v>
      </c>
      <c r="G1282">
        <v>12.228080359</v>
      </c>
      <c r="H1282">
        <v>8.8412633249999999</v>
      </c>
      <c r="I1282">
        <v>9.8107022419999996</v>
      </c>
      <c r="J1282">
        <v>5.0025015130000003</v>
      </c>
      <c r="K1282">
        <v>-1.0450459240000001</v>
      </c>
      <c r="L1282">
        <v>-6.1900801900999998</v>
      </c>
    </row>
    <row r="1283" spans="1:12" x14ac:dyDescent="0.3">
      <c r="A1283" t="s">
        <v>1406</v>
      </c>
      <c r="B1283">
        <v>45.396956752000001</v>
      </c>
      <c r="C1283">
        <v>38.791880122999999</v>
      </c>
      <c r="D1283">
        <v>10.81510042</v>
      </c>
      <c r="E1283">
        <v>10.560658574</v>
      </c>
      <c r="F1283">
        <v>7.5572531600000001</v>
      </c>
      <c r="G1283">
        <v>26.369690267999999</v>
      </c>
      <c r="H1283">
        <v>4.2903333229999996</v>
      </c>
      <c r="I1283">
        <v>2.9036133569999998</v>
      </c>
      <c r="J1283">
        <v>-0.52346292500000002</v>
      </c>
      <c r="K1283">
        <v>-4.1037038170000004</v>
      </c>
      <c r="L1283">
        <v>-19.624722935299999</v>
      </c>
    </row>
    <row r="1284" spans="1:12" x14ac:dyDescent="0.3">
      <c r="A1284" t="s">
        <v>1407</v>
      </c>
      <c r="B1284">
        <v>12.926962315000001</v>
      </c>
      <c r="C1284">
        <v>5.3720111660000001</v>
      </c>
      <c r="D1284">
        <v>18.405439736999998</v>
      </c>
      <c r="E1284">
        <v>23.713582598999999</v>
      </c>
      <c r="F1284">
        <v>21.338971105999999</v>
      </c>
      <c r="G1284" t="s">
        <v>2690</v>
      </c>
      <c r="H1284" t="s">
        <v>2690</v>
      </c>
      <c r="I1284" t="s">
        <v>2690</v>
      </c>
      <c r="J1284" t="s">
        <v>2690</v>
      </c>
      <c r="K1284" t="s">
        <v>2690</v>
      </c>
      <c r="L1284" t="s">
        <v>2690</v>
      </c>
    </row>
    <row r="1285" spans="1:12" x14ac:dyDescent="0.3">
      <c r="A1285" t="s">
        <v>1408</v>
      </c>
      <c r="B1285">
        <v>16.248906545000001</v>
      </c>
      <c r="C1285">
        <v>33.960279665000002</v>
      </c>
      <c r="D1285">
        <v>3.5804424670000001</v>
      </c>
      <c r="E1285">
        <v>1.10948304</v>
      </c>
      <c r="F1285">
        <v>-29.544269864</v>
      </c>
      <c r="G1285">
        <v>-19.822777299999998</v>
      </c>
      <c r="H1285">
        <v>-12.621659909</v>
      </c>
      <c r="I1285">
        <v>-14.233977883</v>
      </c>
      <c r="J1285">
        <v>-68.543645304999998</v>
      </c>
      <c r="K1285">
        <v>-20.920742872000002</v>
      </c>
      <c r="L1285">
        <v>-4.5922550701000002</v>
      </c>
    </row>
    <row r="1286" spans="1:12" x14ac:dyDescent="0.3">
      <c r="A1286" t="s">
        <v>1409</v>
      </c>
      <c r="B1286">
        <v>10.600367471</v>
      </c>
      <c r="C1286">
        <v>15.566771162</v>
      </c>
      <c r="D1286">
        <v>9.9766270129999999</v>
      </c>
      <c r="E1286">
        <v>9.6145553939999999</v>
      </c>
      <c r="F1286">
        <v>13.097093107999999</v>
      </c>
      <c r="G1286">
        <v>-15.855224283</v>
      </c>
      <c r="H1286">
        <v>-7.9764733999999997</v>
      </c>
      <c r="I1286">
        <v>1.492142825</v>
      </c>
      <c r="J1286">
        <v>5.4926729449999998</v>
      </c>
      <c r="K1286">
        <v>-2.3152461799999999</v>
      </c>
      <c r="L1286">
        <v>-15.5682049472</v>
      </c>
    </row>
    <row r="1287" spans="1:12" x14ac:dyDescent="0.3">
      <c r="A1287" t="s">
        <v>1410</v>
      </c>
      <c r="B1287">
        <v>33.156591112999998</v>
      </c>
      <c r="C1287">
        <v>23.394103265999998</v>
      </c>
      <c r="D1287">
        <v>14.365753139000001</v>
      </c>
      <c r="E1287">
        <v>-15.155677593</v>
      </c>
      <c r="F1287">
        <v>9.6215070170000008</v>
      </c>
      <c r="G1287">
        <v>-12.356966396000001</v>
      </c>
      <c r="H1287">
        <v>9.3482172810000002</v>
      </c>
      <c r="I1287">
        <v>30.628826168</v>
      </c>
      <c r="J1287">
        <v>-12.985017040000001</v>
      </c>
      <c r="K1287">
        <v>8.7812021659999999</v>
      </c>
      <c r="L1287">
        <v>4.7632721863</v>
      </c>
    </row>
    <row r="1288" spans="1:12" x14ac:dyDescent="0.3">
      <c r="A1288" t="s">
        <v>1411</v>
      </c>
      <c r="B1288" t="s">
        <v>2690</v>
      </c>
      <c r="C1288" t="s">
        <v>2690</v>
      </c>
      <c r="D1288" t="s">
        <v>2690</v>
      </c>
      <c r="E1288" t="s">
        <v>2690</v>
      </c>
      <c r="F1288" t="s">
        <v>2690</v>
      </c>
      <c r="G1288" t="s">
        <v>2690</v>
      </c>
      <c r="H1288" t="s">
        <v>2690</v>
      </c>
      <c r="I1288" t="s">
        <v>2690</v>
      </c>
      <c r="J1288" t="s">
        <v>2690</v>
      </c>
      <c r="K1288" t="s">
        <v>2690</v>
      </c>
      <c r="L1288" t="s">
        <v>2690</v>
      </c>
    </row>
    <row r="1289" spans="1:12" x14ac:dyDescent="0.3">
      <c r="A1289" t="s">
        <v>1412</v>
      </c>
      <c r="B1289">
        <v>-0.587422742</v>
      </c>
      <c r="C1289">
        <v>6.5743704230000004</v>
      </c>
      <c r="D1289">
        <v>15.523408114</v>
      </c>
      <c r="E1289">
        <v>14.537409075999999</v>
      </c>
      <c r="F1289">
        <v>6.2346718670000003</v>
      </c>
      <c r="G1289">
        <v>7.9469561430000004</v>
      </c>
      <c r="H1289">
        <v>4.0634061020000001</v>
      </c>
      <c r="I1289">
        <v>-5.6570626490000002</v>
      </c>
      <c r="J1289">
        <v>1.925122762</v>
      </c>
      <c r="K1289">
        <v>20.650073685999999</v>
      </c>
      <c r="L1289">
        <v>11.524337382300001</v>
      </c>
    </row>
    <row r="1290" spans="1:12" x14ac:dyDescent="0.3">
      <c r="A1290" t="s">
        <v>1413</v>
      </c>
      <c r="B1290" t="s">
        <v>2690</v>
      </c>
      <c r="C1290" t="s">
        <v>2690</v>
      </c>
      <c r="D1290" t="s">
        <v>2690</v>
      </c>
      <c r="E1290" t="s">
        <v>2690</v>
      </c>
      <c r="F1290" t="s">
        <v>2690</v>
      </c>
      <c r="G1290" t="s">
        <v>2690</v>
      </c>
      <c r="H1290">
        <v>641.30530648199999</v>
      </c>
      <c r="I1290">
        <v>44.593544164000001</v>
      </c>
      <c r="J1290">
        <v>1.1182185840000001</v>
      </c>
      <c r="K1290">
        <v>-26.147618958999999</v>
      </c>
      <c r="L1290">
        <v>-10.603615613100001</v>
      </c>
    </row>
    <row r="1291" spans="1:12" x14ac:dyDescent="0.3">
      <c r="A1291" t="s">
        <v>1414</v>
      </c>
      <c r="B1291" t="s">
        <v>5754</v>
      </c>
      <c r="C1291" t="s">
        <v>5754</v>
      </c>
      <c r="D1291" t="s">
        <v>5754</v>
      </c>
      <c r="E1291" t="s">
        <v>5754</v>
      </c>
      <c r="F1291" t="s">
        <v>5754</v>
      </c>
      <c r="G1291" t="s">
        <v>5754</v>
      </c>
      <c r="H1291" t="s">
        <v>5754</v>
      </c>
      <c r="I1291" t="s">
        <v>5754</v>
      </c>
      <c r="J1291" t="s">
        <v>5754</v>
      </c>
      <c r="K1291" t="s">
        <v>5754</v>
      </c>
      <c r="L1291" t="s">
        <v>5754</v>
      </c>
    </row>
    <row r="1292" spans="1:12" x14ac:dyDescent="0.3">
      <c r="A1292" t="s">
        <v>1415</v>
      </c>
      <c r="B1292">
        <v>10.804618185000001</v>
      </c>
      <c r="C1292">
        <v>13.319362669</v>
      </c>
      <c r="D1292">
        <v>14.602984575000001</v>
      </c>
      <c r="E1292">
        <v>13.184446836999999</v>
      </c>
      <c r="F1292">
        <v>15.720285886999999</v>
      </c>
      <c r="G1292">
        <v>12.119237976000001</v>
      </c>
      <c r="H1292">
        <v>12.427571814</v>
      </c>
      <c r="I1292">
        <v>9.0513289270000001</v>
      </c>
      <c r="J1292">
        <v>5.2511458190000004</v>
      </c>
      <c r="K1292">
        <v>7.6618669649999998</v>
      </c>
      <c r="L1292">
        <v>3.2627059963999998</v>
      </c>
    </row>
    <row r="1293" spans="1:12" x14ac:dyDescent="0.3">
      <c r="A1293" t="s">
        <v>1416</v>
      </c>
      <c r="B1293">
        <v>-2.4812192309999999</v>
      </c>
      <c r="C1293">
        <v>-12.441607891</v>
      </c>
      <c r="D1293">
        <v>-1.471181439</v>
      </c>
      <c r="E1293">
        <v>-12.07511706</v>
      </c>
      <c r="F1293">
        <v>-14.677033935000001</v>
      </c>
      <c r="G1293">
        <v>-53.635551638999999</v>
      </c>
      <c r="H1293">
        <v>-36.193720323999997</v>
      </c>
      <c r="I1293">
        <v>-39.195594538000002</v>
      </c>
      <c r="J1293">
        <v>-41.600373128000001</v>
      </c>
      <c r="K1293">
        <v>-27.402349772000001</v>
      </c>
      <c r="L1293">
        <v>-20.663077308999998</v>
      </c>
    </row>
    <row r="1294" spans="1:12" x14ac:dyDescent="0.3">
      <c r="A1294" t="s">
        <v>1417</v>
      </c>
      <c r="B1294">
        <v>2.6745341360000001</v>
      </c>
      <c r="C1294">
        <v>1.9036089730000001</v>
      </c>
      <c r="D1294">
        <v>1.482926948</v>
      </c>
      <c r="E1294">
        <v>-43.212142819999997</v>
      </c>
      <c r="F1294">
        <v>-0.26418218999999998</v>
      </c>
      <c r="G1294">
        <v>20.580553159000001</v>
      </c>
      <c r="H1294">
        <v>11.913865353</v>
      </c>
      <c r="I1294">
        <v>5.6005121449999997</v>
      </c>
      <c r="J1294">
        <v>13.841357460999999</v>
      </c>
      <c r="K1294">
        <v>1.7571115450000001</v>
      </c>
      <c r="L1294">
        <v>3.899453292</v>
      </c>
    </row>
    <row r="1295" spans="1:12" x14ac:dyDescent="0.3">
      <c r="A1295" t="s">
        <v>1418</v>
      </c>
      <c r="B1295">
        <v>0.93220957400000004</v>
      </c>
      <c r="C1295">
        <v>2.7031742840000001</v>
      </c>
      <c r="D1295">
        <v>3.5466588059999999</v>
      </c>
      <c r="E1295">
        <v>5.1515846060000001</v>
      </c>
      <c r="F1295">
        <v>1.0256538340000001</v>
      </c>
      <c r="G1295">
        <v>9.5809180049999991</v>
      </c>
      <c r="H1295">
        <v>7.2488849379999998</v>
      </c>
      <c r="I1295">
        <v>0.93497771500000004</v>
      </c>
      <c r="J1295">
        <v>1.9055746760000001</v>
      </c>
      <c r="K1295">
        <v>-11.280021906</v>
      </c>
      <c r="L1295" t="s">
        <v>2690</v>
      </c>
    </row>
    <row r="1296" spans="1:12" x14ac:dyDescent="0.3">
      <c r="A1296" t="s">
        <v>1419</v>
      </c>
      <c r="B1296">
        <v>-54.263963990999997</v>
      </c>
      <c r="C1296">
        <v>-93.155193354999994</v>
      </c>
      <c r="D1296">
        <v>-156.60100927900001</v>
      </c>
      <c r="E1296">
        <v>-93.277719490999999</v>
      </c>
      <c r="F1296">
        <v>-101.885200517</v>
      </c>
      <c r="G1296">
        <v>-76.474201473999997</v>
      </c>
      <c r="H1296">
        <v>-41.072909254999999</v>
      </c>
      <c r="I1296">
        <v>-62.531036182000001</v>
      </c>
      <c r="J1296">
        <v>-69.755196897000005</v>
      </c>
      <c r="K1296">
        <v>-213.96660735200001</v>
      </c>
      <c r="L1296" t="s">
        <v>2690</v>
      </c>
    </row>
    <row r="1297" spans="1:12" x14ac:dyDescent="0.3">
      <c r="A1297" t="s">
        <v>1420</v>
      </c>
      <c r="B1297">
        <v>-4.0339992889999996</v>
      </c>
      <c r="C1297">
        <v>-11.760640527</v>
      </c>
      <c r="D1297">
        <v>-8.5750529909999997</v>
      </c>
      <c r="E1297">
        <v>-5.3285864360000001</v>
      </c>
      <c r="F1297">
        <v>2.1075545839999998</v>
      </c>
      <c r="G1297">
        <v>10.307462778</v>
      </c>
      <c r="H1297">
        <v>6.5623603700000004</v>
      </c>
      <c r="I1297">
        <v>-4.4843954400000001</v>
      </c>
      <c r="J1297">
        <v>8.8894567900000006</v>
      </c>
      <c r="K1297">
        <v>-4.0931809499999998</v>
      </c>
      <c r="L1297">
        <v>-2.2718648629999998</v>
      </c>
    </row>
    <row r="1298" spans="1:12" x14ac:dyDescent="0.3">
      <c r="A1298" t="s">
        <v>1421</v>
      </c>
      <c r="B1298">
        <v>-33.297496543999998</v>
      </c>
      <c r="C1298">
        <v>-26.672714900999999</v>
      </c>
      <c r="D1298">
        <v>-9.2482100240000005</v>
      </c>
      <c r="E1298">
        <v>-8.1977878979999996</v>
      </c>
      <c r="F1298">
        <v>-39.801375094999997</v>
      </c>
      <c r="G1298">
        <v>-25.352947790999998</v>
      </c>
      <c r="H1298">
        <v>-44.497055256000003</v>
      </c>
      <c r="I1298">
        <v>-1.5395695570000001</v>
      </c>
      <c r="J1298">
        <v>93.358367845999993</v>
      </c>
      <c r="K1298">
        <v>15.093930188</v>
      </c>
      <c r="L1298">
        <v>0.3666269606</v>
      </c>
    </row>
    <row r="1299" spans="1:12" x14ac:dyDescent="0.3">
      <c r="A1299" t="s">
        <v>1422</v>
      </c>
      <c r="B1299">
        <v>-38.870573555</v>
      </c>
      <c r="C1299">
        <v>61.966238783999998</v>
      </c>
      <c r="D1299">
        <v>27.155378928000001</v>
      </c>
      <c r="E1299">
        <v>9.8673786349999997</v>
      </c>
      <c r="F1299">
        <v>12.748956583</v>
      </c>
      <c r="G1299">
        <v>13.001858682</v>
      </c>
      <c r="H1299">
        <v>9.3108958009999991</v>
      </c>
      <c r="I1299">
        <v>7.5096368279999997</v>
      </c>
      <c r="J1299">
        <v>6.2367484099999997</v>
      </c>
      <c r="K1299">
        <v>0.81219835100000004</v>
      </c>
      <c r="L1299">
        <v>3.4628798340000002</v>
      </c>
    </row>
    <row r="1300" spans="1:12" x14ac:dyDescent="0.3">
      <c r="A1300" t="s">
        <v>1423</v>
      </c>
      <c r="B1300">
        <v>-4.8860987769999999</v>
      </c>
      <c r="C1300">
        <v>9.2333742819999998</v>
      </c>
      <c r="D1300">
        <v>11.583489195</v>
      </c>
      <c r="E1300">
        <v>5.547202016</v>
      </c>
      <c r="F1300">
        <v>9.5800541540000008</v>
      </c>
      <c r="G1300">
        <v>9.5597751259999999</v>
      </c>
      <c r="H1300">
        <v>7.3835625189999998</v>
      </c>
      <c r="I1300">
        <v>7.7800082359999996</v>
      </c>
      <c r="J1300">
        <v>11.405415811999999</v>
      </c>
      <c r="K1300">
        <v>7.5556361719999998</v>
      </c>
      <c r="L1300">
        <v>-2.6504424121999999</v>
      </c>
    </row>
    <row r="1301" spans="1:12" x14ac:dyDescent="0.3">
      <c r="A1301" t="s">
        <v>1424</v>
      </c>
      <c r="B1301">
        <v>6.3592419600000003</v>
      </c>
      <c r="C1301">
        <v>1.7054323280000001</v>
      </c>
      <c r="D1301">
        <v>1.0874297159999999</v>
      </c>
      <c r="E1301">
        <v>7.1647330120000001</v>
      </c>
      <c r="F1301">
        <v>3.7984436229999998</v>
      </c>
      <c r="G1301">
        <v>8.3940576530000008</v>
      </c>
      <c r="H1301">
        <v>-33.116080459000003</v>
      </c>
      <c r="I1301">
        <v>4.5980644389999998</v>
      </c>
      <c r="J1301">
        <v>10.813025146999999</v>
      </c>
      <c r="K1301">
        <v>-5.0754525849999998</v>
      </c>
      <c r="L1301">
        <v>7.2318779144000001</v>
      </c>
    </row>
    <row r="1302" spans="1:12" x14ac:dyDescent="0.3">
      <c r="A1302" t="s">
        <v>1425</v>
      </c>
      <c r="B1302">
        <v>26.561904319</v>
      </c>
      <c r="C1302">
        <v>21.533534816</v>
      </c>
      <c r="D1302">
        <v>6.3406931279999998</v>
      </c>
      <c r="E1302">
        <v>2.7351541990000001</v>
      </c>
      <c r="F1302">
        <v>1.4958363320000001</v>
      </c>
      <c r="G1302">
        <v>-7.4180980840000004</v>
      </c>
      <c r="H1302">
        <v>-38.143221013000002</v>
      </c>
      <c r="I1302">
        <v>-6.1953580549999998</v>
      </c>
      <c r="J1302">
        <v>-16.862305434</v>
      </c>
      <c r="K1302">
        <v>-6.5312763299999999</v>
      </c>
      <c r="L1302">
        <v>5.5073759499000001</v>
      </c>
    </row>
    <row r="1303" spans="1:12" x14ac:dyDescent="0.3">
      <c r="A1303" t="s">
        <v>1426</v>
      </c>
      <c r="B1303">
        <v>-17.002635367</v>
      </c>
      <c r="C1303">
        <v>-7.1228620899999999</v>
      </c>
      <c r="D1303">
        <v>-71.750259549999996</v>
      </c>
      <c r="E1303">
        <v>-9.5140429449999999</v>
      </c>
      <c r="F1303">
        <v>23.414539455</v>
      </c>
      <c r="G1303">
        <v>30.519668617000001</v>
      </c>
      <c r="H1303">
        <v>-6.0975292249999997</v>
      </c>
      <c r="I1303">
        <v>-56.183153347999998</v>
      </c>
      <c r="J1303">
        <v>-31.024673121999999</v>
      </c>
      <c r="K1303">
        <v>-9.9346050889999997</v>
      </c>
      <c r="L1303" t="s">
        <v>2690</v>
      </c>
    </row>
    <row r="1304" spans="1:12" x14ac:dyDescent="0.3">
      <c r="A1304" t="s">
        <v>1427</v>
      </c>
      <c r="B1304">
        <v>-13.632882540000001</v>
      </c>
      <c r="C1304">
        <v>-1.7831448270000001</v>
      </c>
      <c r="D1304">
        <v>1.0722407300000001</v>
      </c>
      <c r="E1304">
        <v>-5.5758748029999996</v>
      </c>
      <c r="F1304">
        <v>-5.6817437169999998</v>
      </c>
      <c r="G1304">
        <v>-6.0769673800000001</v>
      </c>
      <c r="H1304">
        <v>40.267546672000002</v>
      </c>
      <c r="I1304">
        <v>-5.7758529789999997</v>
      </c>
      <c r="J1304">
        <v>-9.5649175880000001</v>
      </c>
      <c r="K1304">
        <v>-23.404108244</v>
      </c>
      <c r="L1304">
        <v>-31.510528234999999</v>
      </c>
    </row>
    <row r="1305" spans="1:12" x14ac:dyDescent="0.3">
      <c r="A1305" t="s">
        <v>1428</v>
      </c>
      <c r="B1305">
        <v>-75.838956902000007</v>
      </c>
      <c r="C1305">
        <v>-616.10334324200005</v>
      </c>
      <c r="D1305">
        <v>-427.98177767800001</v>
      </c>
      <c r="E1305">
        <v>-0.55319211300000004</v>
      </c>
      <c r="F1305">
        <v>31.519410441000002</v>
      </c>
      <c r="G1305">
        <v>23.976171586</v>
      </c>
      <c r="H1305">
        <v>-8.2527840369999996</v>
      </c>
      <c r="I1305">
        <v>-35.565118359000003</v>
      </c>
      <c r="J1305">
        <v>-46.899347005000003</v>
      </c>
      <c r="K1305">
        <v>-38.074889810000002</v>
      </c>
      <c r="L1305">
        <v>-38.617399841299999</v>
      </c>
    </row>
    <row r="1306" spans="1:12" x14ac:dyDescent="0.3">
      <c r="A1306" t="s">
        <v>1429</v>
      </c>
      <c r="B1306" t="s">
        <v>2690</v>
      </c>
      <c r="C1306" t="s">
        <v>2690</v>
      </c>
      <c r="D1306" t="s">
        <v>2690</v>
      </c>
      <c r="E1306" t="s">
        <v>2690</v>
      </c>
      <c r="F1306" t="s">
        <v>2690</v>
      </c>
      <c r="G1306" t="s">
        <v>2690</v>
      </c>
      <c r="H1306" t="s">
        <v>2690</v>
      </c>
      <c r="I1306" t="s">
        <v>2690</v>
      </c>
      <c r="J1306" t="s">
        <v>2690</v>
      </c>
      <c r="K1306" t="s">
        <v>2690</v>
      </c>
      <c r="L1306" t="s">
        <v>2690</v>
      </c>
    </row>
    <row r="1307" spans="1:12" x14ac:dyDescent="0.3">
      <c r="A1307" t="s">
        <v>1430</v>
      </c>
      <c r="B1307">
        <v>-18.059354206999998</v>
      </c>
      <c r="C1307">
        <v>-61.593621949000003</v>
      </c>
      <c r="D1307">
        <v>-151.55748536900001</v>
      </c>
      <c r="E1307">
        <v>-50.537581619000001</v>
      </c>
      <c r="F1307">
        <v>-58.726102287000003</v>
      </c>
      <c r="G1307">
        <v>-58.274032863000002</v>
      </c>
      <c r="H1307">
        <v>-75.906493506000004</v>
      </c>
      <c r="I1307">
        <v>-103.84873437</v>
      </c>
      <c r="J1307">
        <v>-62.227067435000002</v>
      </c>
      <c r="K1307">
        <v>-260.48226182799999</v>
      </c>
      <c r="L1307">
        <v>-72.541050236000004</v>
      </c>
    </row>
    <row r="1308" spans="1:12" x14ac:dyDescent="0.3">
      <c r="A1308" t="s">
        <v>1431</v>
      </c>
      <c r="B1308">
        <v>51.25171186</v>
      </c>
      <c r="C1308">
        <v>-11.267658978</v>
      </c>
      <c r="D1308">
        <v>-14.766031196</v>
      </c>
      <c r="E1308">
        <v>-12.257627119</v>
      </c>
      <c r="F1308">
        <v>4.449201843</v>
      </c>
      <c r="G1308">
        <v>5.1000219830000004</v>
      </c>
      <c r="H1308">
        <v>5.4818782000000003E-2</v>
      </c>
      <c r="I1308">
        <v>-5.2635864029999997</v>
      </c>
      <c r="J1308">
        <v>-2.814054418</v>
      </c>
      <c r="K1308">
        <v>0.83430799200000005</v>
      </c>
      <c r="L1308">
        <v>8.1358609800000004</v>
      </c>
    </row>
    <row r="1309" spans="1:12" x14ac:dyDescent="0.3">
      <c r="A1309" t="s">
        <v>1432</v>
      </c>
      <c r="B1309">
        <v>-11.705000949</v>
      </c>
      <c r="C1309">
        <v>-10.870849324</v>
      </c>
      <c r="D1309">
        <v>-6.9798386829999997</v>
      </c>
      <c r="E1309">
        <v>-2.5170735319999999</v>
      </c>
      <c r="F1309">
        <v>-1.619707258</v>
      </c>
      <c r="G1309">
        <v>-16.153037373</v>
      </c>
      <c r="H1309">
        <v>-1.9160584709999999</v>
      </c>
      <c r="I1309">
        <v>-4.4014506999999998</v>
      </c>
      <c r="J1309">
        <v>-20.722563438000002</v>
      </c>
      <c r="K1309">
        <v>-2.5153274880000001</v>
      </c>
      <c r="L1309">
        <v>-94.263365412400006</v>
      </c>
    </row>
    <row r="1310" spans="1:12" x14ac:dyDescent="0.3">
      <c r="A1310" t="s">
        <v>1433</v>
      </c>
      <c r="B1310">
        <v>-49.927315731999997</v>
      </c>
      <c r="C1310">
        <v>-44.941810822000001</v>
      </c>
      <c r="D1310">
        <v>-56.865658140000001</v>
      </c>
      <c r="E1310">
        <v>-68.963667380999993</v>
      </c>
      <c r="F1310">
        <v>-40.646040075000002</v>
      </c>
      <c r="G1310">
        <v>-16.456029224000002</v>
      </c>
      <c r="H1310">
        <v>-25.338317292999999</v>
      </c>
      <c r="I1310">
        <v>-45.639288895</v>
      </c>
      <c r="J1310">
        <v>-85.721596724999998</v>
      </c>
      <c r="K1310">
        <v>-80.944138473999999</v>
      </c>
      <c r="L1310">
        <v>-51.421323584299998</v>
      </c>
    </row>
    <row r="1311" spans="1:12" x14ac:dyDescent="0.3">
      <c r="A1311" t="s">
        <v>1434</v>
      </c>
      <c r="B1311">
        <v>-202.11525423699999</v>
      </c>
      <c r="C1311">
        <v>-45.769255110000003</v>
      </c>
      <c r="D1311">
        <v>-36.454585776999998</v>
      </c>
      <c r="E1311">
        <v>-44.439542895999999</v>
      </c>
      <c r="F1311">
        <v>-45.040931858</v>
      </c>
      <c r="G1311">
        <v>-41.037367168999999</v>
      </c>
      <c r="H1311">
        <v>-48.278798326</v>
      </c>
      <c r="I1311">
        <v>-81.319163243999995</v>
      </c>
      <c r="J1311">
        <v>-88.927465196</v>
      </c>
      <c r="K1311">
        <v>-140.30758226</v>
      </c>
      <c r="L1311">
        <v>-74.8235414902</v>
      </c>
    </row>
    <row r="1312" spans="1:12" x14ac:dyDescent="0.3">
      <c r="A1312" t="s">
        <v>1435</v>
      </c>
      <c r="B1312">
        <v>23.745476151999998</v>
      </c>
      <c r="C1312">
        <v>22.545819733999998</v>
      </c>
      <c r="D1312">
        <v>15.703226035</v>
      </c>
      <c r="E1312">
        <v>19.846898143000001</v>
      </c>
      <c r="F1312">
        <v>16.830417649000001</v>
      </c>
      <c r="G1312">
        <v>13.038832726000001</v>
      </c>
      <c r="H1312">
        <v>13.644109105</v>
      </c>
      <c r="I1312">
        <v>16.099941608999998</v>
      </c>
      <c r="J1312">
        <v>12.068998672999999</v>
      </c>
      <c r="K1312">
        <v>3.4153085750000001</v>
      </c>
      <c r="L1312">
        <v>-7.7049763320000002</v>
      </c>
    </row>
    <row r="1313" spans="1:12" x14ac:dyDescent="0.3">
      <c r="A1313" t="s">
        <v>1436</v>
      </c>
      <c r="B1313">
        <v>6.9046391610000004</v>
      </c>
      <c r="C1313">
        <v>-11.552683571999999</v>
      </c>
      <c r="D1313">
        <v>6.8506701650000004</v>
      </c>
      <c r="E1313">
        <v>-0.40621209200000002</v>
      </c>
      <c r="F1313">
        <v>7.4107772260000004</v>
      </c>
      <c r="G1313">
        <v>20.696331271999998</v>
      </c>
      <c r="H1313">
        <v>17.620641541000001</v>
      </c>
      <c r="I1313">
        <v>6.9923451229999998</v>
      </c>
      <c r="J1313">
        <v>27.471172265</v>
      </c>
      <c r="K1313">
        <v>6.649496074</v>
      </c>
      <c r="L1313">
        <v>-16.996633342999999</v>
      </c>
    </row>
    <row r="1314" spans="1:12" x14ac:dyDescent="0.3">
      <c r="A1314" t="s">
        <v>1437</v>
      </c>
      <c r="B1314">
        <v>-49.506904053</v>
      </c>
      <c r="C1314">
        <v>-16.997807870999999</v>
      </c>
      <c r="D1314">
        <v>-16.193193379</v>
      </c>
      <c r="E1314">
        <v>-10.460234195</v>
      </c>
      <c r="F1314">
        <v>-1.9519895490000001</v>
      </c>
      <c r="G1314">
        <v>-15.712892630000001</v>
      </c>
      <c r="H1314">
        <v>1.9621532239999999</v>
      </c>
      <c r="I1314">
        <v>-4.7276724049999999</v>
      </c>
      <c r="J1314">
        <v>-43.866109856999998</v>
      </c>
      <c r="K1314">
        <v>-10.903212002</v>
      </c>
      <c r="L1314">
        <v>-3.6526203314000001</v>
      </c>
    </row>
    <row r="1315" spans="1:12" x14ac:dyDescent="0.3">
      <c r="A1315" t="s">
        <v>1438</v>
      </c>
      <c r="B1315">
        <v>3.750198175</v>
      </c>
      <c r="C1315">
        <v>2.639769126</v>
      </c>
      <c r="D1315">
        <v>2.7910697199999999</v>
      </c>
      <c r="E1315">
        <v>5.9050756949999998</v>
      </c>
      <c r="F1315">
        <v>7.4625443960000002</v>
      </c>
      <c r="G1315">
        <v>2.8128293119999999</v>
      </c>
      <c r="H1315">
        <v>9.2125159940000003</v>
      </c>
      <c r="I1315">
        <v>8.3423195339999996</v>
      </c>
      <c r="J1315">
        <v>11.414267046999999</v>
      </c>
      <c r="K1315">
        <v>9.1713669922999994</v>
      </c>
      <c r="L1315">
        <v>58.095166600500001</v>
      </c>
    </row>
    <row r="1316" spans="1:12" x14ac:dyDescent="0.3">
      <c r="A1316" t="s">
        <v>1439</v>
      </c>
      <c r="B1316">
        <v>6.7623680149999998</v>
      </c>
      <c r="C1316">
        <v>8.6033607799999992</v>
      </c>
      <c r="D1316">
        <v>-13.363068866000001</v>
      </c>
      <c r="E1316">
        <v>-14.352363556</v>
      </c>
      <c r="F1316">
        <v>-3.9174361470000001</v>
      </c>
      <c r="G1316">
        <v>-5.6846631109999999</v>
      </c>
      <c r="H1316">
        <v>27.218795612000001</v>
      </c>
      <c r="I1316">
        <v>-2.7436252219999999</v>
      </c>
      <c r="J1316">
        <v>5.2113961270000004</v>
      </c>
      <c r="K1316">
        <v>1.351551927</v>
      </c>
      <c r="L1316">
        <v>9.2723573297000002</v>
      </c>
    </row>
    <row r="1317" spans="1:12" x14ac:dyDescent="0.3">
      <c r="A1317" t="s">
        <v>1440</v>
      </c>
      <c r="B1317">
        <v>-92.913197148999998</v>
      </c>
      <c r="C1317">
        <v>-330.62160715599998</v>
      </c>
      <c r="D1317" t="s">
        <v>2690</v>
      </c>
      <c r="E1317" t="s">
        <v>2690</v>
      </c>
      <c r="F1317" t="s">
        <v>2690</v>
      </c>
      <c r="G1317" t="s">
        <v>2690</v>
      </c>
      <c r="H1317" t="s">
        <v>2690</v>
      </c>
      <c r="I1317" t="s">
        <v>2690</v>
      </c>
      <c r="J1317" t="s">
        <v>2690</v>
      </c>
      <c r="K1317" t="s">
        <v>2690</v>
      </c>
      <c r="L1317" t="s">
        <v>2690</v>
      </c>
    </row>
    <row r="1318" spans="1:12" x14ac:dyDescent="0.3">
      <c r="A1318" t="s">
        <v>1441</v>
      </c>
      <c r="B1318">
        <v>-399.16156786800002</v>
      </c>
      <c r="C1318" t="s">
        <v>2690</v>
      </c>
      <c r="D1318" t="s">
        <v>2690</v>
      </c>
      <c r="E1318">
        <v>-235.784906573</v>
      </c>
      <c r="F1318">
        <v>-160.22974360800001</v>
      </c>
      <c r="G1318">
        <v>-351.39762880400002</v>
      </c>
      <c r="H1318" t="s">
        <v>2690</v>
      </c>
      <c r="I1318" t="s">
        <v>2690</v>
      </c>
      <c r="J1318" t="s">
        <v>2690</v>
      </c>
      <c r="K1318" t="s">
        <v>2690</v>
      </c>
      <c r="L1318" t="s">
        <v>2690</v>
      </c>
    </row>
    <row r="1319" spans="1:12" x14ac:dyDescent="0.3">
      <c r="A1319" t="s">
        <v>1442</v>
      </c>
      <c r="B1319">
        <v>68.435027491</v>
      </c>
      <c r="C1319">
        <v>57.807460521000003</v>
      </c>
      <c r="D1319">
        <v>28.666213923000001</v>
      </c>
      <c r="E1319">
        <v>10.975376387000001</v>
      </c>
      <c r="F1319">
        <v>2.7217740520000002</v>
      </c>
      <c r="G1319">
        <v>-21.04577682</v>
      </c>
      <c r="H1319">
        <v>-11.311939982</v>
      </c>
      <c r="I1319">
        <v>10.818375931</v>
      </c>
      <c r="J1319">
        <v>3.699772555</v>
      </c>
      <c r="K1319">
        <v>-48.388008051</v>
      </c>
      <c r="L1319">
        <v>-61.903828522700003</v>
      </c>
    </row>
    <row r="1320" spans="1:12" x14ac:dyDescent="0.3">
      <c r="A1320" t="s">
        <v>1443</v>
      </c>
      <c r="B1320">
        <v>20.384034330999999</v>
      </c>
      <c r="C1320">
        <v>22.874545301000001</v>
      </c>
      <c r="D1320">
        <v>17.974812706000002</v>
      </c>
      <c r="E1320">
        <v>-26.18491551</v>
      </c>
      <c r="F1320">
        <v>-59.304844228</v>
      </c>
      <c r="G1320">
        <v>-28.904303836</v>
      </c>
      <c r="H1320">
        <v>42.444129124</v>
      </c>
      <c r="I1320">
        <v>0.57257979000000003</v>
      </c>
      <c r="J1320">
        <v>46.778042958999997</v>
      </c>
      <c r="K1320">
        <v>16.769111205000002</v>
      </c>
      <c r="L1320">
        <v>19.186021734499999</v>
      </c>
    </row>
    <row r="1321" spans="1:12" x14ac:dyDescent="0.3">
      <c r="A1321" t="s">
        <v>1444</v>
      </c>
      <c r="B1321">
        <v>2.8082414500000001</v>
      </c>
      <c r="C1321">
        <v>-17.772300218000002</v>
      </c>
      <c r="D1321">
        <v>-15.996134063</v>
      </c>
      <c r="E1321">
        <v>-19.086370031000001</v>
      </c>
      <c r="F1321">
        <v>-10.035623098</v>
      </c>
      <c r="G1321">
        <v>-10.092374488999999</v>
      </c>
      <c r="H1321">
        <v>-11.882497507</v>
      </c>
      <c r="I1321">
        <v>-23.986550674</v>
      </c>
      <c r="J1321">
        <v>-43.285939968000001</v>
      </c>
      <c r="K1321">
        <v>-23.795875754000001</v>
      </c>
      <c r="L1321">
        <v>0.72511858269999996</v>
      </c>
    </row>
    <row r="1322" spans="1:12" x14ac:dyDescent="0.3">
      <c r="A1322" t="s">
        <v>1445</v>
      </c>
      <c r="B1322">
        <v>-24.138472654000001</v>
      </c>
      <c r="C1322">
        <v>-25.444238525999999</v>
      </c>
      <c r="D1322">
        <v>-21.955764401</v>
      </c>
      <c r="E1322">
        <v>-9.6220840499999998</v>
      </c>
      <c r="F1322">
        <v>3.3684035429999999</v>
      </c>
      <c r="G1322">
        <v>-67.210020589999999</v>
      </c>
      <c r="H1322">
        <v>-21.427475057999999</v>
      </c>
      <c r="I1322">
        <v>-54.168075180999999</v>
      </c>
      <c r="J1322">
        <v>-2.3380676560000002</v>
      </c>
      <c r="K1322">
        <v>-6.4941779899999998</v>
      </c>
      <c r="L1322">
        <v>-22.397692446000001</v>
      </c>
    </row>
    <row r="1323" spans="1:12" x14ac:dyDescent="0.3">
      <c r="A1323" t="s">
        <v>1446</v>
      </c>
      <c r="B1323">
        <v>4.7009838950000002</v>
      </c>
      <c r="C1323">
        <v>6.7580968060000002</v>
      </c>
      <c r="D1323">
        <v>10.545251757999999</v>
      </c>
      <c r="E1323">
        <v>10.147751258</v>
      </c>
      <c r="F1323">
        <v>14.298897808</v>
      </c>
      <c r="G1323">
        <v>15.53995591</v>
      </c>
      <c r="H1323">
        <v>6.5433193630000002</v>
      </c>
      <c r="I1323">
        <v>4.9562702290000002</v>
      </c>
      <c r="J1323">
        <v>5.9269711340000004</v>
      </c>
      <c r="K1323">
        <v>-10.690347908</v>
      </c>
      <c r="L1323">
        <v>-4.8192389340000004</v>
      </c>
    </row>
    <row r="1324" spans="1:12" x14ac:dyDescent="0.3">
      <c r="A1324" t="s">
        <v>1447</v>
      </c>
      <c r="B1324">
        <v>2.8362904040000001</v>
      </c>
      <c r="C1324">
        <v>1.422665777</v>
      </c>
      <c r="D1324">
        <v>-74.611701263</v>
      </c>
      <c r="E1324">
        <v>-110.49925259600001</v>
      </c>
      <c r="F1324">
        <v>-359.696028512</v>
      </c>
      <c r="G1324">
        <v>-632.30540157500002</v>
      </c>
      <c r="H1324">
        <v>-303.70105650800002</v>
      </c>
      <c r="I1324">
        <v>-478.294390685</v>
      </c>
      <c r="J1324">
        <v>-46.020936972000001</v>
      </c>
      <c r="K1324">
        <v>-95.018126171000006</v>
      </c>
      <c r="L1324">
        <v>-83.875566090000007</v>
      </c>
    </row>
    <row r="1325" spans="1:12" x14ac:dyDescent="0.3">
      <c r="A1325" t="s">
        <v>1448</v>
      </c>
      <c r="B1325">
        <v>9.3408633959999996</v>
      </c>
      <c r="C1325">
        <v>-5.4585716309999999</v>
      </c>
      <c r="D1325">
        <v>-5.1803360280000001</v>
      </c>
      <c r="E1325">
        <v>0.146365299</v>
      </c>
      <c r="F1325">
        <v>2.9608485149999999</v>
      </c>
      <c r="G1325">
        <v>-3.470913871</v>
      </c>
      <c r="H1325">
        <v>-1.5950017400000001</v>
      </c>
      <c r="I1325">
        <v>-2.4045292589999998</v>
      </c>
      <c r="J1325">
        <v>-50.648650533000001</v>
      </c>
      <c r="K1325">
        <v>-3.8332510750000002</v>
      </c>
      <c r="L1325">
        <v>13.592591970200001</v>
      </c>
    </row>
    <row r="1326" spans="1:12" x14ac:dyDescent="0.3">
      <c r="A1326" t="s">
        <v>1449</v>
      </c>
      <c r="B1326">
        <v>3.047863467</v>
      </c>
      <c r="C1326">
        <v>0.22703431399999999</v>
      </c>
      <c r="D1326">
        <v>4.4220529119999998</v>
      </c>
      <c r="E1326">
        <v>6.2883378219999999</v>
      </c>
      <c r="F1326">
        <v>3.092567775</v>
      </c>
      <c r="G1326">
        <v>-1.6032081789999999</v>
      </c>
      <c r="H1326">
        <v>6.0467911570000004</v>
      </c>
      <c r="I1326">
        <v>6.7581074409999999</v>
      </c>
      <c r="J1326">
        <v>8.6838118529999999</v>
      </c>
      <c r="K1326">
        <v>6.7853007329999997</v>
      </c>
      <c r="L1326">
        <v>3.4925095111000002</v>
      </c>
    </row>
    <row r="1327" spans="1:12" x14ac:dyDescent="0.3">
      <c r="A1327" t="s">
        <v>1450</v>
      </c>
      <c r="B1327">
        <v>4.3647243099999997</v>
      </c>
      <c r="C1327">
        <v>12.314960722</v>
      </c>
      <c r="D1327">
        <v>8.1177767890000005</v>
      </c>
      <c r="E1327">
        <v>13.303965438000001</v>
      </c>
      <c r="F1327">
        <v>-10.666472573</v>
      </c>
      <c r="G1327">
        <v>-23.528580400999999</v>
      </c>
      <c r="H1327">
        <v>-50.043829264000003</v>
      </c>
      <c r="I1327">
        <v>-3.4097504509999998</v>
      </c>
      <c r="J1327">
        <v>10.438612775999999</v>
      </c>
      <c r="K1327">
        <v>3.7520122580000002</v>
      </c>
      <c r="L1327">
        <v>-120.6483339588</v>
      </c>
    </row>
    <row r="1328" spans="1:12" x14ac:dyDescent="0.3">
      <c r="A1328" t="s">
        <v>1451</v>
      </c>
      <c r="B1328">
        <v>3.6328432319999999</v>
      </c>
      <c r="C1328">
        <v>-7.9129300049999998</v>
      </c>
      <c r="D1328">
        <v>9.7268303469999999</v>
      </c>
      <c r="E1328">
        <v>-14.299094599</v>
      </c>
      <c r="F1328">
        <v>17.120516743</v>
      </c>
      <c r="G1328">
        <v>18.223845670999999</v>
      </c>
      <c r="H1328">
        <v>-16.926729082000001</v>
      </c>
      <c r="I1328">
        <v>16.855495925</v>
      </c>
      <c r="J1328">
        <v>11.871592974</v>
      </c>
      <c r="K1328">
        <v>-2.2560828979999998</v>
      </c>
      <c r="L1328">
        <v>-2.7750138806</v>
      </c>
    </row>
    <row r="1329" spans="1:12" x14ac:dyDescent="0.3">
      <c r="A1329" t="s">
        <v>1452</v>
      </c>
      <c r="B1329">
        <v>47.785624093999999</v>
      </c>
      <c r="C1329">
        <v>7.2063091200000002</v>
      </c>
      <c r="D1329">
        <v>5.2180519399999996</v>
      </c>
      <c r="E1329">
        <v>7.5023305650000003</v>
      </c>
      <c r="F1329">
        <v>-0.20842671400000001</v>
      </c>
      <c r="G1329">
        <v>-3.2752072029999999</v>
      </c>
      <c r="H1329">
        <v>2.494307177</v>
      </c>
      <c r="I1329">
        <v>4.2536138540000001</v>
      </c>
      <c r="J1329">
        <v>8.0848949460000004</v>
      </c>
      <c r="K1329">
        <v>5.2920414080000002</v>
      </c>
      <c r="L1329">
        <v>-24.004221848</v>
      </c>
    </row>
    <row r="1330" spans="1:12" x14ac:dyDescent="0.3">
      <c r="A1330" t="s">
        <v>1453</v>
      </c>
      <c r="B1330">
        <v>11.321310188</v>
      </c>
      <c r="C1330">
        <v>16.898911812000001</v>
      </c>
      <c r="D1330">
        <v>5.331039734</v>
      </c>
      <c r="E1330">
        <v>2.9475555830000002</v>
      </c>
      <c r="F1330">
        <v>-4.7505190720000003</v>
      </c>
      <c r="G1330">
        <v>-4.4293379130000003</v>
      </c>
      <c r="H1330">
        <v>-2.3300136899999999</v>
      </c>
      <c r="I1330">
        <v>-0.13044982499999999</v>
      </c>
      <c r="J1330">
        <v>-4.9024870280000004</v>
      </c>
      <c r="K1330">
        <v>0.181141301</v>
      </c>
      <c r="L1330">
        <v>-11.30987549</v>
      </c>
    </row>
    <row r="1331" spans="1:12" x14ac:dyDescent="0.3">
      <c r="A1331" t="s">
        <v>1454</v>
      </c>
      <c r="B1331">
        <v>-25.976517309999998</v>
      </c>
      <c r="C1331">
        <v>-36.727500646000003</v>
      </c>
      <c r="D1331">
        <v>-38.522720276000001</v>
      </c>
      <c r="E1331">
        <v>-58.230317655</v>
      </c>
      <c r="F1331">
        <v>-46.911191668999997</v>
      </c>
      <c r="G1331">
        <v>-59.391330062999998</v>
      </c>
      <c r="H1331">
        <v>-136.64243057499999</v>
      </c>
      <c r="I1331">
        <v>-211.379414462</v>
      </c>
      <c r="J1331">
        <v>-129.52878913500001</v>
      </c>
      <c r="K1331">
        <v>-94.160163007999998</v>
      </c>
      <c r="L1331">
        <v>-78.818334094999997</v>
      </c>
    </row>
    <row r="1332" spans="1:12" x14ac:dyDescent="0.3">
      <c r="A1332" t="s">
        <v>1455</v>
      </c>
      <c r="B1332">
        <v>-12.71690718</v>
      </c>
      <c r="C1332">
        <v>-642.61333891699996</v>
      </c>
      <c r="D1332" t="s">
        <v>2690</v>
      </c>
      <c r="E1332" t="s">
        <v>2690</v>
      </c>
      <c r="F1332">
        <v>315.11433684600001</v>
      </c>
      <c r="G1332">
        <v>-2.056296669</v>
      </c>
      <c r="H1332">
        <v>8.9995206369999998</v>
      </c>
      <c r="I1332">
        <v>1.5364455050000001</v>
      </c>
      <c r="J1332">
        <v>-1.4453187729999999</v>
      </c>
      <c r="K1332">
        <v>5.1977786740000003</v>
      </c>
      <c r="L1332">
        <v>2.8863105240000002</v>
      </c>
    </row>
    <row r="1333" spans="1:12" x14ac:dyDescent="0.3">
      <c r="A1333" t="s">
        <v>1456</v>
      </c>
      <c r="B1333">
        <v>-2.9466064699999999</v>
      </c>
      <c r="C1333">
        <v>-12.494625746000001</v>
      </c>
      <c r="D1333">
        <v>-5.3187725180000003</v>
      </c>
      <c r="E1333">
        <v>0.20441511300000001</v>
      </c>
      <c r="F1333">
        <v>-8.5379075439999994</v>
      </c>
      <c r="G1333">
        <v>-10.058388922000001</v>
      </c>
      <c r="H1333">
        <v>-10.079684938</v>
      </c>
      <c r="I1333">
        <v>-11.010226905</v>
      </c>
      <c r="J1333">
        <v>-1.7572247110000001</v>
      </c>
      <c r="K1333">
        <v>6.4957351660000002</v>
      </c>
      <c r="L1333" t="s">
        <v>2690</v>
      </c>
    </row>
    <row r="1334" spans="1:12" x14ac:dyDescent="0.3">
      <c r="A1334" t="s">
        <v>1457</v>
      </c>
      <c r="B1334">
        <v>10.831476997999999</v>
      </c>
      <c r="C1334">
        <v>5.3823116249999998</v>
      </c>
      <c r="D1334">
        <v>6.2584253429999999</v>
      </c>
      <c r="E1334">
        <v>0.70441279099999998</v>
      </c>
      <c r="F1334">
        <v>7.5897107110000004</v>
      </c>
      <c r="G1334">
        <v>3.3436872769999999</v>
      </c>
      <c r="H1334">
        <v>3.0322659380000001</v>
      </c>
      <c r="I1334">
        <v>6.6169225599999999</v>
      </c>
      <c r="J1334">
        <v>7.077789707</v>
      </c>
      <c r="K1334">
        <v>13.410741374000001</v>
      </c>
      <c r="L1334">
        <v>18.177496920999999</v>
      </c>
    </row>
    <row r="1335" spans="1:12" x14ac:dyDescent="0.3">
      <c r="A1335" t="s">
        <v>1458</v>
      </c>
      <c r="B1335">
        <v>-49.816812061</v>
      </c>
      <c r="C1335">
        <v>-95.049319886999996</v>
      </c>
      <c r="D1335">
        <v>1.625490275</v>
      </c>
      <c r="E1335">
        <v>11.712772219</v>
      </c>
      <c r="F1335">
        <v>14.716531681999999</v>
      </c>
      <c r="G1335">
        <v>11.142952503</v>
      </c>
      <c r="H1335">
        <v>-12.605611968</v>
      </c>
      <c r="I1335">
        <v>-9.6207276999999994E-2</v>
      </c>
      <c r="J1335">
        <v>10.299456812000001</v>
      </c>
      <c r="K1335">
        <v>3.9712113919999998</v>
      </c>
      <c r="L1335" t="s">
        <v>2690</v>
      </c>
    </row>
    <row r="1336" spans="1:12" x14ac:dyDescent="0.3">
      <c r="A1336" t="s">
        <v>1459</v>
      </c>
      <c r="B1336">
        <v>2.0510071999999999</v>
      </c>
      <c r="C1336">
        <v>-57.278371051000001</v>
      </c>
      <c r="D1336">
        <v>5.0114399369999996</v>
      </c>
      <c r="E1336">
        <v>4.7147815299999998</v>
      </c>
      <c r="F1336">
        <v>-8.8719115899999998</v>
      </c>
      <c r="G1336">
        <v>1.230322709</v>
      </c>
      <c r="H1336">
        <v>6.5081553750000003</v>
      </c>
      <c r="I1336">
        <v>-6.2251005709999996</v>
      </c>
      <c r="J1336">
        <v>3.5950462399999998</v>
      </c>
      <c r="K1336">
        <v>-0.76688664200000001</v>
      </c>
      <c r="L1336">
        <v>-120.654231181</v>
      </c>
    </row>
    <row r="1337" spans="1:12" x14ac:dyDescent="0.3">
      <c r="A1337" t="s">
        <v>1460</v>
      </c>
      <c r="B1337" t="s">
        <v>2690</v>
      </c>
      <c r="C1337" t="s">
        <v>2690</v>
      </c>
      <c r="D1337">
        <v>63.809875359000003</v>
      </c>
      <c r="E1337">
        <v>12.499726305999999</v>
      </c>
      <c r="F1337">
        <v>9.6174858780000001</v>
      </c>
      <c r="G1337">
        <v>9.0472847689999991</v>
      </c>
      <c r="H1337">
        <v>35.980730360000003</v>
      </c>
      <c r="I1337">
        <v>-21.382202828</v>
      </c>
      <c r="J1337">
        <v>-25.306328054000002</v>
      </c>
      <c r="K1337">
        <v>-54.787706874999998</v>
      </c>
      <c r="L1337">
        <v>-149.06099560920001</v>
      </c>
    </row>
    <row r="1338" spans="1:12" x14ac:dyDescent="0.3">
      <c r="A1338" t="s">
        <v>1461</v>
      </c>
      <c r="B1338">
        <v>-7.9290494200000001</v>
      </c>
      <c r="C1338">
        <v>0.80711549699999996</v>
      </c>
      <c r="D1338">
        <v>2.9597520460000002</v>
      </c>
      <c r="E1338">
        <v>2.7831468000000002E-2</v>
      </c>
      <c r="F1338">
        <v>-36.677063812</v>
      </c>
      <c r="G1338">
        <v>-41.308496882</v>
      </c>
      <c r="H1338">
        <v>-62.116105658000002</v>
      </c>
      <c r="I1338">
        <v>14.692382071999999</v>
      </c>
      <c r="J1338">
        <v>-11.849638251</v>
      </c>
      <c r="K1338">
        <v>-113.4247472001</v>
      </c>
      <c r="L1338">
        <v>169.3769457809</v>
      </c>
    </row>
    <row r="1339" spans="1:12" x14ac:dyDescent="0.3">
      <c r="A1339" t="s">
        <v>1462</v>
      </c>
      <c r="B1339">
        <v>14.817221342</v>
      </c>
      <c r="C1339">
        <v>-11.010815402</v>
      </c>
      <c r="D1339">
        <v>-33.071186238000003</v>
      </c>
      <c r="E1339">
        <v>-11.532442340999999</v>
      </c>
      <c r="F1339">
        <v>-24.053356471000001</v>
      </c>
      <c r="G1339">
        <v>-10.497803891</v>
      </c>
      <c r="H1339">
        <v>-9.9703208429999997</v>
      </c>
      <c r="I1339">
        <v>7.5906341990000001</v>
      </c>
      <c r="J1339">
        <v>4.1570170700000002</v>
      </c>
      <c r="K1339">
        <v>1.2382899089999999</v>
      </c>
      <c r="L1339">
        <v>1.0701853062</v>
      </c>
    </row>
    <row r="1340" spans="1:12" x14ac:dyDescent="0.3">
      <c r="A1340" t="s">
        <v>1463</v>
      </c>
      <c r="B1340">
        <v>10.173691577</v>
      </c>
      <c r="C1340">
        <v>-7.5053565960000004</v>
      </c>
      <c r="D1340">
        <v>-118.922866271</v>
      </c>
      <c r="E1340">
        <v>61.700262926999997</v>
      </c>
      <c r="F1340">
        <v>-7.131201044</v>
      </c>
      <c r="G1340">
        <v>-2.9768899329999998</v>
      </c>
      <c r="H1340">
        <v>-168.526863085</v>
      </c>
      <c r="I1340" t="s">
        <v>2690</v>
      </c>
      <c r="J1340" t="s">
        <v>2690</v>
      </c>
      <c r="K1340" t="s">
        <v>2690</v>
      </c>
      <c r="L1340" t="s">
        <v>2690</v>
      </c>
    </row>
    <row r="1341" spans="1:12" x14ac:dyDescent="0.3">
      <c r="A1341" t="s">
        <v>1464</v>
      </c>
      <c r="B1341" t="s">
        <v>5754</v>
      </c>
      <c r="C1341" t="s">
        <v>5754</v>
      </c>
      <c r="D1341" t="s">
        <v>5754</v>
      </c>
      <c r="E1341" t="s">
        <v>5754</v>
      </c>
      <c r="F1341" t="s">
        <v>5754</v>
      </c>
      <c r="G1341" t="s">
        <v>5754</v>
      </c>
      <c r="H1341" t="s">
        <v>5754</v>
      </c>
      <c r="I1341" t="s">
        <v>5754</v>
      </c>
      <c r="J1341" t="s">
        <v>5754</v>
      </c>
      <c r="K1341" t="s">
        <v>5754</v>
      </c>
      <c r="L1341" t="s">
        <v>5754</v>
      </c>
    </row>
    <row r="1342" spans="1:12" x14ac:dyDescent="0.3">
      <c r="A1342" t="s">
        <v>1465</v>
      </c>
      <c r="B1342">
        <v>8.1177875050000008</v>
      </c>
      <c r="C1342">
        <v>9.0126079600000004</v>
      </c>
      <c r="D1342">
        <v>11.146062395</v>
      </c>
      <c r="E1342">
        <v>9.6620929869999994</v>
      </c>
      <c r="F1342">
        <v>9.9815797350000004</v>
      </c>
      <c r="G1342">
        <v>9.3557998560000009</v>
      </c>
      <c r="H1342">
        <v>8.2365765599999996</v>
      </c>
      <c r="I1342">
        <v>7.4971571380000004</v>
      </c>
      <c r="J1342">
        <v>8.5538948829999999</v>
      </c>
      <c r="K1342">
        <v>10.049641823</v>
      </c>
      <c r="L1342">
        <v>-4.2646870342999996</v>
      </c>
    </row>
    <row r="1343" spans="1:12" x14ac:dyDescent="0.3">
      <c r="A1343" t="s">
        <v>1466</v>
      </c>
      <c r="B1343">
        <v>0.81803357300000001</v>
      </c>
      <c r="C1343">
        <v>9.1095812949999999</v>
      </c>
      <c r="D1343">
        <v>0.79003110499999996</v>
      </c>
      <c r="E1343">
        <v>2.5989297730000001</v>
      </c>
      <c r="F1343">
        <v>-6.5806346939999996</v>
      </c>
      <c r="G1343">
        <v>-10.001195198</v>
      </c>
      <c r="H1343">
        <v>-0.42433844700000001</v>
      </c>
      <c r="I1343">
        <v>9.5681717499999994</v>
      </c>
      <c r="J1343">
        <v>11.649590906</v>
      </c>
      <c r="K1343">
        <v>1.253284753</v>
      </c>
      <c r="L1343">
        <v>-1.8363468677000001</v>
      </c>
    </row>
    <row r="1344" spans="1:12" x14ac:dyDescent="0.3">
      <c r="A1344" t="s">
        <v>1467</v>
      </c>
      <c r="B1344">
        <v>29.781851238000002</v>
      </c>
      <c r="C1344">
        <v>7.6080691639999998</v>
      </c>
      <c r="D1344">
        <v>-6.8200831080000004</v>
      </c>
      <c r="E1344">
        <v>-15.861007410999999</v>
      </c>
      <c r="F1344">
        <v>-12.990017791</v>
      </c>
      <c r="G1344">
        <v>-4.0851914860000003</v>
      </c>
      <c r="H1344">
        <v>-41.647109024999999</v>
      </c>
      <c r="I1344">
        <v>-22.799511609</v>
      </c>
      <c r="J1344">
        <v>-15.277956092</v>
      </c>
      <c r="K1344">
        <v>4.2422838860000001</v>
      </c>
      <c r="L1344">
        <v>61.405116987699998</v>
      </c>
    </row>
    <row r="1345" spans="1:12" x14ac:dyDescent="0.3">
      <c r="A1345" t="s">
        <v>1468</v>
      </c>
      <c r="B1345">
        <v>11.914872106000001</v>
      </c>
      <c r="C1345">
        <v>48.356467432999999</v>
      </c>
      <c r="D1345">
        <v>3.41266544</v>
      </c>
      <c r="E1345">
        <v>17.803946943</v>
      </c>
      <c r="F1345">
        <v>-34.565675616</v>
      </c>
      <c r="G1345">
        <v>-14.052252056</v>
      </c>
      <c r="H1345">
        <v>-1.5359214E-2</v>
      </c>
      <c r="I1345">
        <v>-0.87907091299999995</v>
      </c>
      <c r="J1345">
        <v>0.434582209</v>
      </c>
      <c r="K1345">
        <v>-1.744038929</v>
      </c>
      <c r="L1345">
        <v>-16.335594974999999</v>
      </c>
    </row>
    <row r="1346" spans="1:12" x14ac:dyDescent="0.3">
      <c r="A1346" t="s">
        <v>1469</v>
      </c>
      <c r="B1346">
        <v>9.7722471869999996</v>
      </c>
      <c r="C1346">
        <v>8.2309831920000001</v>
      </c>
      <c r="D1346">
        <v>13.592658187</v>
      </c>
      <c r="E1346">
        <v>12.768662486</v>
      </c>
      <c r="F1346">
        <v>10.200952223</v>
      </c>
      <c r="G1346">
        <v>13.247384910999999</v>
      </c>
      <c r="H1346">
        <v>5.427320731</v>
      </c>
      <c r="I1346">
        <v>4.4950557069999997</v>
      </c>
      <c r="J1346">
        <v>-9.7765555810000002</v>
      </c>
      <c r="K1346">
        <v>-0.30447569400000002</v>
      </c>
      <c r="L1346">
        <v>1.9132301089999999</v>
      </c>
    </row>
    <row r="1347" spans="1:12" x14ac:dyDescent="0.3">
      <c r="A1347" t="s">
        <v>1470</v>
      </c>
      <c r="B1347">
        <v>30.939167933</v>
      </c>
      <c r="C1347">
        <v>-24.485625904999999</v>
      </c>
      <c r="D1347">
        <v>-97.260569034</v>
      </c>
      <c r="E1347">
        <v>-111.54855643</v>
      </c>
      <c r="F1347">
        <v>-118.060466761</v>
      </c>
      <c r="G1347">
        <v>33.150527525000001</v>
      </c>
      <c r="H1347">
        <v>-97.389771519999996</v>
      </c>
      <c r="I1347">
        <v>-108.04570827400001</v>
      </c>
      <c r="J1347" t="s">
        <v>2690</v>
      </c>
      <c r="K1347">
        <v>-247.124861302</v>
      </c>
      <c r="L1347">
        <v>-337.86610100109999</v>
      </c>
    </row>
    <row r="1348" spans="1:12" x14ac:dyDescent="0.3">
      <c r="A1348" t="s">
        <v>1471</v>
      </c>
      <c r="B1348">
        <v>8.1934885400000006</v>
      </c>
      <c r="C1348">
        <v>8.3974868810000007</v>
      </c>
      <c r="D1348">
        <v>5.2975474980000001</v>
      </c>
      <c r="E1348">
        <v>9.6991251250000001</v>
      </c>
      <c r="F1348">
        <v>7.8665000730000001</v>
      </c>
      <c r="G1348">
        <v>-14.366757176</v>
      </c>
      <c r="H1348">
        <v>-68.092183531000003</v>
      </c>
      <c r="I1348">
        <v>4.970338527</v>
      </c>
      <c r="J1348">
        <v>-22.114491260400001</v>
      </c>
      <c r="K1348">
        <v>32.861042328099998</v>
      </c>
      <c r="L1348">
        <v>14.8967960034</v>
      </c>
    </row>
    <row r="1349" spans="1:12" x14ac:dyDescent="0.3">
      <c r="A1349" t="s">
        <v>1472</v>
      </c>
      <c r="B1349">
        <v>11.161137440999999</v>
      </c>
      <c r="C1349">
        <v>15.533411489000001</v>
      </c>
      <c r="D1349">
        <v>9.8335803599999991</v>
      </c>
      <c r="E1349">
        <v>15.351115761999999</v>
      </c>
      <c r="F1349">
        <v>-14.970132783</v>
      </c>
      <c r="G1349">
        <v>1.1017614609999999</v>
      </c>
      <c r="H1349">
        <v>1.4028393729999999</v>
      </c>
      <c r="I1349">
        <v>11.520872514000001</v>
      </c>
      <c r="J1349">
        <v>14.797342135999999</v>
      </c>
      <c r="K1349">
        <v>14.675909468</v>
      </c>
      <c r="L1349">
        <v>5.0144402864000002</v>
      </c>
    </row>
    <row r="1350" spans="1:12" x14ac:dyDescent="0.3">
      <c r="A1350" t="s">
        <v>1473</v>
      </c>
      <c r="B1350">
        <v>17.68712974</v>
      </c>
      <c r="C1350">
        <v>4.8053495049999997</v>
      </c>
      <c r="D1350">
        <v>42.353370816000002</v>
      </c>
      <c r="E1350">
        <v>-4.985309569</v>
      </c>
      <c r="F1350">
        <v>-30.810503211</v>
      </c>
      <c r="G1350">
        <v>-2.310121031</v>
      </c>
      <c r="H1350">
        <v>-9.0157696319999996</v>
      </c>
      <c r="I1350">
        <v>-10.924470407999999</v>
      </c>
      <c r="J1350">
        <v>-7.7094706019999997</v>
      </c>
      <c r="K1350">
        <v>-9.9147657119999995</v>
      </c>
      <c r="L1350" t="s">
        <v>2690</v>
      </c>
    </row>
    <row r="1351" spans="1:12" x14ac:dyDescent="0.3">
      <c r="A1351" t="s">
        <v>1474</v>
      </c>
      <c r="B1351">
        <v>-2.9075857200000002</v>
      </c>
      <c r="C1351">
        <v>1.4431042620000001</v>
      </c>
      <c r="D1351">
        <v>-5.9449345100000004</v>
      </c>
      <c r="E1351">
        <v>3.035463698</v>
      </c>
      <c r="F1351">
        <v>4.0533117719999998</v>
      </c>
      <c r="G1351">
        <v>-0.67990662899999998</v>
      </c>
      <c r="H1351">
        <v>-14.304557293</v>
      </c>
      <c r="I1351">
        <v>11.874397567999999</v>
      </c>
      <c r="J1351">
        <v>-16.856629066</v>
      </c>
      <c r="K1351">
        <v>5.2463695120000002</v>
      </c>
      <c r="L1351" t="s">
        <v>2690</v>
      </c>
    </row>
    <row r="1352" spans="1:12" x14ac:dyDescent="0.3">
      <c r="A1352" t="s">
        <v>1475</v>
      </c>
      <c r="B1352">
        <v>2.7625536959999999</v>
      </c>
      <c r="C1352">
        <v>-41.385395985000002</v>
      </c>
      <c r="D1352">
        <v>-35.074534927000002</v>
      </c>
      <c r="E1352">
        <v>-52.781910146000001</v>
      </c>
      <c r="F1352">
        <v>-57.529024432999996</v>
      </c>
      <c r="G1352">
        <v>-50.261531146000003</v>
      </c>
      <c r="H1352">
        <v>-48.902586681000002</v>
      </c>
      <c r="I1352">
        <v>-13.346783845999999</v>
      </c>
      <c r="J1352">
        <v>-8.8103842300000004</v>
      </c>
      <c r="K1352">
        <v>-18.731105356</v>
      </c>
      <c r="L1352">
        <v>-52.847139911799999</v>
      </c>
    </row>
    <row r="1353" spans="1:12" x14ac:dyDescent="0.3">
      <c r="A1353" t="s">
        <v>1476</v>
      </c>
      <c r="B1353">
        <v>-3.0382682129999998</v>
      </c>
      <c r="C1353">
        <v>2.1624355460000002</v>
      </c>
      <c r="D1353">
        <v>7.11067932</v>
      </c>
      <c r="E1353">
        <v>3.2046361019999998</v>
      </c>
      <c r="F1353">
        <v>5.9019200620000003</v>
      </c>
      <c r="G1353">
        <v>-22.029032338</v>
      </c>
      <c r="H1353">
        <v>-14.555703676</v>
      </c>
      <c r="I1353">
        <v>-28.501650939000001</v>
      </c>
      <c r="J1353">
        <v>-16.813965755000002</v>
      </c>
      <c r="K1353">
        <v>0.24856344999999999</v>
      </c>
      <c r="L1353">
        <v>-26.071363342000001</v>
      </c>
    </row>
    <row r="1354" spans="1:12" x14ac:dyDescent="0.3">
      <c r="A1354" t="s">
        <v>1477</v>
      </c>
      <c r="B1354">
        <v>-571.82142857099996</v>
      </c>
      <c r="C1354">
        <v>-353.36835393699999</v>
      </c>
      <c r="D1354">
        <v>-341.66278333999998</v>
      </c>
      <c r="E1354">
        <v>-209.782553648</v>
      </c>
      <c r="F1354">
        <v>-115.345358272</v>
      </c>
      <c r="G1354">
        <v>-122.83206201500001</v>
      </c>
      <c r="H1354">
        <v>-106.908264522</v>
      </c>
      <c r="I1354">
        <v>-109.270707945</v>
      </c>
      <c r="J1354">
        <v>-142.37764108100001</v>
      </c>
      <c r="K1354">
        <v>-116.345989129</v>
      </c>
      <c r="L1354">
        <v>-137.078505151</v>
      </c>
    </row>
    <row r="1355" spans="1:12" x14ac:dyDescent="0.3">
      <c r="A1355" t="s">
        <v>1478</v>
      </c>
      <c r="B1355">
        <v>-1.0105072900000001</v>
      </c>
      <c r="C1355">
        <v>-4.1259568169999996</v>
      </c>
      <c r="D1355">
        <v>3.9275473230000002</v>
      </c>
      <c r="E1355">
        <v>0.91517314800000005</v>
      </c>
      <c r="F1355">
        <v>3.2629469329999998</v>
      </c>
      <c r="G1355">
        <v>3.7716132949999999</v>
      </c>
      <c r="H1355">
        <v>1.519897348</v>
      </c>
      <c r="I1355">
        <v>3.1665503240000001</v>
      </c>
      <c r="J1355">
        <v>0.65705830799999998</v>
      </c>
      <c r="K1355">
        <v>0.20187882400000001</v>
      </c>
      <c r="L1355">
        <v>-0.21568136299999999</v>
      </c>
    </row>
    <row r="1356" spans="1:12" x14ac:dyDescent="0.3">
      <c r="A1356" t="s">
        <v>1479</v>
      </c>
      <c r="B1356">
        <v>12.587616397</v>
      </c>
      <c r="C1356">
        <v>-1.4515547689999999</v>
      </c>
      <c r="D1356">
        <v>16.233159930999999</v>
      </c>
      <c r="E1356">
        <v>10.880800015</v>
      </c>
      <c r="F1356">
        <v>-14.799420832999999</v>
      </c>
      <c r="G1356">
        <v>50.716807619999997</v>
      </c>
      <c r="H1356">
        <v>20.843952035000001</v>
      </c>
      <c r="I1356">
        <v>18.597744004999999</v>
      </c>
      <c r="J1356">
        <v>15.734731099999999</v>
      </c>
      <c r="K1356">
        <v>9.8120516930000008</v>
      </c>
      <c r="L1356">
        <v>10.6338488347</v>
      </c>
    </row>
    <row r="1357" spans="1:12" x14ac:dyDescent="0.3">
      <c r="A1357" t="s">
        <v>1480</v>
      </c>
      <c r="B1357">
        <v>-34.444107846000001</v>
      </c>
      <c r="C1357">
        <v>-27.109440267</v>
      </c>
      <c r="D1357">
        <v>-143.56060606099999</v>
      </c>
      <c r="E1357">
        <v>-52.124823585000001</v>
      </c>
      <c r="F1357">
        <v>-6.0313075510000003</v>
      </c>
      <c r="G1357">
        <v>-42.911222371999997</v>
      </c>
      <c r="H1357">
        <v>-8.8508468400000009</v>
      </c>
      <c r="I1357">
        <v>20.326749573000001</v>
      </c>
      <c r="J1357">
        <v>-13.678348928</v>
      </c>
      <c r="K1357">
        <v>-35.228261910800001</v>
      </c>
      <c r="L1357">
        <v>-11.517766354100001</v>
      </c>
    </row>
    <row r="1358" spans="1:12" x14ac:dyDescent="0.3">
      <c r="A1358" t="s">
        <v>1481</v>
      </c>
      <c r="B1358">
        <v>-22.625804011</v>
      </c>
      <c r="C1358">
        <v>18.440341251</v>
      </c>
      <c r="D1358">
        <v>-55.712836795000001</v>
      </c>
      <c r="E1358">
        <v>8.6678627489999993</v>
      </c>
      <c r="F1358">
        <v>-11.266122663999999</v>
      </c>
      <c r="G1358">
        <v>10.846821950000001</v>
      </c>
      <c r="H1358">
        <v>-35.521829979000003</v>
      </c>
      <c r="I1358">
        <v>11.102040816000001</v>
      </c>
      <c r="J1358">
        <v>-2.0050643379999999</v>
      </c>
      <c r="K1358">
        <v>-7.3168472724000004</v>
      </c>
      <c r="L1358">
        <v>-51.185403692800001</v>
      </c>
    </row>
    <row r="1359" spans="1:12" x14ac:dyDescent="0.3">
      <c r="A1359" t="s">
        <v>1482</v>
      </c>
      <c r="B1359">
        <v>-108.339701023</v>
      </c>
      <c r="C1359">
        <v>-366.12896432600002</v>
      </c>
      <c r="D1359">
        <v>83.928118111000003</v>
      </c>
      <c r="E1359">
        <v>42.733920386999998</v>
      </c>
      <c r="F1359">
        <v>17.888558700000001</v>
      </c>
      <c r="G1359">
        <v>14.25880109</v>
      </c>
      <c r="H1359">
        <v>2.3873767209999999</v>
      </c>
      <c r="I1359">
        <v>-1.5308247589999999</v>
      </c>
      <c r="J1359">
        <v>-3.6954746369999998</v>
      </c>
      <c r="K1359">
        <v>-31.330864006999999</v>
      </c>
      <c r="L1359">
        <v>-41.072867072000001</v>
      </c>
    </row>
    <row r="1360" spans="1:12" x14ac:dyDescent="0.3">
      <c r="A1360" t="s">
        <v>1483</v>
      </c>
      <c r="B1360">
        <v>1.605855397</v>
      </c>
      <c r="C1360">
        <v>8.1132432829999992</v>
      </c>
      <c r="D1360">
        <v>7.9092645680000002</v>
      </c>
      <c r="E1360">
        <v>12.257742853</v>
      </c>
      <c r="F1360">
        <v>9.0169932839999998</v>
      </c>
      <c r="G1360">
        <v>9.7922951830000002</v>
      </c>
      <c r="H1360">
        <v>7.4194081010000001</v>
      </c>
      <c r="I1360">
        <v>9.6190725829999995</v>
      </c>
      <c r="J1360">
        <v>8.9854962950000008</v>
      </c>
      <c r="K1360">
        <v>15.141097163</v>
      </c>
      <c r="L1360">
        <v>13.1149313984</v>
      </c>
    </row>
    <row r="1361" spans="1:12" x14ac:dyDescent="0.3">
      <c r="A1361" t="s">
        <v>1484</v>
      </c>
      <c r="B1361">
        <v>-66.591165505000006</v>
      </c>
      <c r="C1361">
        <v>-71.402330813000006</v>
      </c>
      <c r="D1361">
        <v>-34.678126990000003</v>
      </c>
      <c r="E1361">
        <v>-46.390186548000003</v>
      </c>
      <c r="F1361">
        <v>-36.854540163999999</v>
      </c>
      <c r="G1361">
        <v>-40.456225027000002</v>
      </c>
      <c r="H1361">
        <v>-60.632126769000003</v>
      </c>
      <c r="I1361">
        <v>-64.608219691000002</v>
      </c>
      <c r="J1361">
        <v>-94.801353836000004</v>
      </c>
      <c r="K1361">
        <v>-75.012406948000006</v>
      </c>
      <c r="L1361" t="s">
        <v>2690</v>
      </c>
    </row>
    <row r="1362" spans="1:12" x14ac:dyDescent="0.3">
      <c r="A1362" t="s">
        <v>1485</v>
      </c>
      <c r="B1362">
        <v>-19.964358388000001</v>
      </c>
      <c r="C1362">
        <v>-32.302188155000003</v>
      </c>
      <c r="D1362">
        <v>-46.782794594000002</v>
      </c>
      <c r="E1362">
        <v>-6.5263627919999996</v>
      </c>
      <c r="F1362">
        <v>3.8234219719999998</v>
      </c>
      <c r="G1362">
        <v>-1.8338182890000001</v>
      </c>
      <c r="H1362">
        <v>2.1576954920000002</v>
      </c>
      <c r="I1362">
        <v>7.2085264220000003</v>
      </c>
      <c r="J1362">
        <v>-15.777378405</v>
      </c>
      <c r="K1362">
        <v>-39.208721281999999</v>
      </c>
      <c r="L1362">
        <v>-9.2779747507000003</v>
      </c>
    </row>
    <row r="1363" spans="1:12" x14ac:dyDescent="0.3">
      <c r="A1363" t="s">
        <v>1486</v>
      </c>
      <c r="B1363">
        <v>-16.857589281999999</v>
      </c>
      <c r="C1363">
        <v>-9.1307312679999999</v>
      </c>
      <c r="D1363">
        <v>-35.942693882</v>
      </c>
      <c r="E1363">
        <v>-62.450459346999999</v>
      </c>
      <c r="F1363">
        <v>-49.258367737</v>
      </c>
      <c r="G1363">
        <v>-125.834605802</v>
      </c>
      <c r="H1363">
        <v>-148.38290264899999</v>
      </c>
      <c r="I1363">
        <v>-57.831154065</v>
      </c>
      <c r="J1363">
        <v>-16.262240721000001</v>
      </c>
      <c r="K1363">
        <v>-3.320064613</v>
      </c>
      <c r="L1363">
        <v>-14.6579570742</v>
      </c>
    </row>
    <row r="1364" spans="1:12" x14ac:dyDescent="0.3">
      <c r="A1364" t="s">
        <v>1487</v>
      </c>
      <c r="B1364">
        <v>-52.170575521000004</v>
      </c>
      <c r="C1364">
        <v>-73.523689074999993</v>
      </c>
      <c r="D1364">
        <v>-26.798449241</v>
      </c>
      <c r="E1364">
        <v>-83.094113101999994</v>
      </c>
      <c r="F1364">
        <v>-103.89384801</v>
      </c>
      <c r="G1364">
        <v>-262.20593249199999</v>
      </c>
      <c r="H1364">
        <v>-1212.82127031</v>
      </c>
      <c r="I1364" t="s">
        <v>2690</v>
      </c>
      <c r="J1364" t="s">
        <v>2690</v>
      </c>
      <c r="K1364" t="s">
        <v>2690</v>
      </c>
      <c r="L1364" t="s">
        <v>2690</v>
      </c>
    </row>
    <row r="1365" spans="1:12" x14ac:dyDescent="0.3">
      <c r="A1365" t="s">
        <v>1488</v>
      </c>
      <c r="B1365">
        <v>13.552767381000001</v>
      </c>
      <c r="C1365">
        <v>-6.4095289979999999</v>
      </c>
      <c r="D1365">
        <v>-3.9965391499999998</v>
      </c>
      <c r="E1365">
        <v>-6.4187861890000004</v>
      </c>
      <c r="F1365">
        <v>-9.8601419460000006</v>
      </c>
      <c r="G1365">
        <v>-95.392568659000005</v>
      </c>
      <c r="H1365">
        <v>-71.353377127000002</v>
      </c>
      <c r="I1365">
        <v>-92.052513609000002</v>
      </c>
      <c r="J1365">
        <v>-39.882164822999997</v>
      </c>
      <c r="K1365">
        <v>-58.612393177999998</v>
      </c>
      <c r="L1365">
        <v>-77.893424742899995</v>
      </c>
    </row>
    <row r="1366" spans="1:12" x14ac:dyDescent="0.3">
      <c r="A1366" t="s">
        <v>1489</v>
      </c>
      <c r="B1366">
        <v>-6.9304730870000002</v>
      </c>
      <c r="C1366">
        <v>-7.3407937050000003</v>
      </c>
      <c r="D1366">
        <v>-14.543002681000001</v>
      </c>
      <c r="E1366">
        <v>-24.425764740999998</v>
      </c>
      <c r="F1366">
        <v>-9.9609464180000007</v>
      </c>
      <c r="G1366">
        <v>-11.655846107</v>
      </c>
      <c r="H1366">
        <v>-53.162777986999998</v>
      </c>
      <c r="I1366">
        <v>-34.687833671999996</v>
      </c>
      <c r="J1366">
        <v>35.681832538999998</v>
      </c>
      <c r="K1366">
        <v>-57.847922392000001</v>
      </c>
      <c r="L1366">
        <v>-6.1486187716999998</v>
      </c>
    </row>
    <row r="1367" spans="1:12" x14ac:dyDescent="0.3">
      <c r="A1367" t="s">
        <v>1490</v>
      </c>
      <c r="B1367">
        <v>-20.798233839000002</v>
      </c>
      <c r="C1367">
        <v>-13.955667067</v>
      </c>
      <c r="D1367">
        <v>-56.987577639999998</v>
      </c>
      <c r="E1367">
        <v>-43.821561160000002</v>
      </c>
      <c r="F1367">
        <v>-28.071804395000001</v>
      </c>
      <c r="G1367">
        <v>-5.7443813160000001</v>
      </c>
      <c r="H1367">
        <v>68.532082324000001</v>
      </c>
      <c r="I1367">
        <v>-2.8067658299999998</v>
      </c>
      <c r="J1367">
        <v>-13.437023877</v>
      </c>
      <c r="K1367">
        <v>2.9781811440000001</v>
      </c>
      <c r="L1367">
        <v>-39.498923197300002</v>
      </c>
    </row>
    <row r="1368" spans="1:12" x14ac:dyDescent="0.3">
      <c r="A1368" t="s">
        <v>1491</v>
      </c>
      <c r="B1368">
        <v>-2714.174757282</v>
      </c>
      <c r="C1368">
        <v>-192.081672664</v>
      </c>
      <c r="D1368">
        <v>-470.86065821599999</v>
      </c>
      <c r="E1368">
        <v>-371.95420906200002</v>
      </c>
      <c r="F1368">
        <v>-475.92842769399999</v>
      </c>
      <c r="G1368">
        <v>-1344.6384178820001</v>
      </c>
      <c r="H1368" t="s">
        <v>2690</v>
      </c>
      <c r="I1368" t="s">
        <v>2690</v>
      </c>
      <c r="J1368" t="s">
        <v>2690</v>
      </c>
      <c r="K1368" t="s">
        <v>2690</v>
      </c>
      <c r="L1368" t="s">
        <v>2690</v>
      </c>
    </row>
    <row r="1369" spans="1:12" x14ac:dyDescent="0.3">
      <c r="A1369" t="s">
        <v>1492</v>
      </c>
      <c r="B1369">
        <v>10.247247319</v>
      </c>
      <c r="C1369">
        <v>12.946103355</v>
      </c>
      <c r="D1369">
        <v>-1.7420585770000001</v>
      </c>
      <c r="E1369">
        <v>6.5592269480000001</v>
      </c>
      <c r="F1369">
        <v>-0.68749932899999999</v>
      </c>
      <c r="G1369">
        <v>5.7253825530000002</v>
      </c>
      <c r="H1369">
        <v>6.0462575120000004</v>
      </c>
      <c r="I1369">
        <v>6.8274970609999999</v>
      </c>
      <c r="J1369">
        <v>7.8695834099999997</v>
      </c>
      <c r="K1369">
        <v>5.4189103010000004</v>
      </c>
      <c r="L1369">
        <v>-7.1134814496000001</v>
      </c>
    </row>
    <row r="1370" spans="1:12" x14ac:dyDescent="0.3">
      <c r="A1370" t="s">
        <v>1493</v>
      </c>
      <c r="B1370">
        <v>-413.50433291100001</v>
      </c>
      <c r="C1370">
        <v>-222.46282521099999</v>
      </c>
      <c r="D1370">
        <v>-448.92036017100003</v>
      </c>
      <c r="E1370">
        <v>-180.41266412799999</v>
      </c>
      <c r="F1370">
        <v>-348.72391591000002</v>
      </c>
      <c r="G1370" t="s">
        <v>2690</v>
      </c>
      <c r="H1370" t="s">
        <v>2690</v>
      </c>
      <c r="I1370" t="s">
        <v>2690</v>
      </c>
      <c r="J1370" t="s">
        <v>2690</v>
      </c>
      <c r="K1370" t="s">
        <v>2690</v>
      </c>
      <c r="L1370">
        <v>-1489.3567251462</v>
      </c>
    </row>
    <row r="1371" spans="1:12" x14ac:dyDescent="0.3">
      <c r="A1371" t="s">
        <v>1494</v>
      </c>
      <c r="B1371" t="s">
        <v>5754</v>
      </c>
      <c r="C1371" t="s">
        <v>5754</v>
      </c>
      <c r="D1371" t="s">
        <v>5754</v>
      </c>
      <c r="E1371" t="s">
        <v>5754</v>
      </c>
      <c r="F1371" t="s">
        <v>5754</v>
      </c>
      <c r="G1371" t="s">
        <v>5754</v>
      </c>
      <c r="H1371" t="s">
        <v>5754</v>
      </c>
      <c r="I1371" t="s">
        <v>5754</v>
      </c>
      <c r="J1371" t="s">
        <v>5754</v>
      </c>
      <c r="K1371" t="s">
        <v>5754</v>
      </c>
      <c r="L1371" t="s">
        <v>5754</v>
      </c>
    </row>
    <row r="1372" spans="1:12" x14ac:dyDescent="0.3">
      <c r="A1372" t="s">
        <v>1495</v>
      </c>
      <c r="B1372">
        <v>-15.734008136</v>
      </c>
      <c r="C1372">
        <v>-11.563293187999999</v>
      </c>
      <c r="D1372">
        <v>-12.796043466</v>
      </c>
      <c r="E1372">
        <v>-5.3844098000000002</v>
      </c>
      <c r="F1372">
        <v>-17.081303642000002</v>
      </c>
      <c r="G1372">
        <v>-11.417993336</v>
      </c>
      <c r="H1372">
        <v>-18.747242526000001</v>
      </c>
      <c r="I1372">
        <v>-17.919824847000001</v>
      </c>
      <c r="J1372">
        <v>19.975484186999999</v>
      </c>
      <c r="K1372">
        <v>3.181611288</v>
      </c>
      <c r="L1372">
        <v>-4.6454375170000004</v>
      </c>
    </row>
    <row r="1373" spans="1:12" x14ac:dyDescent="0.3">
      <c r="A1373" t="s">
        <v>1496</v>
      </c>
      <c r="B1373">
        <v>1014.5982027909999</v>
      </c>
      <c r="C1373">
        <v>10.638793878</v>
      </c>
      <c r="D1373">
        <v>55.030787431</v>
      </c>
      <c r="E1373">
        <v>-159.25233136200001</v>
      </c>
      <c r="F1373">
        <v>-5.6631295560000003</v>
      </c>
      <c r="G1373">
        <v>-14.307802648999999</v>
      </c>
      <c r="H1373">
        <v>3.596926716</v>
      </c>
      <c r="I1373">
        <v>-0.39031639499999998</v>
      </c>
      <c r="J1373">
        <v>-23.123694592</v>
      </c>
      <c r="K1373">
        <v>-60.526678109000002</v>
      </c>
      <c r="L1373">
        <v>-130.1127082653</v>
      </c>
    </row>
    <row r="1374" spans="1:12" x14ac:dyDescent="0.3">
      <c r="A1374" t="s">
        <v>1497</v>
      </c>
      <c r="B1374">
        <v>-4.0190088260000003</v>
      </c>
      <c r="C1374">
        <v>12.045510759000001</v>
      </c>
      <c r="D1374">
        <v>23.763213531000002</v>
      </c>
      <c r="E1374">
        <v>-6.1726078800000002</v>
      </c>
      <c r="F1374">
        <v>-11.953849064</v>
      </c>
      <c r="G1374">
        <v>-13.870151771</v>
      </c>
      <c r="H1374">
        <v>-27.704752275000001</v>
      </c>
      <c r="I1374">
        <v>-31.920341394000001</v>
      </c>
      <c r="J1374">
        <v>-98.442136499</v>
      </c>
      <c r="K1374">
        <v>-178.91246194799999</v>
      </c>
      <c r="L1374">
        <v>-263.67811690399998</v>
      </c>
    </row>
    <row r="1375" spans="1:12" x14ac:dyDescent="0.3">
      <c r="A1375" t="s">
        <v>1498</v>
      </c>
      <c r="B1375">
        <v>11.564432288000001</v>
      </c>
      <c r="C1375">
        <v>17.602589284</v>
      </c>
      <c r="D1375">
        <v>19.050453416</v>
      </c>
      <c r="E1375">
        <v>9.0645836240000008</v>
      </c>
      <c r="F1375">
        <v>15.97870432</v>
      </c>
      <c r="G1375">
        <v>-6.9327551820000002</v>
      </c>
      <c r="H1375">
        <v>-4.4520321989999996</v>
      </c>
      <c r="I1375">
        <v>13.240939609</v>
      </c>
      <c r="J1375">
        <v>5.4259773520000003</v>
      </c>
      <c r="K1375">
        <v>8.1885499920000004</v>
      </c>
      <c r="L1375">
        <v>-20.788530465899999</v>
      </c>
    </row>
    <row r="1376" spans="1:12" x14ac:dyDescent="0.3">
      <c r="A1376" t="s">
        <v>1499</v>
      </c>
      <c r="B1376">
        <v>-8.2858311740000001</v>
      </c>
      <c r="C1376">
        <v>-31.902917322</v>
      </c>
      <c r="D1376">
        <v>-16.596151222</v>
      </c>
      <c r="E1376">
        <v>-13.220654587</v>
      </c>
      <c r="F1376">
        <v>-4.6506990999999998</v>
      </c>
      <c r="G1376">
        <v>-14.255948553</v>
      </c>
      <c r="H1376">
        <v>-10.211569989999999</v>
      </c>
      <c r="I1376">
        <v>-1.3710835029999999</v>
      </c>
      <c r="J1376">
        <v>3.0561110990000002</v>
      </c>
      <c r="K1376">
        <v>-1.3359747209999999</v>
      </c>
      <c r="L1376">
        <v>-25.631967154400002</v>
      </c>
    </row>
    <row r="1377" spans="1:12" x14ac:dyDescent="0.3">
      <c r="A1377" t="s">
        <v>1500</v>
      </c>
      <c r="B1377" t="s">
        <v>2690</v>
      </c>
      <c r="C1377">
        <v>60.480606887999997</v>
      </c>
      <c r="D1377">
        <v>39.274661508999998</v>
      </c>
      <c r="E1377">
        <v>35.219927478999999</v>
      </c>
      <c r="F1377">
        <v>-51.288360331</v>
      </c>
      <c r="G1377">
        <v>31.375270262000001</v>
      </c>
      <c r="H1377">
        <v>-3.374261771</v>
      </c>
      <c r="I1377">
        <v>-75.632702158000001</v>
      </c>
      <c r="J1377">
        <v>-130.744727592</v>
      </c>
      <c r="K1377">
        <v>-805.14933058700001</v>
      </c>
      <c r="L1377">
        <v>166.307087408</v>
      </c>
    </row>
    <row r="1378" spans="1:12" x14ac:dyDescent="0.3">
      <c r="A1378" t="s">
        <v>1501</v>
      </c>
      <c r="B1378">
        <v>-26.74191604</v>
      </c>
      <c r="C1378">
        <v>-8.9654156270000005</v>
      </c>
      <c r="D1378">
        <v>-87.918330415</v>
      </c>
      <c r="E1378">
        <v>-1304.37927829</v>
      </c>
      <c r="F1378" t="s">
        <v>2690</v>
      </c>
      <c r="G1378">
        <v>-61.551728591</v>
      </c>
      <c r="H1378">
        <v>-22.012155001</v>
      </c>
      <c r="I1378">
        <v>-34.357367336999999</v>
      </c>
      <c r="J1378">
        <v>-60.373695185000003</v>
      </c>
      <c r="K1378">
        <v>-106.748128677</v>
      </c>
      <c r="L1378">
        <v>-143.40602024899999</v>
      </c>
    </row>
    <row r="1379" spans="1:12" x14ac:dyDescent="0.3">
      <c r="A1379" t="s">
        <v>1502</v>
      </c>
      <c r="B1379">
        <v>6.738905946</v>
      </c>
      <c r="C1379">
        <v>9.6954304279999999</v>
      </c>
      <c r="D1379">
        <v>12.356824076000001</v>
      </c>
      <c r="E1379">
        <v>6.6970428950000001</v>
      </c>
      <c r="F1379">
        <v>6.8583582879999998</v>
      </c>
      <c r="G1379">
        <v>0.50741370100000005</v>
      </c>
      <c r="H1379">
        <v>-1.458149916</v>
      </c>
      <c r="I1379">
        <v>6.9274408970000003</v>
      </c>
      <c r="J1379">
        <v>4.4570491189999997</v>
      </c>
      <c r="K1379">
        <v>6.5243101120000002</v>
      </c>
      <c r="L1379" t="s">
        <v>2690</v>
      </c>
    </row>
    <row r="1380" spans="1:12" x14ac:dyDescent="0.3">
      <c r="A1380" t="s">
        <v>1503</v>
      </c>
      <c r="B1380">
        <v>20.820817971</v>
      </c>
      <c r="C1380">
        <v>-1.8576775299999999</v>
      </c>
      <c r="D1380">
        <v>11.093466987999999</v>
      </c>
      <c r="E1380">
        <v>16.302889492999999</v>
      </c>
      <c r="F1380">
        <v>-23.500806789999999</v>
      </c>
      <c r="G1380">
        <v>-2.4597201879999999</v>
      </c>
      <c r="H1380">
        <v>-7.2990249890000003</v>
      </c>
      <c r="I1380">
        <v>-15.345296961000001</v>
      </c>
      <c r="J1380">
        <v>3.836494461</v>
      </c>
      <c r="K1380">
        <v>-0.830447555</v>
      </c>
      <c r="L1380">
        <v>-5.7892454466999999</v>
      </c>
    </row>
    <row r="1381" spans="1:12" x14ac:dyDescent="0.3">
      <c r="A1381" t="s">
        <v>1504</v>
      </c>
      <c r="B1381">
        <v>-138.781449299</v>
      </c>
      <c r="C1381">
        <v>-95.090963021999997</v>
      </c>
      <c r="D1381">
        <v>-40.310643736999999</v>
      </c>
      <c r="E1381">
        <v>-44.900152233999997</v>
      </c>
      <c r="F1381">
        <v>-42.790771134000003</v>
      </c>
      <c r="G1381">
        <v>-91.669694899999996</v>
      </c>
      <c r="H1381">
        <v>-84.755400039999998</v>
      </c>
      <c r="I1381">
        <v>-110.627108988</v>
      </c>
      <c r="J1381">
        <v>-42.977473904999997</v>
      </c>
      <c r="K1381">
        <v>-68.116860548000005</v>
      </c>
      <c r="L1381">
        <v>-121.067035245</v>
      </c>
    </row>
    <row r="1382" spans="1:12" x14ac:dyDescent="0.3">
      <c r="A1382" t="s">
        <v>1505</v>
      </c>
      <c r="B1382">
        <v>10.215698171</v>
      </c>
      <c r="C1382">
        <v>12.505202325000001</v>
      </c>
      <c r="D1382">
        <v>9.6736849649999996</v>
      </c>
      <c r="E1382">
        <v>8.6898326539999999</v>
      </c>
      <c r="F1382">
        <v>9.4958660510000001</v>
      </c>
      <c r="G1382">
        <v>3.9492664350000002</v>
      </c>
      <c r="H1382">
        <v>-1.940540945</v>
      </c>
      <c r="I1382">
        <v>7.3282459419999997</v>
      </c>
      <c r="J1382">
        <v>14.389010194000001</v>
      </c>
      <c r="K1382">
        <v>9.5004192980000006</v>
      </c>
      <c r="L1382">
        <v>-2.3623174944000001</v>
      </c>
    </row>
    <row r="1383" spans="1:12" x14ac:dyDescent="0.3">
      <c r="A1383" t="s">
        <v>1506</v>
      </c>
      <c r="B1383">
        <v>-41.415961088000003</v>
      </c>
      <c r="C1383">
        <v>-65.844211733999998</v>
      </c>
      <c r="D1383">
        <v>-30.457005412000001</v>
      </c>
      <c r="E1383">
        <v>-2.047122441</v>
      </c>
      <c r="F1383">
        <v>49.533055941000001</v>
      </c>
      <c r="G1383">
        <v>47.544600299999999</v>
      </c>
      <c r="H1383">
        <v>12.385396651000001</v>
      </c>
      <c r="I1383">
        <v>9.7233517169999999</v>
      </c>
      <c r="J1383">
        <v>20.288815378999999</v>
      </c>
      <c r="K1383">
        <v>12.528680182</v>
      </c>
      <c r="L1383">
        <v>14.370555914700001</v>
      </c>
    </row>
    <row r="1384" spans="1:12" x14ac:dyDescent="0.3">
      <c r="A1384" t="s">
        <v>1507</v>
      </c>
      <c r="B1384">
        <v>21.774753182000001</v>
      </c>
      <c r="C1384">
        <v>16.234437738</v>
      </c>
      <c r="D1384">
        <v>0.28574727900000002</v>
      </c>
      <c r="E1384">
        <v>18.589595575000001</v>
      </c>
      <c r="F1384">
        <v>-34.197390902999999</v>
      </c>
      <c r="G1384">
        <v>-116.73727479999999</v>
      </c>
      <c r="H1384">
        <v>-142.05614744499999</v>
      </c>
      <c r="I1384">
        <v>1263.135635888</v>
      </c>
      <c r="J1384">
        <v>164.38775849999999</v>
      </c>
      <c r="K1384">
        <v>-2.5944330830000002</v>
      </c>
      <c r="L1384">
        <v>-56.178948229299998</v>
      </c>
    </row>
    <row r="1385" spans="1:12" x14ac:dyDescent="0.3">
      <c r="A1385" t="s">
        <v>1508</v>
      </c>
      <c r="B1385">
        <v>21.452303168</v>
      </c>
      <c r="C1385">
        <v>14.891391655</v>
      </c>
      <c r="D1385">
        <v>18.317916261000001</v>
      </c>
      <c r="E1385">
        <v>14.071338412999999</v>
      </c>
      <c r="F1385">
        <v>13.251180283</v>
      </c>
      <c r="G1385">
        <v>7.6837449219999998</v>
      </c>
      <c r="H1385">
        <v>10.015593603999999</v>
      </c>
      <c r="I1385">
        <v>6.8348561119999998</v>
      </c>
      <c r="J1385">
        <v>7.5124017739999998</v>
      </c>
      <c r="K1385">
        <v>7.0380097050000003</v>
      </c>
      <c r="L1385" t="s">
        <v>2690</v>
      </c>
    </row>
    <row r="1386" spans="1:12" x14ac:dyDescent="0.3">
      <c r="A1386" t="s">
        <v>1509</v>
      </c>
      <c r="B1386">
        <v>34.319716428</v>
      </c>
      <c r="C1386">
        <v>42.697452145</v>
      </c>
      <c r="D1386">
        <v>26.952432162000001</v>
      </c>
      <c r="E1386">
        <v>12.795292955000001</v>
      </c>
      <c r="F1386">
        <v>3.8485178389999999</v>
      </c>
      <c r="G1386">
        <v>8.3055449689999996</v>
      </c>
      <c r="H1386">
        <v>12.102177879999999</v>
      </c>
      <c r="I1386">
        <v>-12.581372916999999</v>
      </c>
      <c r="J1386">
        <v>21.679611152</v>
      </c>
      <c r="K1386">
        <v>26.614825630999999</v>
      </c>
      <c r="L1386">
        <v>7.9549675689999999</v>
      </c>
    </row>
    <row r="1387" spans="1:12" x14ac:dyDescent="0.3">
      <c r="A1387" t="s">
        <v>1510</v>
      </c>
      <c r="B1387">
        <v>-183.32107672500001</v>
      </c>
      <c r="C1387">
        <v>-107.52696834699999</v>
      </c>
      <c r="D1387">
        <v>-61.527994892999999</v>
      </c>
      <c r="E1387">
        <v>-85.736849421000002</v>
      </c>
      <c r="F1387">
        <v>-94.483545621999994</v>
      </c>
      <c r="G1387">
        <v>-63.429523389000003</v>
      </c>
      <c r="H1387">
        <v>-51.947019046999998</v>
      </c>
      <c r="I1387">
        <v>-149.55186764699999</v>
      </c>
      <c r="J1387">
        <v>-105.14267608500001</v>
      </c>
      <c r="K1387">
        <v>-84.162539155000005</v>
      </c>
      <c r="L1387" t="s">
        <v>2690</v>
      </c>
    </row>
    <row r="1388" spans="1:12" x14ac:dyDescent="0.3">
      <c r="A1388" t="s">
        <v>1511</v>
      </c>
      <c r="B1388">
        <v>-42.506893038999998</v>
      </c>
      <c r="C1388">
        <v>-43.523195827000002</v>
      </c>
      <c r="D1388">
        <v>-71.254937205999994</v>
      </c>
      <c r="E1388">
        <v>-66.090198432999998</v>
      </c>
      <c r="F1388">
        <v>-37.899292314999997</v>
      </c>
      <c r="G1388">
        <v>-42.289432529000003</v>
      </c>
      <c r="H1388">
        <v>-46.942904689000002</v>
      </c>
      <c r="I1388">
        <v>-45.833778887000001</v>
      </c>
      <c r="J1388">
        <v>-115.280739161</v>
      </c>
      <c r="K1388">
        <v>-31.721040813599998</v>
      </c>
      <c r="L1388">
        <v>-37.330113369599999</v>
      </c>
    </row>
    <row r="1389" spans="1:12" x14ac:dyDescent="0.3">
      <c r="A1389" t="s">
        <v>1512</v>
      </c>
      <c r="B1389">
        <v>-32.801016742999998</v>
      </c>
      <c r="C1389">
        <v>31.216901722999999</v>
      </c>
      <c r="D1389">
        <v>-9.66086344</v>
      </c>
      <c r="E1389">
        <v>-21.318693886999998</v>
      </c>
      <c r="F1389">
        <v>-7.5905089490000002</v>
      </c>
      <c r="G1389">
        <v>-4.5439131909999997</v>
      </c>
      <c r="H1389">
        <v>12.711034284</v>
      </c>
      <c r="I1389">
        <v>42.865365033000003</v>
      </c>
      <c r="J1389">
        <v>11.230878461</v>
      </c>
      <c r="K1389">
        <v>24.1512075604</v>
      </c>
      <c r="L1389">
        <v>33.889658996400001</v>
      </c>
    </row>
    <row r="1390" spans="1:12" x14ac:dyDescent="0.3">
      <c r="A1390" t="s">
        <v>1513</v>
      </c>
      <c r="B1390">
        <v>11.034147717</v>
      </c>
      <c r="C1390">
        <v>18.948402259000002</v>
      </c>
      <c r="D1390">
        <v>17.917346939000002</v>
      </c>
      <c r="E1390">
        <v>27.599519883999999</v>
      </c>
      <c r="F1390">
        <v>11.939202608</v>
      </c>
      <c r="G1390">
        <v>-10.548375942</v>
      </c>
      <c r="H1390">
        <v>-17.214294941999999</v>
      </c>
      <c r="I1390">
        <v>-25.836345397999999</v>
      </c>
      <c r="J1390">
        <v>-9.9596224249999992</v>
      </c>
      <c r="K1390">
        <v>-8.2153086E-2</v>
      </c>
      <c r="L1390">
        <v>-11.3249190005</v>
      </c>
    </row>
    <row r="1391" spans="1:12" x14ac:dyDescent="0.3">
      <c r="A1391" t="s">
        <v>1514</v>
      </c>
      <c r="B1391">
        <v>17.074607712999999</v>
      </c>
      <c r="C1391">
        <v>8.2217357880000002</v>
      </c>
      <c r="D1391">
        <v>10.93753609</v>
      </c>
      <c r="E1391">
        <v>4.3406543449999999</v>
      </c>
      <c r="F1391">
        <v>5.8240924590000001</v>
      </c>
      <c r="G1391">
        <v>-0.53937015899999996</v>
      </c>
      <c r="H1391">
        <v>0.65919134999999995</v>
      </c>
      <c r="I1391">
        <v>-44.425768281000003</v>
      </c>
      <c r="J1391">
        <v>-9.3026438850000002</v>
      </c>
      <c r="K1391">
        <v>-34.936074245</v>
      </c>
      <c r="L1391">
        <v>-17.438001392</v>
      </c>
    </row>
    <row r="1392" spans="1:12" x14ac:dyDescent="0.3">
      <c r="A1392" t="s">
        <v>1515</v>
      </c>
      <c r="B1392">
        <v>10.265864686</v>
      </c>
      <c r="C1392">
        <v>34.683207302</v>
      </c>
      <c r="D1392">
        <v>1.100806978</v>
      </c>
      <c r="E1392">
        <v>3.5588588560000001</v>
      </c>
      <c r="F1392">
        <v>-7.2967930389999998</v>
      </c>
      <c r="G1392">
        <v>-28.335227828000001</v>
      </c>
      <c r="H1392">
        <v>-15.852246637</v>
      </c>
      <c r="I1392">
        <v>-13.673203972</v>
      </c>
      <c r="J1392">
        <v>-10.222874014</v>
      </c>
      <c r="K1392">
        <v>-5.8697032910000004</v>
      </c>
      <c r="L1392">
        <v>0.91684177099999997</v>
      </c>
    </row>
    <row r="1393" spans="1:12" x14ac:dyDescent="0.3">
      <c r="A1393" t="s">
        <v>1516</v>
      </c>
      <c r="B1393">
        <v>12.220799499</v>
      </c>
      <c r="C1393">
        <v>7.7671323040000004</v>
      </c>
      <c r="D1393">
        <v>9.8413566929999998</v>
      </c>
      <c r="E1393">
        <v>5.8035230249999996</v>
      </c>
      <c r="F1393">
        <v>2.7471556650000002</v>
      </c>
      <c r="G1393">
        <v>6.8982405150000004</v>
      </c>
      <c r="H1393">
        <v>16.584369547000001</v>
      </c>
      <c r="I1393">
        <v>20.113966724000001</v>
      </c>
      <c r="J1393">
        <v>29.522592962000001</v>
      </c>
      <c r="K1393">
        <v>28.828082170999998</v>
      </c>
      <c r="L1393">
        <v>20.407676332000001</v>
      </c>
    </row>
    <row r="1394" spans="1:12" x14ac:dyDescent="0.3">
      <c r="A1394" t="s">
        <v>1517</v>
      </c>
      <c r="B1394">
        <v>13.128118827</v>
      </c>
      <c r="C1394">
        <v>15.370533309000001</v>
      </c>
      <c r="D1394">
        <v>6.6617066700000001</v>
      </c>
      <c r="E1394">
        <v>4.8052144910000001</v>
      </c>
      <c r="F1394">
        <v>1.9094015740000001</v>
      </c>
      <c r="G1394">
        <v>5.6146077349999999</v>
      </c>
      <c r="H1394">
        <v>10.190632625999999</v>
      </c>
      <c r="I1394">
        <v>2.2199209990000002</v>
      </c>
      <c r="J1394">
        <v>4.1774206070000002</v>
      </c>
      <c r="K1394">
        <v>-20.735212242999999</v>
      </c>
      <c r="L1394">
        <v>-85.451725135199993</v>
      </c>
    </row>
    <row r="1395" spans="1:12" x14ac:dyDescent="0.3">
      <c r="A1395" t="s">
        <v>1518</v>
      </c>
      <c r="B1395" t="s">
        <v>2690</v>
      </c>
      <c r="C1395">
        <v>-83.793694086000002</v>
      </c>
      <c r="D1395">
        <v>-122.170245894</v>
      </c>
      <c r="E1395">
        <v>-69.126009882000005</v>
      </c>
      <c r="F1395">
        <v>-97.847072761999996</v>
      </c>
      <c r="G1395">
        <v>-128.94918118000001</v>
      </c>
      <c r="H1395">
        <v>-115.180583427</v>
      </c>
      <c r="I1395" t="s">
        <v>2690</v>
      </c>
      <c r="J1395" t="s">
        <v>2690</v>
      </c>
      <c r="K1395" t="s">
        <v>2690</v>
      </c>
      <c r="L1395">
        <v>-76.050009832599997</v>
      </c>
    </row>
    <row r="1396" spans="1:12" x14ac:dyDescent="0.3">
      <c r="A1396" t="s">
        <v>1519</v>
      </c>
      <c r="B1396">
        <v>12.114187149999999</v>
      </c>
      <c r="C1396">
        <v>19.945848954999999</v>
      </c>
      <c r="D1396">
        <v>19.429697641000001</v>
      </c>
      <c r="E1396">
        <v>13.113799867000001</v>
      </c>
      <c r="F1396">
        <v>8.5389324799999997</v>
      </c>
      <c r="G1396">
        <v>10.757931826</v>
      </c>
      <c r="H1396">
        <v>2.2651848000000001</v>
      </c>
      <c r="I1396">
        <v>9.7091522300000008</v>
      </c>
      <c r="J1396">
        <v>10.599017106</v>
      </c>
      <c r="K1396">
        <v>10.683331938</v>
      </c>
      <c r="L1396">
        <v>12.029774010000001</v>
      </c>
    </row>
    <row r="1397" spans="1:12" x14ac:dyDescent="0.3">
      <c r="A1397" t="s">
        <v>1520</v>
      </c>
      <c r="B1397" t="s">
        <v>2690</v>
      </c>
      <c r="C1397" t="s">
        <v>2690</v>
      </c>
      <c r="D1397">
        <v>324.167131982</v>
      </c>
      <c r="E1397">
        <v>90.786497107000002</v>
      </c>
      <c r="F1397">
        <v>52.737873573000002</v>
      </c>
      <c r="G1397">
        <v>40.532859395999999</v>
      </c>
      <c r="H1397">
        <v>34.646154191999997</v>
      </c>
      <c r="I1397">
        <v>30.228149067</v>
      </c>
      <c r="J1397">
        <v>24.110505765999999</v>
      </c>
      <c r="K1397">
        <v>14.272944901000001</v>
      </c>
      <c r="L1397">
        <v>6.8060595843999998</v>
      </c>
    </row>
    <row r="1398" spans="1:12" x14ac:dyDescent="0.3">
      <c r="A1398" t="s">
        <v>1521</v>
      </c>
      <c r="B1398">
        <v>24.907827842</v>
      </c>
      <c r="C1398">
        <v>34.325593529999999</v>
      </c>
      <c r="D1398">
        <v>8.2308302750000006</v>
      </c>
      <c r="E1398">
        <v>46.602985992000001</v>
      </c>
      <c r="F1398">
        <v>-17.628625759999998</v>
      </c>
      <c r="G1398">
        <v>38.896995324999999</v>
      </c>
      <c r="H1398">
        <v>29.793407208000001</v>
      </c>
      <c r="I1398">
        <v>30.452966971999999</v>
      </c>
      <c r="J1398">
        <v>13.486609723000001</v>
      </c>
      <c r="K1398">
        <v>34.351623244999999</v>
      </c>
      <c r="L1398">
        <v>33.344033383999999</v>
      </c>
    </row>
    <row r="1399" spans="1:12" x14ac:dyDescent="0.3">
      <c r="A1399" t="s">
        <v>1522</v>
      </c>
      <c r="B1399">
        <v>0.61090417900000005</v>
      </c>
      <c r="C1399">
        <v>15.958677869000001</v>
      </c>
      <c r="D1399">
        <v>19.622705193000002</v>
      </c>
      <c r="E1399">
        <v>2.7928961729999999</v>
      </c>
      <c r="F1399">
        <v>2.4781697989999998</v>
      </c>
      <c r="G1399">
        <v>7.6760834320000004</v>
      </c>
      <c r="H1399">
        <v>-10.236780226</v>
      </c>
      <c r="I1399">
        <v>-5.2579037719999997</v>
      </c>
      <c r="J1399">
        <v>10.013613219</v>
      </c>
      <c r="K1399">
        <v>6.5729229770000002</v>
      </c>
      <c r="L1399">
        <v>-24.614045180000002</v>
      </c>
    </row>
    <row r="1400" spans="1:12" x14ac:dyDescent="0.3">
      <c r="A1400" t="s">
        <v>1523</v>
      </c>
      <c r="B1400">
        <v>5.0393061100000001</v>
      </c>
      <c r="C1400">
        <v>6.1731136480000002</v>
      </c>
      <c r="D1400">
        <v>15.192754427000001</v>
      </c>
      <c r="E1400">
        <v>15.640308876000001</v>
      </c>
      <c r="F1400">
        <v>7.566519285</v>
      </c>
      <c r="G1400">
        <v>-5.0137408040000002</v>
      </c>
      <c r="H1400">
        <v>-24.932473402999999</v>
      </c>
      <c r="I1400">
        <v>-9.9708763929999993</v>
      </c>
      <c r="J1400">
        <v>-16.590598619000001</v>
      </c>
      <c r="K1400">
        <v>-10.136433627000001</v>
      </c>
      <c r="L1400" t="s">
        <v>2690</v>
      </c>
    </row>
    <row r="1401" spans="1:12" x14ac:dyDescent="0.3">
      <c r="A1401" t="s">
        <v>1524</v>
      </c>
      <c r="B1401" t="s">
        <v>2690</v>
      </c>
      <c r="C1401" t="s">
        <v>2690</v>
      </c>
      <c r="D1401" t="s">
        <v>2690</v>
      </c>
      <c r="E1401" t="s">
        <v>2690</v>
      </c>
      <c r="F1401" t="s">
        <v>2690</v>
      </c>
      <c r="G1401" t="s">
        <v>2690</v>
      </c>
      <c r="H1401" t="s">
        <v>2690</v>
      </c>
      <c r="I1401" t="s">
        <v>2690</v>
      </c>
      <c r="J1401" t="s">
        <v>2690</v>
      </c>
      <c r="K1401" t="s">
        <v>2690</v>
      </c>
      <c r="L1401" t="s">
        <v>2690</v>
      </c>
    </row>
    <row r="1402" spans="1:12" x14ac:dyDescent="0.3">
      <c r="A1402" t="s">
        <v>1525</v>
      </c>
      <c r="B1402" t="s">
        <v>2690</v>
      </c>
      <c r="C1402" t="s">
        <v>2690</v>
      </c>
      <c r="D1402" t="s">
        <v>2690</v>
      </c>
      <c r="E1402" t="s">
        <v>2690</v>
      </c>
      <c r="F1402" t="s">
        <v>2690</v>
      </c>
      <c r="G1402" t="s">
        <v>2690</v>
      </c>
      <c r="H1402" t="s">
        <v>2690</v>
      </c>
      <c r="I1402" t="s">
        <v>2690</v>
      </c>
      <c r="J1402" t="s">
        <v>2690</v>
      </c>
      <c r="K1402" t="s">
        <v>2690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 t="s">
        <v>2690</v>
      </c>
      <c r="E1403" t="s">
        <v>2690</v>
      </c>
      <c r="F1403" t="s">
        <v>2690</v>
      </c>
      <c r="G1403" t="s">
        <v>2690</v>
      </c>
      <c r="H1403" t="s">
        <v>2690</v>
      </c>
      <c r="I1403" t="s">
        <v>2690</v>
      </c>
      <c r="J1403" t="s">
        <v>2690</v>
      </c>
      <c r="K1403" t="s">
        <v>2690</v>
      </c>
      <c r="L1403" t="s">
        <v>2690</v>
      </c>
    </row>
    <row r="1404" spans="1:12" x14ac:dyDescent="0.3">
      <c r="A1404" t="s">
        <v>1527</v>
      </c>
      <c r="B1404">
        <v>18.010346175999999</v>
      </c>
      <c r="C1404">
        <v>35.538253216000001</v>
      </c>
      <c r="D1404">
        <v>18.150353445</v>
      </c>
      <c r="E1404">
        <v>14.393144456</v>
      </c>
      <c r="F1404">
        <v>1.2029374660000001</v>
      </c>
      <c r="G1404">
        <v>-8.9352309030000008</v>
      </c>
      <c r="H1404">
        <v>-14.256458702</v>
      </c>
      <c r="I1404">
        <v>-8.5202091309999997</v>
      </c>
      <c r="J1404">
        <v>-12.479428019</v>
      </c>
      <c r="K1404">
        <v>-12.354931784</v>
      </c>
      <c r="L1404">
        <v>-13.6976693762</v>
      </c>
    </row>
    <row r="1405" spans="1:12" x14ac:dyDescent="0.3">
      <c r="A1405" t="s">
        <v>1528</v>
      </c>
      <c r="B1405">
        <v>8.0829798789999998</v>
      </c>
      <c r="C1405">
        <v>4.802367018</v>
      </c>
      <c r="D1405">
        <v>6.2537443970000002</v>
      </c>
      <c r="E1405">
        <v>7.5200004739999997</v>
      </c>
      <c r="F1405">
        <v>7.80872689</v>
      </c>
      <c r="G1405">
        <v>7.0057819520000004</v>
      </c>
      <c r="H1405">
        <v>4.6699250750000001</v>
      </c>
      <c r="I1405">
        <v>2.8314749360000002</v>
      </c>
      <c r="J1405">
        <v>0.56866276500000001</v>
      </c>
      <c r="K1405">
        <v>-0.180427489</v>
      </c>
      <c r="L1405">
        <v>-5.4698426790000001</v>
      </c>
    </row>
    <row r="1406" spans="1:12" x14ac:dyDescent="0.3">
      <c r="A1406" t="s">
        <v>1529</v>
      </c>
      <c r="B1406" t="s">
        <v>5754</v>
      </c>
      <c r="C1406" t="s">
        <v>5754</v>
      </c>
      <c r="D1406" t="s">
        <v>5754</v>
      </c>
      <c r="E1406" t="s">
        <v>5754</v>
      </c>
      <c r="F1406" t="s">
        <v>5754</v>
      </c>
      <c r="G1406" t="s">
        <v>5754</v>
      </c>
      <c r="H1406" t="s">
        <v>5754</v>
      </c>
      <c r="I1406" t="s">
        <v>5754</v>
      </c>
      <c r="J1406" t="s">
        <v>5754</v>
      </c>
      <c r="K1406" t="s">
        <v>5754</v>
      </c>
      <c r="L1406" t="s">
        <v>5754</v>
      </c>
    </row>
    <row r="1407" spans="1:12" x14ac:dyDescent="0.3">
      <c r="A1407" t="s">
        <v>1530</v>
      </c>
      <c r="B1407">
        <v>6.2076749439999999</v>
      </c>
      <c r="C1407">
        <v>2.180173876</v>
      </c>
      <c r="D1407">
        <v>-53.135372214</v>
      </c>
      <c r="E1407">
        <v>-24.373239172000002</v>
      </c>
      <c r="F1407">
        <v>-36.975193208</v>
      </c>
      <c r="G1407">
        <v>-64.447938897</v>
      </c>
      <c r="H1407">
        <v>-45.304360164999999</v>
      </c>
      <c r="I1407">
        <v>-85.681359838999995</v>
      </c>
      <c r="J1407">
        <v>-44.662591837999997</v>
      </c>
      <c r="K1407">
        <v>-74.862022890000006</v>
      </c>
      <c r="L1407">
        <v>-140.533109295</v>
      </c>
    </row>
    <row r="1408" spans="1:12" x14ac:dyDescent="0.3">
      <c r="A1408" t="s">
        <v>1531</v>
      </c>
      <c r="B1408">
        <v>-39.056233906000003</v>
      </c>
      <c r="C1408">
        <v>-0.66545871400000001</v>
      </c>
      <c r="D1408">
        <v>-116.325717019</v>
      </c>
      <c r="E1408">
        <v>25.821815519000001</v>
      </c>
      <c r="F1408">
        <v>-177.68232298800001</v>
      </c>
      <c r="G1408" t="s">
        <v>2690</v>
      </c>
      <c r="H1408" t="s">
        <v>2690</v>
      </c>
      <c r="I1408" t="s">
        <v>2690</v>
      </c>
      <c r="J1408" t="s">
        <v>2690</v>
      </c>
      <c r="K1408" t="s">
        <v>2690</v>
      </c>
      <c r="L1408" t="s">
        <v>2690</v>
      </c>
    </row>
    <row r="1409" spans="1:12" x14ac:dyDescent="0.3">
      <c r="A1409" t="s">
        <v>1532</v>
      </c>
      <c r="B1409">
        <v>16.316849391000002</v>
      </c>
      <c r="C1409">
        <v>3.1436835539999999</v>
      </c>
      <c r="D1409" t="s">
        <v>2690</v>
      </c>
      <c r="E1409">
        <v>2.5148952439999999</v>
      </c>
      <c r="F1409">
        <v>2.8766331420000002</v>
      </c>
      <c r="G1409">
        <v>3.38233922</v>
      </c>
      <c r="H1409">
        <v>7.1954162720000001</v>
      </c>
      <c r="I1409">
        <v>7.8007650460000004</v>
      </c>
      <c r="J1409">
        <v>9.5357822639999998</v>
      </c>
      <c r="K1409">
        <v>0.875663368</v>
      </c>
      <c r="L1409">
        <v>-97.763419310900005</v>
      </c>
    </row>
    <row r="1410" spans="1:12" x14ac:dyDescent="0.3">
      <c r="A1410" t="s">
        <v>1533</v>
      </c>
      <c r="B1410">
        <v>-18.900524266000001</v>
      </c>
      <c r="C1410">
        <v>-38.691928957000002</v>
      </c>
      <c r="D1410">
        <v>-21.518568464000001</v>
      </c>
      <c r="E1410">
        <v>4.565685266</v>
      </c>
      <c r="F1410">
        <v>-4.923251499</v>
      </c>
      <c r="G1410">
        <v>-9.3529201400000002</v>
      </c>
      <c r="H1410">
        <v>14.944576646</v>
      </c>
      <c r="I1410">
        <v>37.896710409000001</v>
      </c>
      <c r="J1410">
        <v>2.9505854540000001</v>
      </c>
      <c r="K1410">
        <v>-7.7897518000000003</v>
      </c>
      <c r="L1410">
        <v>2.5488169462000001</v>
      </c>
    </row>
    <row r="1411" spans="1:12" x14ac:dyDescent="0.3">
      <c r="A1411" t="s">
        <v>1534</v>
      </c>
      <c r="B1411">
        <v>1.4138146069999999</v>
      </c>
      <c r="C1411">
        <v>1.330358828</v>
      </c>
      <c r="D1411">
        <v>5.3511014210000001</v>
      </c>
      <c r="E1411">
        <v>4.054637863</v>
      </c>
      <c r="F1411">
        <v>0.54864156600000002</v>
      </c>
      <c r="G1411">
        <v>-17.163967410000001</v>
      </c>
      <c r="H1411">
        <v>6.1903250779999999</v>
      </c>
      <c r="I1411">
        <v>12.968676506</v>
      </c>
      <c r="J1411">
        <v>-10.183291215000001</v>
      </c>
      <c r="K1411">
        <v>5.2593266139999999</v>
      </c>
      <c r="L1411">
        <v>10.221707177500001</v>
      </c>
    </row>
    <row r="1412" spans="1:12" x14ac:dyDescent="0.3">
      <c r="A1412" t="s">
        <v>1535</v>
      </c>
      <c r="B1412">
        <v>9.8323714039999999</v>
      </c>
      <c r="C1412">
        <v>22.623321399999998</v>
      </c>
      <c r="D1412">
        <v>22.286038777000002</v>
      </c>
      <c r="E1412">
        <v>15.227350167999999</v>
      </c>
      <c r="F1412">
        <v>3.9842143370000001</v>
      </c>
      <c r="G1412">
        <v>-0.82256207100000001</v>
      </c>
      <c r="H1412">
        <v>1.6542580849999999</v>
      </c>
      <c r="I1412">
        <v>1.0173205869999999</v>
      </c>
      <c r="J1412">
        <v>2.0053316630000002</v>
      </c>
      <c r="K1412">
        <v>5.5036396979999997</v>
      </c>
      <c r="L1412">
        <v>0.66171653929999996</v>
      </c>
    </row>
    <row r="1413" spans="1:12" x14ac:dyDescent="0.3">
      <c r="A1413" t="s">
        <v>1536</v>
      </c>
      <c r="B1413">
        <v>14.750610877</v>
      </c>
      <c r="C1413">
        <v>2.1859335789999998</v>
      </c>
      <c r="D1413">
        <v>-1.49474387</v>
      </c>
      <c r="E1413">
        <v>-1.4314331309999999</v>
      </c>
      <c r="F1413">
        <v>-2.8194908449999998</v>
      </c>
      <c r="G1413">
        <v>4.1523743360000003</v>
      </c>
      <c r="H1413">
        <v>5.2299368800000003</v>
      </c>
      <c r="I1413">
        <v>7.7550549130000004</v>
      </c>
      <c r="J1413">
        <v>27.134546207</v>
      </c>
      <c r="K1413">
        <v>4.8582655849999998</v>
      </c>
      <c r="L1413">
        <v>4.6193372946000002</v>
      </c>
    </row>
    <row r="1414" spans="1:12" x14ac:dyDescent="0.3">
      <c r="A1414" t="s">
        <v>1537</v>
      </c>
      <c r="B1414">
        <v>-2.1651494740000001</v>
      </c>
      <c r="C1414">
        <v>1.844660688</v>
      </c>
      <c r="D1414">
        <v>-24.301365878999999</v>
      </c>
      <c r="E1414">
        <v>-1.677985176</v>
      </c>
      <c r="F1414">
        <v>-15.670246262999999</v>
      </c>
      <c r="G1414">
        <v>-0.34747787499999999</v>
      </c>
      <c r="H1414">
        <v>-55.906655981999997</v>
      </c>
      <c r="I1414">
        <v>8.1920598219999992</v>
      </c>
      <c r="J1414">
        <v>-2.8947439529999999</v>
      </c>
      <c r="K1414">
        <v>-11.7887347073</v>
      </c>
      <c r="L1414">
        <v>-56.370717123600002</v>
      </c>
    </row>
    <row r="1415" spans="1:12" x14ac:dyDescent="0.3">
      <c r="A1415" t="s">
        <v>1538</v>
      </c>
      <c r="B1415" t="s">
        <v>2690</v>
      </c>
      <c r="C1415" t="s">
        <v>2690</v>
      </c>
      <c r="D1415" t="s">
        <v>2690</v>
      </c>
      <c r="E1415" t="s">
        <v>2690</v>
      </c>
      <c r="F1415">
        <v>-1490.013934046</v>
      </c>
      <c r="G1415">
        <v>-16.776460255</v>
      </c>
      <c r="H1415">
        <v>-30.859375</v>
      </c>
      <c r="I1415">
        <v>-36.851063830000001</v>
      </c>
      <c r="J1415">
        <v>-3.587371155</v>
      </c>
      <c r="K1415">
        <v>-2.3099821390000002</v>
      </c>
      <c r="L1415">
        <v>0.45671247100000001</v>
      </c>
    </row>
    <row r="1416" spans="1:12" x14ac:dyDescent="0.3">
      <c r="A1416" t="s">
        <v>1539</v>
      </c>
      <c r="B1416" t="s">
        <v>2690</v>
      </c>
      <c r="C1416" t="s">
        <v>2690</v>
      </c>
      <c r="D1416" t="s">
        <v>2690</v>
      </c>
      <c r="E1416">
        <v>35.492786455999997</v>
      </c>
      <c r="F1416">
        <v>79.955401688999999</v>
      </c>
      <c r="G1416">
        <v>-4.9100471219999999</v>
      </c>
      <c r="H1416">
        <v>15.334856744</v>
      </c>
      <c r="I1416">
        <v>-8.9037438449999993</v>
      </c>
      <c r="J1416">
        <v>-44.423749586</v>
      </c>
      <c r="K1416">
        <v>-123.774807338</v>
      </c>
      <c r="L1416">
        <v>75.039868511999998</v>
      </c>
    </row>
    <row r="1417" spans="1:12" x14ac:dyDescent="0.3">
      <c r="A1417" t="s">
        <v>1540</v>
      </c>
      <c r="B1417">
        <v>-7.5081454250000004</v>
      </c>
      <c r="C1417">
        <v>-0.74389512499999999</v>
      </c>
      <c r="D1417">
        <v>12.816299163</v>
      </c>
      <c r="E1417">
        <v>13.066230234000001</v>
      </c>
      <c r="F1417">
        <v>6.7419847199999996</v>
      </c>
      <c r="G1417">
        <v>9.9385888680000001</v>
      </c>
      <c r="H1417">
        <v>39.488884226000003</v>
      </c>
      <c r="I1417">
        <v>11.111615285999999</v>
      </c>
      <c r="J1417">
        <v>18.602279621000001</v>
      </c>
      <c r="K1417">
        <v>19.536939665999999</v>
      </c>
      <c r="L1417">
        <v>7.6979668245999999</v>
      </c>
    </row>
    <row r="1418" spans="1:12" x14ac:dyDescent="0.3">
      <c r="A1418" t="s">
        <v>1541</v>
      </c>
      <c r="B1418" t="s">
        <v>2690</v>
      </c>
      <c r="C1418" t="s">
        <v>2690</v>
      </c>
      <c r="D1418" t="s">
        <v>2690</v>
      </c>
      <c r="E1418" t="s">
        <v>2690</v>
      </c>
      <c r="F1418">
        <v>-221.37301318900001</v>
      </c>
      <c r="G1418">
        <v>-111.90385057</v>
      </c>
      <c r="H1418">
        <v>-63.172794985000003</v>
      </c>
      <c r="I1418">
        <v>-16.308714752</v>
      </c>
      <c r="J1418">
        <v>-17.727786777999999</v>
      </c>
      <c r="K1418">
        <v>-17.247382715000001</v>
      </c>
      <c r="L1418" t="s">
        <v>2690</v>
      </c>
    </row>
    <row r="1419" spans="1:12" x14ac:dyDescent="0.3">
      <c r="A1419" t="s">
        <v>1542</v>
      </c>
      <c r="B1419">
        <v>12.101386919999999</v>
      </c>
      <c r="C1419">
        <v>22.817881752000002</v>
      </c>
      <c r="D1419">
        <v>-23.142198263000001</v>
      </c>
      <c r="E1419">
        <v>-26.782592448999999</v>
      </c>
      <c r="F1419">
        <v>-21.33832705</v>
      </c>
      <c r="G1419">
        <v>-12.144559484</v>
      </c>
      <c r="H1419">
        <v>-10.019229256999999</v>
      </c>
      <c r="I1419">
        <v>4.111971563</v>
      </c>
      <c r="J1419">
        <v>7.2243739549999999</v>
      </c>
      <c r="K1419">
        <v>3.4728761170000002</v>
      </c>
      <c r="L1419">
        <v>-4.6244621857999997</v>
      </c>
    </row>
    <row r="1420" spans="1:12" x14ac:dyDescent="0.3">
      <c r="A1420" t="s">
        <v>1543</v>
      </c>
      <c r="B1420">
        <v>-44.489310211000003</v>
      </c>
      <c r="C1420">
        <v>-26.692022335000001</v>
      </c>
      <c r="D1420">
        <v>-29.540639445</v>
      </c>
      <c r="E1420">
        <v>-144.92596344</v>
      </c>
      <c r="F1420">
        <v>-47.538830660000002</v>
      </c>
      <c r="G1420">
        <v>-125.332674978</v>
      </c>
      <c r="H1420">
        <v>-132.13909378299999</v>
      </c>
      <c r="I1420">
        <v>-47.339293316000003</v>
      </c>
      <c r="J1420">
        <v>-25.176363988999999</v>
      </c>
      <c r="K1420">
        <v>-83.046796700000002</v>
      </c>
      <c r="L1420">
        <v>-103.4086382519</v>
      </c>
    </row>
    <row r="1421" spans="1:12" x14ac:dyDescent="0.3">
      <c r="A1421" t="s">
        <v>1544</v>
      </c>
      <c r="B1421">
        <v>-2.3776836989999999</v>
      </c>
      <c r="C1421">
        <v>-8.1434184680000001</v>
      </c>
      <c r="D1421">
        <v>-14.949958122</v>
      </c>
      <c r="E1421">
        <v>-9.5920522170000009</v>
      </c>
      <c r="F1421">
        <v>6.3485489749999999</v>
      </c>
      <c r="G1421">
        <v>11.479685758</v>
      </c>
      <c r="H1421">
        <v>-10.114293221</v>
      </c>
      <c r="I1421">
        <v>-7.2076253890000004</v>
      </c>
      <c r="J1421">
        <v>16.518567145999999</v>
      </c>
      <c r="K1421">
        <v>-5.8915000879999999</v>
      </c>
      <c r="L1421">
        <v>5.8264584561000001</v>
      </c>
    </row>
    <row r="1422" spans="1:12" x14ac:dyDescent="0.3">
      <c r="A1422" t="s">
        <v>1545</v>
      </c>
      <c r="B1422">
        <v>-14.007246937</v>
      </c>
      <c r="C1422">
        <v>-35.431548126000003</v>
      </c>
      <c r="D1422">
        <v>-25.111141557</v>
      </c>
      <c r="E1422">
        <v>-10.232783119</v>
      </c>
      <c r="F1422">
        <v>12.335410926</v>
      </c>
      <c r="G1422">
        <v>0.63648566200000001</v>
      </c>
      <c r="H1422">
        <v>52.670347206000002</v>
      </c>
      <c r="I1422">
        <v>10.943209445000001</v>
      </c>
      <c r="J1422">
        <v>-0.112514637</v>
      </c>
      <c r="K1422">
        <v>-38.013809375000001</v>
      </c>
      <c r="L1422">
        <v>-27.5323209865</v>
      </c>
    </row>
    <row r="1423" spans="1:12" x14ac:dyDescent="0.3">
      <c r="A1423" t="s">
        <v>1546</v>
      </c>
      <c r="B1423">
        <v>11.189671073</v>
      </c>
      <c r="C1423">
        <v>14.320587794</v>
      </c>
      <c r="D1423">
        <v>16.874928230999998</v>
      </c>
      <c r="E1423">
        <v>14.475840516</v>
      </c>
      <c r="F1423">
        <v>9.2078573719999994</v>
      </c>
      <c r="G1423">
        <v>5.693470875</v>
      </c>
      <c r="H1423">
        <v>-35.248504091000001</v>
      </c>
      <c r="I1423">
        <v>3.1884555040000002</v>
      </c>
      <c r="J1423">
        <v>-3.9439419820000001</v>
      </c>
      <c r="K1423">
        <v>6.3235835170000003</v>
      </c>
      <c r="L1423">
        <v>10.482764298999999</v>
      </c>
    </row>
    <row r="1424" spans="1:12" x14ac:dyDescent="0.3">
      <c r="A1424" t="s">
        <v>1547</v>
      </c>
      <c r="B1424">
        <v>4.4863687179999996</v>
      </c>
      <c r="C1424">
        <v>8.9165270759999995</v>
      </c>
      <c r="D1424">
        <v>9.7884739189999994</v>
      </c>
      <c r="E1424">
        <v>4.5623329039999998</v>
      </c>
      <c r="F1424">
        <v>4.7307345520000004</v>
      </c>
      <c r="G1424">
        <v>3.1372810229999999</v>
      </c>
      <c r="H1424">
        <v>2.3806180530000001</v>
      </c>
      <c r="I1424">
        <v>-5.3907293469999997</v>
      </c>
      <c r="J1424">
        <v>-14.746320301000001</v>
      </c>
      <c r="K1424">
        <v>-4.003134126</v>
      </c>
      <c r="L1424">
        <v>-17.090986575999999</v>
      </c>
    </row>
    <row r="1425" spans="1:12" x14ac:dyDescent="0.3">
      <c r="A1425" t="s">
        <v>1548</v>
      </c>
      <c r="B1425">
        <v>-21.758998034000001</v>
      </c>
      <c r="C1425">
        <v>-14.535975990000001</v>
      </c>
      <c r="D1425">
        <v>1.494485708</v>
      </c>
      <c r="E1425">
        <v>-38.175962900999998</v>
      </c>
      <c r="F1425">
        <v>-56.700142954</v>
      </c>
      <c r="G1425">
        <v>-129.420632544</v>
      </c>
      <c r="H1425" t="s">
        <v>2690</v>
      </c>
      <c r="I1425" t="s">
        <v>2690</v>
      </c>
      <c r="J1425" t="s">
        <v>2690</v>
      </c>
      <c r="K1425">
        <v>126.211684328</v>
      </c>
      <c r="L1425">
        <v>0.51644817600000004</v>
      </c>
    </row>
    <row r="1426" spans="1:12" x14ac:dyDescent="0.3">
      <c r="A1426" t="s">
        <v>1549</v>
      </c>
      <c r="B1426">
        <v>-50.666704238000001</v>
      </c>
      <c r="C1426">
        <v>-31.773995123999999</v>
      </c>
      <c r="D1426">
        <v>-31.570088147</v>
      </c>
      <c r="E1426">
        <v>-47.946952815000003</v>
      </c>
      <c r="F1426">
        <v>-53.917763669000003</v>
      </c>
      <c r="G1426">
        <v>-96.531672865000004</v>
      </c>
      <c r="H1426">
        <v>-226.509803922</v>
      </c>
      <c r="I1426">
        <v>-51.214894536000003</v>
      </c>
      <c r="J1426">
        <v>-54.073344818999999</v>
      </c>
      <c r="K1426">
        <v>-74.479913490000001</v>
      </c>
      <c r="L1426">
        <v>-59.747954311500003</v>
      </c>
    </row>
    <row r="1427" spans="1:12" x14ac:dyDescent="0.3">
      <c r="A1427" t="s">
        <v>1550</v>
      </c>
      <c r="B1427">
        <v>-34.135920087999999</v>
      </c>
      <c r="C1427">
        <v>-492.462105694</v>
      </c>
      <c r="D1427">
        <v>-94.223902541000001</v>
      </c>
      <c r="E1427">
        <v>-25.087222427</v>
      </c>
      <c r="F1427">
        <v>-113.26263871800001</v>
      </c>
      <c r="G1427">
        <v>-74.899578527000003</v>
      </c>
      <c r="H1427">
        <v>-60.548513757999999</v>
      </c>
      <c r="I1427">
        <v>-65.422430304000002</v>
      </c>
      <c r="J1427">
        <v>16.557233317000001</v>
      </c>
      <c r="K1427">
        <v>-109.62353466</v>
      </c>
      <c r="L1427">
        <v>-231.41727691</v>
      </c>
    </row>
    <row r="1428" spans="1:12" x14ac:dyDescent="0.3">
      <c r="A1428" t="s">
        <v>1551</v>
      </c>
      <c r="B1428">
        <v>1.2777786229999999</v>
      </c>
      <c r="C1428">
        <v>-7.746852305</v>
      </c>
      <c r="D1428">
        <v>14.243784366</v>
      </c>
      <c r="E1428">
        <v>-19.286948533</v>
      </c>
      <c r="F1428">
        <v>-30.810053649</v>
      </c>
      <c r="G1428">
        <v>-52.511474419999999</v>
      </c>
      <c r="H1428">
        <v>-36.100810459999998</v>
      </c>
      <c r="I1428">
        <v>-25.053351932000002</v>
      </c>
      <c r="J1428">
        <v>-36.745017019999999</v>
      </c>
      <c r="K1428">
        <v>-31.5117920828</v>
      </c>
      <c r="L1428">
        <v>-11.37487636</v>
      </c>
    </row>
    <row r="1429" spans="1:12" x14ac:dyDescent="0.3">
      <c r="A1429" t="s">
        <v>1552</v>
      </c>
      <c r="B1429">
        <v>7.1249834910000001</v>
      </c>
      <c r="C1429">
        <v>23.879109908</v>
      </c>
      <c r="D1429">
        <v>15.153477529</v>
      </c>
      <c r="E1429">
        <v>10.946542735</v>
      </c>
      <c r="F1429">
        <v>13.418387955</v>
      </c>
      <c r="G1429">
        <v>14.616779577999999</v>
      </c>
      <c r="H1429">
        <v>7.9903395709999998</v>
      </c>
      <c r="I1429">
        <v>5.309600874</v>
      </c>
      <c r="J1429">
        <v>-4.7624264270000003</v>
      </c>
      <c r="K1429">
        <v>-16.604946687999998</v>
      </c>
      <c r="L1429">
        <v>9.155742944</v>
      </c>
    </row>
    <row r="1430" spans="1:12" x14ac:dyDescent="0.3">
      <c r="A1430" t="s">
        <v>1553</v>
      </c>
      <c r="B1430">
        <v>18.923532748</v>
      </c>
      <c r="C1430">
        <v>10.940654950000001</v>
      </c>
      <c r="D1430">
        <v>8.2758384829999994</v>
      </c>
      <c r="E1430">
        <v>15.052438321</v>
      </c>
      <c r="F1430">
        <v>12.132758436</v>
      </c>
      <c r="G1430">
        <v>4.4641782440000002</v>
      </c>
      <c r="H1430">
        <v>4.3843310860000004</v>
      </c>
      <c r="I1430">
        <v>7.4322520000000001</v>
      </c>
      <c r="J1430">
        <v>-1.5249810429999999</v>
      </c>
      <c r="K1430">
        <v>-7.0183718190000004</v>
      </c>
      <c r="L1430">
        <v>1.057719249</v>
      </c>
    </row>
    <row r="1431" spans="1:12" x14ac:dyDescent="0.3">
      <c r="A1431" t="s">
        <v>1554</v>
      </c>
      <c r="B1431">
        <v>1.361929094</v>
      </c>
      <c r="C1431">
        <v>6.8563441770000004</v>
      </c>
      <c r="D1431">
        <v>106.07821441900001</v>
      </c>
      <c r="E1431">
        <v>4.4921758079999998</v>
      </c>
      <c r="F1431">
        <v>6.6642915829999998</v>
      </c>
      <c r="G1431">
        <v>8.4995855210000002</v>
      </c>
      <c r="H1431">
        <v>7.196856747</v>
      </c>
      <c r="I1431">
        <v>2.3670538539999999</v>
      </c>
      <c r="J1431">
        <v>2.0141957509999999</v>
      </c>
      <c r="K1431">
        <v>-14.462594942999999</v>
      </c>
      <c r="L1431">
        <v>-15.3655214167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 t="s">
        <v>2690</v>
      </c>
      <c r="K1432">
        <v>-2.172391782</v>
      </c>
      <c r="L1432">
        <v>10.252038538000001</v>
      </c>
    </row>
    <row r="1433" spans="1:12" x14ac:dyDescent="0.3">
      <c r="A1433" t="s">
        <v>1556</v>
      </c>
      <c r="B1433">
        <v>-145.04244439199999</v>
      </c>
      <c r="C1433">
        <v>-1157.5831810510001</v>
      </c>
      <c r="D1433" t="s">
        <v>2690</v>
      </c>
      <c r="E1433" t="s">
        <v>2690</v>
      </c>
      <c r="F1433" t="s">
        <v>2690</v>
      </c>
      <c r="G1433">
        <v>-400.14465184900001</v>
      </c>
      <c r="H1433" t="s">
        <v>2690</v>
      </c>
      <c r="I1433" t="s">
        <v>2690</v>
      </c>
      <c r="J1433" t="s">
        <v>2690</v>
      </c>
      <c r="K1433" t="s">
        <v>2690</v>
      </c>
      <c r="L1433" t="s">
        <v>2690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19.586826346999999</v>
      </c>
      <c r="L1434">
        <v>10.770622713</v>
      </c>
    </row>
    <row r="1435" spans="1:12" x14ac:dyDescent="0.3">
      <c r="A1435" t="s">
        <v>1558</v>
      </c>
      <c r="B1435">
        <v>-20.444482409999999</v>
      </c>
      <c r="C1435">
        <v>-25.106553774000002</v>
      </c>
      <c r="D1435">
        <v>-21.486795691000001</v>
      </c>
      <c r="E1435">
        <v>-41.986330369999997</v>
      </c>
      <c r="F1435">
        <v>-43.852536555</v>
      </c>
      <c r="G1435">
        <v>-64.270192625999996</v>
      </c>
      <c r="H1435">
        <v>-67.129476584000003</v>
      </c>
      <c r="I1435">
        <v>-41.829992472999997</v>
      </c>
      <c r="J1435">
        <v>-68.253377959999995</v>
      </c>
      <c r="K1435">
        <v>-141.428262593</v>
      </c>
      <c r="L1435">
        <v>-105.447707538</v>
      </c>
    </row>
    <row r="1436" spans="1:12" x14ac:dyDescent="0.3">
      <c r="A1436" t="s">
        <v>1559</v>
      </c>
      <c r="B1436">
        <v>-10.329137505</v>
      </c>
      <c r="C1436">
        <v>-68.746303428000004</v>
      </c>
      <c r="D1436">
        <v>-27.256333849000001</v>
      </c>
      <c r="E1436">
        <v>-15.668810650999999</v>
      </c>
      <c r="F1436">
        <v>7.4820661819999996</v>
      </c>
      <c r="G1436">
        <v>63.655953478000001</v>
      </c>
      <c r="H1436">
        <v>-27.193705082000001</v>
      </c>
      <c r="I1436">
        <v>-6.8612508170000002</v>
      </c>
      <c r="J1436">
        <v>6.5602981079999996</v>
      </c>
      <c r="K1436">
        <v>2.1259567690000001</v>
      </c>
      <c r="L1436">
        <v>4.2523948926999999</v>
      </c>
    </row>
    <row r="1437" spans="1:12" x14ac:dyDescent="0.3">
      <c r="A1437" t="s">
        <v>1560</v>
      </c>
      <c r="B1437">
        <v>-3.3650364499999998</v>
      </c>
      <c r="C1437">
        <v>1.1264243700000001</v>
      </c>
      <c r="D1437">
        <v>3.7843982380000001</v>
      </c>
      <c r="E1437">
        <v>0.25009599100000002</v>
      </c>
      <c r="F1437">
        <v>-0.19162195500000001</v>
      </c>
      <c r="G1437">
        <v>-3.3351734710000001</v>
      </c>
      <c r="H1437">
        <v>-4.5359622159999997</v>
      </c>
      <c r="I1437">
        <v>-5.056897395</v>
      </c>
      <c r="J1437">
        <v>1.735349971</v>
      </c>
      <c r="K1437">
        <v>-5.6600421719999998</v>
      </c>
      <c r="L1437">
        <v>-1.5163953020000001</v>
      </c>
    </row>
    <row r="1438" spans="1:12" x14ac:dyDescent="0.3">
      <c r="A1438" t="s">
        <v>1561</v>
      </c>
      <c r="B1438">
        <v>13.581964932</v>
      </c>
      <c r="C1438">
        <v>14.074375066</v>
      </c>
      <c r="D1438">
        <v>10.544247401</v>
      </c>
      <c r="E1438">
        <v>14.979511306999999</v>
      </c>
      <c r="F1438">
        <v>-8.3605283610000001</v>
      </c>
      <c r="G1438">
        <v>12.096553343</v>
      </c>
      <c r="H1438">
        <v>14.515319943</v>
      </c>
      <c r="I1438">
        <v>18.059573448999998</v>
      </c>
      <c r="J1438">
        <v>20.253448050999999</v>
      </c>
      <c r="K1438">
        <v>1.9292243840000001</v>
      </c>
      <c r="L1438">
        <v>-20.049143549</v>
      </c>
    </row>
    <row r="1439" spans="1:12" x14ac:dyDescent="0.3">
      <c r="A1439" t="s">
        <v>1562</v>
      </c>
      <c r="B1439">
        <v>-3.482809032</v>
      </c>
      <c r="C1439">
        <v>-2.772387186</v>
      </c>
      <c r="D1439">
        <v>-3.5475743390000001</v>
      </c>
      <c r="E1439">
        <v>-7.0012173850000003</v>
      </c>
      <c r="F1439">
        <v>-10.388912059999999</v>
      </c>
      <c r="G1439">
        <v>1.7925091529999999</v>
      </c>
      <c r="H1439">
        <v>1.656257195</v>
      </c>
      <c r="I1439">
        <v>-4.1169202580000004</v>
      </c>
      <c r="J1439">
        <v>0.50260014799999997</v>
      </c>
      <c r="K1439">
        <v>0.82429514400000004</v>
      </c>
      <c r="L1439">
        <v>-12.300502259</v>
      </c>
    </row>
    <row r="1440" spans="1:12" x14ac:dyDescent="0.3">
      <c r="A1440" t="s">
        <v>1563</v>
      </c>
      <c r="B1440">
        <v>-0.37720382299999999</v>
      </c>
      <c r="C1440">
        <v>-3.1660733209999998</v>
      </c>
      <c r="D1440">
        <v>4.3814555100000003</v>
      </c>
      <c r="E1440">
        <v>2.5998307569999999</v>
      </c>
      <c r="F1440">
        <v>-0.91606868500000005</v>
      </c>
      <c r="G1440">
        <v>-0.92426569199999997</v>
      </c>
      <c r="H1440">
        <v>-6.0256395190000003</v>
      </c>
      <c r="I1440">
        <v>-14.716353835</v>
      </c>
      <c r="J1440">
        <v>-23.209443664999998</v>
      </c>
      <c r="K1440">
        <v>-14.246131668</v>
      </c>
      <c r="L1440">
        <v>-33.695434320799997</v>
      </c>
    </row>
    <row r="1441" spans="1:12" x14ac:dyDescent="0.3">
      <c r="A1441" t="s">
        <v>1564</v>
      </c>
      <c r="B1441">
        <v>14.017866601</v>
      </c>
      <c r="C1441">
        <v>15.391599080000001</v>
      </c>
      <c r="D1441">
        <v>11.037082261</v>
      </c>
      <c r="E1441">
        <v>3.914870273</v>
      </c>
      <c r="F1441">
        <v>4.8177633880000004</v>
      </c>
      <c r="G1441">
        <v>7.7545250179999998</v>
      </c>
      <c r="H1441">
        <v>19.564281762</v>
      </c>
      <c r="I1441">
        <v>12.596409980000001</v>
      </c>
      <c r="J1441">
        <v>12.462518161</v>
      </c>
      <c r="K1441">
        <v>9.06382507</v>
      </c>
      <c r="L1441">
        <v>-2.2311286526999998</v>
      </c>
    </row>
    <row r="1442" spans="1:12" x14ac:dyDescent="0.3">
      <c r="A1442" t="s">
        <v>1565</v>
      </c>
      <c r="B1442">
        <v>15.724095502999999</v>
      </c>
      <c r="C1442">
        <v>9.0018832389999996</v>
      </c>
      <c r="D1442">
        <v>15.857492618</v>
      </c>
      <c r="E1442">
        <v>14.566354881000001</v>
      </c>
      <c r="F1442">
        <v>7.6974798409999998</v>
      </c>
      <c r="G1442">
        <v>4.2110824649999996</v>
      </c>
      <c r="H1442">
        <v>6.331960262</v>
      </c>
      <c r="I1442">
        <v>5.0569662700000002</v>
      </c>
      <c r="J1442">
        <v>-1.1293511979999999</v>
      </c>
      <c r="K1442">
        <v>-6.865055474</v>
      </c>
      <c r="L1442">
        <v>4.1371035057999999</v>
      </c>
    </row>
    <row r="1443" spans="1:12" x14ac:dyDescent="0.3">
      <c r="A1443" t="s">
        <v>1566</v>
      </c>
      <c r="B1443">
        <v>167.87973467899999</v>
      </c>
      <c r="C1443">
        <v>114.009693692</v>
      </c>
      <c r="D1443">
        <v>50.523749401000003</v>
      </c>
      <c r="E1443">
        <v>-1.10957371</v>
      </c>
      <c r="F1443">
        <v>4.5922038770000002</v>
      </c>
      <c r="G1443">
        <v>8.2492958470000008</v>
      </c>
      <c r="H1443">
        <v>5.3603083260000002</v>
      </c>
      <c r="I1443">
        <v>1.91103413</v>
      </c>
      <c r="J1443">
        <v>7.8362983440000002</v>
      </c>
      <c r="K1443">
        <v>11.843928201000001</v>
      </c>
      <c r="L1443">
        <v>11.346358023900001</v>
      </c>
    </row>
    <row r="1444" spans="1:12" x14ac:dyDescent="0.3">
      <c r="A1444" t="s">
        <v>1567</v>
      </c>
      <c r="B1444">
        <v>-64.670217124000004</v>
      </c>
      <c r="C1444">
        <v>11.503907066</v>
      </c>
      <c r="D1444">
        <v>18.897050158999999</v>
      </c>
      <c r="E1444">
        <v>46.853799713999997</v>
      </c>
      <c r="F1444">
        <v>29.676654815999999</v>
      </c>
      <c r="G1444">
        <v>47.020166899000003</v>
      </c>
      <c r="H1444">
        <v>-20.398589459</v>
      </c>
      <c r="I1444">
        <v>6.0275650839999999</v>
      </c>
      <c r="J1444">
        <v>28.330755131</v>
      </c>
      <c r="K1444">
        <v>14.726482125</v>
      </c>
      <c r="L1444">
        <v>3.439489816</v>
      </c>
    </row>
    <row r="1445" spans="1:12" x14ac:dyDescent="0.3">
      <c r="A1445" t="s">
        <v>1568</v>
      </c>
      <c r="B1445" t="s">
        <v>2690</v>
      </c>
      <c r="C1445" t="s">
        <v>2690</v>
      </c>
      <c r="D1445" t="s">
        <v>2690</v>
      </c>
      <c r="E1445" t="s">
        <v>2690</v>
      </c>
      <c r="F1445" t="s">
        <v>2690</v>
      </c>
      <c r="G1445">
        <v>-319.44106925900002</v>
      </c>
      <c r="H1445">
        <v>-257.34881858199998</v>
      </c>
      <c r="I1445">
        <v>-2071.466666667</v>
      </c>
      <c r="J1445" t="s">
        <v>2690</v>
      </c>
      <c r="K1445" t="s">
        <v>2690</v>
      </c>
      <c r="L1445" t="s">
        <v>2690</v>
      </c>
    </row>
    <row r="1446" spans="1:12" x14ac:dyDescent="0.3">
      <c r="A1446" t="s">
        <v>1569</v>
      </c>
      <c r="B1446" t="s">
        <v>2690</v>
      </c>
      <c r="C1446" t="s">
        <v>2690</v>
      </c>
      <c r="D1446" t="s">
        <v>2690</v>
      </c>
      <c r="E1446" t="s">
        <v>2690</v>
      </c>
      <c r="F1446" t="s">
        <v>2690</v>
      </c>
      <c r="G1446" t="s">
        <v>2690</v>
      </c>
      <c r="H1446" t="s">
        <v>2690</v>
      </c>
      <c r="I1446" t="s">
        <v>2690</v>
      </c>
      <c r="J1446" t="s">
        <v>2690</v>
      </c>
      <c r="K1446" t="s">
        <v>2690</v>
      </c>
      <c r="L1446">
        <v>-3616.4383561640002</v>
      </c>
    </row>
    <row r="1447" spans="1:12" x14ac:dyDescent="0.3">
      <c r="A1447" t="s">
        <v>1570</v>
      </c>
      <c r="B1447">
        <v>6.3727528490000003</v>
      </c>
      <c r="C1447">
        <v>8.7508264530000002</v>
      </c>
      <c r="D1447">
        <v>5.673902333</v>
      </c>
      <c r="E1447">
        <v>3.2585759049999998</v>
      </c>
      <c r="F1447">
        <v>11.708367266</v>
      </c>
      <c r="G1447">
        <v>-10.038012229</v>
      </c>
      <c r="H1447">
        <v>-7.6126148560000004</v>
      </c>
      <c r="I1447">
        <v>1.07732783</v>
      </c>
      <c r="J1447">
        <v>13.630057196999999</v>
      </c>
      <c r="K1447">
        <v>-2.9053314119999998</v>
      </c>
      <c r="L1447">
        <v>-30.395169320000001</v>
      </c>
    </row>
    <row r="1448" spans="1:12" x14ac:dyDescent="0.3">
      <c r="A1448" t="s">
        <v>1571</v>
      </c>
      <c r="B1448">
        <v>18.471898771999999</v>
      </c>
      <c r="C1448">
        <v>18.448725018000001</v>
      </c>
      <c r="D1448">
        <v>28.81177035</v>
      </c>
      <c r="E1448">
        <v>6.6470948749999996</v>
      </c>
      <c r="F1448">
        <v>4.1871289269999998</v>
      </c>
      <c r="G1448">
        <v>3.9765047409999998</v>
      </c>
      <c r="H1448">
        <v>-38.220744228999997</v>
      </c>
      <c r="I1448">
        <v>-33.812602970999997</v>
      </c>
      <c r="J1448">
        <v>-50.845962819</v>
      </c>
      <c r="K1448">
        <v>-45.707656612999997</v>
      </c>
      <c r="L1448">
        <v>5.0622879359999997</v>
      </c>
    </row>
    <row r="1449" spans="1:12" x14ac:dyDescent="0.3">
      <c r="A1449" t="s">
        <v>1572</v>
      </c>
      <c r="B1449">
        <v>40.563388701999997</v>
      </c>
      <c r="C1449">
        <v>42.277415875999999</v>
      </c>
      <c r="D1449">
        <v>53.001088035000002</v>
      </c>
      <c r="E1449">
        <v>51.474189600000003</v>
      </c>
      <c r="F1449">
        <v>47.558374338999997</v>
      </c>
      <c r="G1449">
        <v>41.320339386999997</v>
      </c>
      <c r="H1449">
        <v>36.962510008999999</v>
      </c>
      <c r="I1449">
        <v>37.564468771000001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 t="s">
        <v>2690</v>
      </c>
      <c r="H1450" t="s">
        <v>2690</v>
      </c>
      <c r="I1450" t="s">
        <v>2690</v>
      </c>
      <c r="J1450" t="s">
        <v>2690</v>
      </c>
      <c r="K1450" t="s">
        <v>2690</v>
      </c>
      <c r="L1450" t="s">
        <v>2690</v>
      </c>
    </row>
    <row r="1451" spans="1:12" x14ac:dyDescent="0.3">
      <c r="A1451" t="s">
        <v>1574</v>
      </c>
      <c r="B1451">
        <v>58.725402867</v>
      </c>
      <c r="C1451">
        <v>46.630262629000001</v>
      </c>
      <c r="D1451">
        <v>7.9823765709999996</v>
      </c>
      <c r="E1451">
        <v>10.435991791999999</v>
      </c>
      <c r="F1451">
        <v>10.498038677</v>
      </c>
      <c r="G1451">
        <v>5.2949795850000001</v>
      </c>
      <c r="H1451">
        <v>7.2117536930000004</v>
      </c>
      <c r="I1451">
        <v>-1.0171778499999999</v>
      </c>
      <c r="J1451">
        <v>8.5507740240000008</v>
      </c>
      <c r="K1451">
        <v>5.2944797870000002</v>
      </c>
      <c r="L1451" t="s">
        <v>2690</v>
      </c>
    </row>
    <row r="1452" spans="1:12" x14ac:dyDescent="0.3">
      <c r="A1452" t="s">
        <v>1575</v>
      </c>
      <c r="B1452">
        <v>17.324346564999999</v>
      </c>
      <c r="C1452">
        <v>19.919802923999999</v>
      </c>
      <c r="D1452">
        <v>17.979331466000001</v>
      </c>
      <c r="E1452">
        <v>19.127546898999999</v>
      </c>
      <c r="F1452">
        <v>15.507215163</v>
      </c>
      <c r="G1452">
        <v>14.905530131000001</v>
      </c>
      <c r="H1452">
        <v>15.47397404</v>
      </c>
      <c r="I1452">
        <v>13.759941302</v>
      </c>
      <c r="J1452">
        <v>8.9247650879999991</v>
      </c>
      <c r="K1452">
        <v>15.815167367999999</v>
      </c>
      <c r="L1452" t="s">
        <v>2690</v>
      </c>
    </row>
    <row r="1453" spans="1:12" x14ac:dyDescent="0.3">
      <c r="A1453" t="s">
        <v>1576</v>
      </c>
      <c r="B1453">
        <v>14.334652805999999</v>
      </c>
      <c r="C1453">
        <v>6.4774642089999999</v>
      </c>
      <c r="D1453">
        <v>7.4520733640000003</v>
      </c>
      <c r="E1453">
        <v>-3.7217362139999999</v>
      </c>
      <c r="F1453">
        <v>-52.490503287999999</v>
      </c>
      <c r="G1453">
        <v>-6.323467162</v>
      </c>
      <c r="H1453">
        <v>1.772628782</v>
      </c>
      <c r="I1453">
        <v>-32.202743902000002</v>
      </c>
      <c r="J1453">
        <v>-15.305110236000001</v>
      </c>
      <c r="K1453">
        <v>-2.6341071459999998</v>
      </c>
      <c r="L1453">
        <v>9.7669408200000003</v>
      </c>
    </row>
    <row r="1454" spans="1:12" x14ac:dyDescent="0.3">
      <c r="A1454" t="s">
        <v>1577</v>
      </c>
      <c r="B1454">
        <v>-21.796961700000001</v>
      </c>
      <c r="C1454">
        <v>1.3865922909999999</v>
      </c>
      <c r="D1454">
        <v>-52.623168962000001</v>
      </c>
      <c r="E1454">
        <v>-66.019477062999997</v>
      </c>
      <c r="F1454">
        <v>-232.61662993900001</v>
      </c>
      <c r="G1454">
        <v>-76.662581708999994</v>
      </c>
      <c r="H1454">
        <v>-104.62889428299999</v>
      </c>
      <c r="I1454">
        <v>-147.47012182500001</v>
      </c>
      <c r="J1454">
        <v>-141.87674763300001</v>
      </c>
      <c r="K1454">
        <v>-47.156699394999997</v>
      </c>
      <c r="L1454">
        <v>-42.302234571</v>
      </c>
    </row>
    <row r="1455" spans="1:12" x14ac:dyDescent="0.3">
      <c r="A1455" t="s">
        <v>1578</v>
      </c>
      <c r="B1455">
        <v>117.44196167699999</v>
      </c>
      <c r="C1455" t="s">
        <v>2690</v>
      </c>
      <c r="D1455" t="s">
        <v>2690</v>
      </c>
      <c r="E1455" t="s">
        <v>2690</v>
      </c>
      <c r="F1455" t="s">
        <v>2690</v>
      </c>
      <c r="G1455" t="s">
        <v>2690</v>
      </c>
      <c r="H1455" t="s">
        <v>2690</v>
      </c>
      <c r="I1455" t="s">
        <v>2690</v>
      </c>
      <c r="J1455" t="s">
        <v>2690</v>
      </c>
      <c r="K1455" t="s">
        <v>2690</v>
      </c>
      <c r="L1455" t="s">
        <v>2690</v>
      </c>
    </row>
    <row r="1456" spans="1:12" x14ac:dyDescent="0.3">
      <c r="A1456" t="s">
        <v>1579</v>
      </c>
      <c r="B1456">
        <v>-61.381626289000003</v>
      </c>
      <c r="C1456">
        <v>-30.754783424999999</v>
      </c>
      <c r="D1456">
        <v>-22.280099444000001</v>
      </c>
      <c r="E1456">
        <v>-12.471736285</v>
      </c>
      <c r="F1456">
        <v>-40.614562458000002</v>
      </c>
      <c r="G1456">
        <v>-21.423497655999999</v>
      </c>
      <c r="H1456">
        <v>-178.54406130300001</v>
      </c>
      <c r="I1456" t="s">
        <v>2690</v>
      </c>
      <c r="J1456" t="s">
        <v>2690</v>
      </c>
      <c r="K1456" t="s">
        <v>2690</v>
      </c>
      <c r="L1456" t="s">
        <v>2690</v>
      </c>
    </row>
    <row r="1457" spans="1:12" x14ac:dyDescent="0.3">
      <c r="A1457" t="s">
        <v>1580</v>
      </c>
      <c r="B1457">
        <v>19.644145226999999</v>
      </c>
      <c r="C1457">
        <v>14.952794946999999</v>
      </c>
      <c r="D1457">
        <v>15.244059234</v>
      </c>
      <c r="E1457">
        <v>15.137424476</v>
      </c>
      <c r="F1457">
        <v>16.793493285</v>
      </c>
      <c r="G1457">
        <v>15.14922704</v>
      </c>
      <c r="H1457">
        <v>17.160231684999999</v>
      </c>
      <c r="I1457">
        <v>14.116693269000001</v>
      </c>
      <c r="J1457">
        <v>8.9927275980000001</v>
      </c>
      <c r="K1457">
        <v>12.437736971</v>
      </c>
      <c r="L1457">
        <v>15.654227905999999</v>
      </c>
    </row>
    <row r="1458" spans="1:12" x14ac:dyDescent="0.3">
      <c r="A1458" t="s">
        <v>1581</v>
      </c>
      <c r="B1458">
        <v>13.529852205999999</v>
      </c>
      <c r="C1458">
        <v>41.279355856000002</v>
      </c>
      <c r="D1458">
        <v>32.207540072999997</v>
      </c>
      <c r="E1458">
        <v>27.111602228999999</v>
      </c>
      <c r="F1458">
        <v>30.701882866999998</v>
      </c>
      <c r="G1458">
        <v>21.321899522999999</v>
      </c>
      <c r="H1458">
        <v>12.895914629</v>
      </c>
      <c r="I1458">
        <v>14.439185579</v>
      </c>
      <c r="J1458">
        <v>13.308566399</v>
      </c>
      <c r="K1458">
        <v>8.2461885650000006</v>
      </c>
      <c r="L1458">
        <v>0.36312770799999999</v>
      </c>
    </row>
    <row r="1459" spans="1:12" x14ac:dyDescent="0.3">
      <c r="A1459" t="s">
        <v>1582</v>
      </c>
      <c r="B1459" t="s">
        <v>2690</v>
      </c>
      <c r="C1459" t="s">
        <v>2690</v>
      </c>
      <c r="D1459" t="s">
        <v>2690</v>
      </c>
      <c r="E1459" t="s">
        <v>2690</v>
      </c>
      <c r="F1459" t="s">
        <v>2690</v>
      </c>
      <c r="G1459" t="s">
        <v>2690</v>
      </c>
      <c r="H1459" t="s">
        <v>2690</v>
      </c>
      <c r="I1459" t="s">
        <v>2690</v>
      </c>
      <c r="J1459" t="s">
        <v>2690</v>
      </c>
      <c r="K1459" t="s">
        <v>2690</v>
      </c>
      <c r="L1459" t="s">
        <v>2690</v>
      </c>
    </row>
    <row r="1460" spans="1:12" x14ac:dyDescent="0.3">
      <c r="A1460" t="s">
        <v>1583</v>
      </c>
      <c r="B1460">
        <v>-87.031764894999995</v>
      </c>
      <c r="C1460">
        <v>-154.23516860500001</v>
      </c>
      <c r="D1460">
        <v>-99.629055711999996</v>
      </c>
      <c r="E1460">
        <v>-33.776464052999998</v>
      </c>
      <c r="F1460">
        <v>-45.804118715000001</v>
      </c>
      <c r="G1460">
        <v>-35.606213365999999</v>
      </c>
      <c r="H1460">
        <v>-49.027990686000003</v>
      </c>
      <c r="I1460">
        <v>-71.965118684000004</v>
      </c>
      <c r="J1460">
        <v>-1579.8507305789999</v>
      </c>
      <c r="K1460" t="s">
        <v>2690</v>
      </c>
      <c r="L1460" t="s">
        <v>2690</v>
      </c>
    </row>
    <row r="1461" spans="1:12" x14ac:dyDescent="0.3">
      <c r="A1461" t="s">
        <v>1584</v>
      </c>
      <c r="B1461">
        <v>-11.891718591</v>
      </c>
      <c r="C1461">
        <v>-46.421508617000001</v>
      </c>
      <c r="D1461">
        <v>-2.5213846129999999</v>
      </c>
      <c r="E1461">
        <v>15.781116941000001</v>
      </c>
      <c r="F1461">
        <v>27.755926492</v>
      </c>
      <c r="G1461">
        <v>1.3872238400000001</v>
      </c>
      <c r="H1461">
        <v>9.0724566069999995</v>
      </c>
      <c r="I1461" t="s">
        <v>2690</v>
      </c>
      <c r="J1461" t="s">
        <v>2690</v>
      </c>
      <c r="K1461">
        <v>0.28533165700000002</v>
      </c>
      <c r="L1461">
        <v>-31.8964176474</v>
      </c>
    </row>
    <row r="1462" spans="1:12" x14ac:dyDescent="0.3">
      <c r="A1462" t="s">
        <v>1585</v>
      </c>
      <c r="B1462">
        <v>5.2331711360000002</v>
      </c>
      <c r="C1462">
        <v>3.7997573560000002</v>
      </c>
      <c r="D1462">
        <v>1.347865911</v>
      </c>
      <c r="E1462">
        <v>3.4108786609999999</v>
      </c>
      <c r="F1462">
        <v>1.896497535</v>
      </c>
      <c r="G1462">
        <v>7.1654178670000004</v>
      </c>
      <c r="H1462">
        <v>6.9145197270000001</v>
      </c>
      <c r="I1462">
        <v>6.131535059</v>
      </c>
      <c r="J1462">
        <v>6.5581589459999998</v>
      </c>
      <c r="K1462">
        <v>8.6882223320000005</v>
      </c>
      <c r="L1462">
        <v>2.4923839889999999</v>
      </c>
    </row>
    <row r="1463" spans="1:12" x14ac:dyDescent="0.3">
      <c r="A1463" t="s">
        <v>1586</v>
      </c>
      <c r="B1463">
        <v>-6.416914598</v>
      </c>
      <c r="C1463">
        <v>-43.980578610000002</v>
      </c>
      <c r="D1463">
        <v>-36.852911564000003</v>
      </c>
      <c r="E1463">
        <v>-22.905051629999999</v>
      </c>
      <c r="F1463">
        <v>-33.402756930000002</v>
      </c>
      <c r="G1463">
        <v>-137.598986094</v>
      </c>
      <c r="H1463">
        <v>-96.227869806000001</v>
      </c>
      <c r="I1463">
        <v>-95.887002811000002</v>
      </c>
      <c r="J1463">
        <v>-469.777564321</v>
      </c>
      <c r="K1463" t="s">
        <v>2690</v>
      </c>
      <c r="L1463" t="s">
        <v>2690</v>
      </c>
    </row>
    <row r="1464" spans="1:12" x14ac:dyDescent="0.3">
      <c r="A1464" t="s">
        <v>1587</v>
      </c>
      <c r="B1464">
        <v>50.465391775000001</v>
      </c>
      <c r="C1464">
        <v>47.68247203</v>
      </c>
      <c r="D1464">
        <v>7.7734132730000001</v>
      </c>
      <c r="E1464">
        <v>4.1022759200000003</v>
      </c>
      <c r="F1464">
        <v>-43.342746575</v>
      </c>
      <c r="G1464" t="s">
        <v>2690</v>
      </c>
      <c r="H1464" t="s">
        <v>2690</v>
      </c>
      <c r="I1464" t="s">
        <v>2690</v>
      </c>
      <c r="J1464">
        <v>10.819650684000001</v>
      </c>
      <c r="K1464">
        <v>67.981741115000005</v>
      </c>
      <c r="L1464">
        <v>10.64393503</v>
      </c>
    </row>
    <row r="1465" spans="1:12" x14ac:dyDescent="0.3">
      <c r="A1465" t="s">
        <v>1588</v>
      </c>
      <c r="B1465">
        <v>20.065925010000001</v>
      </c>
      <c r="C1465">
        <v>109.632316468</v>
      </c>
      <c r="D1465">
        <v>-31.372528364000001</v>
      </c>
      <c r="E1465">
        <v>39.134952474000002</v>
      </c>
      <c r="F1465">
        <v>52.509150904000002</v>
      </c>
      <c r="G1465">
        <v>-22.292208117000001</v>
      </c>
      <c r="H1465">
        <v>-31.358521710000002</v>
      </c>
      <c r="I1465">
        <v>-36.638940175000002</v>
      </c>
      <c r="J1465">
        <v>18.934801959000001</v>
      </c>
      <c r="K1465">
        <v>-156.09519463300001</v>
      </c>
      <c r="L1465">
        <v>-49.6051889453</v>
      </c>
    </row>
    <row r="1466" spans="1:12" x14ac:dyDescent="0.3">
      <c r="A1466" t="s">
        <v>1589</v>
      </c>
      <c r="B1466">
        <v>-16.402323743</v>
      </c>
      <c r="C1466">
        <v>-14.009887299000001</v>
      </c>
      <c r="D1466">
        <v>-14.60913833</v>
      </c>
      <c r="E1466">
        <v>-70.505348448999996</v>
      </c>
      <c r="F1466">
        <v>-10.452531822999999</v>
      </c>
      <c r="G1466">
        <v>-28.174415246999999</v>
      </c>
      <c r="H1466">
        <v>-31.297140489</v>
      </c>
      <c r="I1466">
        <v>-33.790406318999999</v>
      </c>
      <c r="J1466">
        <v>-16.696531128</v>
      </c>
      <c r="K1466">
        <v>-10.871402376000001</v>
      </c>
      <c r="L1466">
        <v>-21.294928606599999</v>
      </c>
    </row>
    <row r="1467" spans="1:12" x14ac:dyDescent="0.3">
      <c r="A1467" t="s">
        <v>1590</v>
      </c>
      <c r="B1467">
        <v>-37.517142687000003</v>
      </c>
      <c r="C1467">
        <v>-39.120175965000001</v>
      </c>
      <c r="D1467">
        <v>-43.457573353999997</v>
      </c>
      <c r="E1467">
        <v>-61.592759481000002</v>
      </c>
      <c r="F1467">
        <v>-73.635470745000006</v>
      </c>
      <c r="G1467">
        <v>-46.996461488999998</v>
      </c>
      <c r="H1467">
        <v>-71.371839875000006</v>
      </c>
      <c r="I1467">
        <v>-78.845222574000005</v>
      </c>
      <c r="J1467">
        <v>-107.149191335</v>
      </c>
      <c r="K1467">
        <v>-96.862814604999997</v>
      </c>
      <c r="L1467" t="s">
        <v>2690</v>
      </c>
    </row>
    <row r="1468" spans="1:12" x14ac:dyDescent="0.3">
      <c r="A1468" t="s">
        <v>1591</v>
      </c>
      <c r="B1468">
        <v>-54.318502113999998</v>
      </c>
      <c r="C1468">
        <v>83.634754014999999</v>
      </c>
      <c r="D1468">
        <v>-31.720139537000001</v>
      </c>
      <c r="E1468">
        <v>-8.8599752170000006</v>
      </c>
      <c r="F1468" t="s">
        <v>2690</v>
      </c>
      <c r="G1468" t="s">
        <v>2690</v>
      </c>
      <c r="H1468" t="s">
        <v>2690</v>
      </c>
      <c r="I1468" t="s">
        <v>2690</v>
      </c>
      <c r="J1468" t="s">
        <v>2690</v>
      </c>
      <c r="K1468" t="s">
        <v>2690</v>
      </c>
      <c r="L1468" t="s">
        <v>2690</v>
      </c>
    </row>
    <row r="1469" spans="1:12" x14ac:dyDescent="0.3">
      <c r="A1469" t="s">
        <v>1592</v>
      </c>
      <c r="B1469">
        <v>-378.76197342699999</v>
      </c>
      <c r="C1469">
        <v>-756.41753390099996</v>
      </c>
      <c r="D1469">
        <v>-54.329453037999997</v>
      </c>
      <c r="E1469">
        <v>-176.006126545</v>
      </c>
      <c r="F1469">
        <v>-424.03543190099998</v>
      </c>
      <c r="G1469">
        <v>-170.47851903599999</v>
      </c>
      <c r="H1469">
        <v>-154.06153602800001</v>
      </c>
      <c r="I1469">
        <v>-415.24189760500002</v>
      </c>
      <c r="J1469" t="s">
        <v>2690</v>
      </c>
      <c r="K1469">
        <v>-756.52768284299998</v>
      </c>
      <c r="L1469">
        <v>-340.30693244000003</v>
      </c>
    </row>
    <row r="1470" spans="1:12" x14ac:dyDescent="0.3">
      <c r="A1470" t="s">
        <v>1593</v>
      </c>
      <c r="B1470">
        <v>-34.536408864999999</v>
      </c>
      <c r="C1470">
        <v>-26.22226277</v>
      </c>
      <c r="D1470">
        <v>-48.223136349999997</v>
      </c>
      <c r="E1470">
        <v>-30.945725338999999</v>
      </c>
      <c r="F1470">
        <v>-3.2349971380000002</v>
      </c>
      <c r="G1470">
        <v>-1.693540458</v>
      </c>
      <c r="H1470">
        <v>-15.211724568999999</v>
      </c>
      <c r="I1470">
        <v>-11.022044087999999</v>
      </c>
      <c r="J1470">
        <v>-1.495844875</v>
      </c>
      <c r="K1470">
        <v>-29.751522353999999</v>
      </c>
      <c r="L1470">
        <v>-134.606969932</v>
      </c>
    </row>
    <row r="1471" spans="1:12" x14ac:dyDescent="0.3">
      <c r="A1471" t="s">
        <v>1594</v>
      </c>
      <c r="B1471">
        <v>-66.129081900000003</v>
      </c>
      <c r="C1471">
        <v>-49.368774303000002</v>
      </c>
      <c r="D1471">
        <v>-43.724424767000002</v>
      </c>
      <c r="E1471">
        <v>-87.961201978000005</v>
      </c>
      <c r="F1471">
        <v>-104.88442211100001</v>
      </c>
      <c r="G1471">
        <v>-186.68941979499999</v>
      </c>
      <c r="H1471">
        <v>-48.755847406999997</v>
      </c>
      <c r="I1471">
        <v>-79.007680042000004</v>
      </c>
      <c r="J1471">
        <v>-106.81224268699999</v>
      </c>
      <c r="K1471">
        <v>-81.060973914000002</v>
      </c>
      <c r="L1471">
        <v>-63.014305417999999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 t="s">
        <v>2690</v>
      </c>
      <c r="C1473" t="s">
        <v>2690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 t="s">
        <v>2690</v>
      </c>
    </row>
    <row r="1474" spans="1:12" x14ac:dyDescent="0.3">
      <c r="A1474" t="s">
        <v>1597</v>
      </c>
      <c r="B1474">
        <v>-76.251591005999998</v>
      </c>
      <c r="C1474">
        <v>-8.1931976229999997</v>
      </c>
      <c r="D1474">
        <v>38.770819736999997</v>
      </c>
      <c r="E1474">
        <v>17.549265769000002</v>
      </c>
      <c r="F1474">
        <v>-51.192549098999997</v>
      </c>
      <c r="G1474">
        <v>-126.51929386</v>
      </c>
      <c r="H1474">
        <v>-35.920407392999998</v>
      </c>
      <c r="I1474">
        <v>-36.411133276000001</v>
      </c>
      <c r="J1474">
        <v>-2581.7174515239999</v>
      </c>
      <c r="K1474" t="s">
        <v>2690</v>
      </c>
      <c r="L1474">
        <v>-166.73066003299999</v>
      </c>
    </row>
    <row r="1475" spans="1:12" x14ac:dyDescent="0.3">
      <c r="A1475" t="s">
        <v>1598</v>
      </c>
      <c r="B1475">
        <v>-8.1561012220000002</v>
      </c>
      <c r="C1475">
        <v>17.171150446999999</v>
      </c>
      <c r="D1475">
        <v>52.427723174</v>
      </c>
      <c r="E1475">
        <v>3.9795515770000001</v>
      </c>
      <c r="F1475">
        <v>3.6042944779999999</v>
      </c>
      <c r="G1475">
        <v>1.9344342590000001</v>
      </c>
      <c r="H1475">
        <v>-5.4635442809999999</v>
      </c>
      <c r="I1475">
        <v>-35.493895446000003</v>
      </c>
      <c r="J1475">
        <v>3.3361308159999998</v>
      </c>
      <c r="K1475">
        <v>-59.160189119000002</v>
      </c>
      <c r="L1475">
        <v>-36.2968429684</v>
      </c>
    </row>
    <row r="1476" spans="1:12" x14ac:dyDescent="0.3">
      <c r="A1476" t="s">
        <v>1599</v>
      </c>
      <c r="B1476">
        <v>-267.63976984599998</v>
      </c>
      <c r="C1476">
        <v>-95.319622011999996</v>
      </c>
      <c r="D1476" t="s">
        <v>2690</v>
      </c>
      <c r="E1476" t="s">
        <v>2690</v>
      </c>
      <c r="F1476" t="s">
        <v>2690</v>
      </c>
      <c r="G1476" t="s">
        <v>2690</v>
      </c>
      <c r="H1476" t="s">
        <v>2690</v>
      </c>
      <c r="I1476" t="s">
        <v>2690</v>
      </c>
      <c r="J1476" t="s">
        <v>2690</v>
      </c>
      <c r="K1476" t="s">
        <v>2690</v>
      </c>
      <c r="L1476" t="s">
        <v>2690</v>
      </c>
    </row>
    <row r="1477" spans="1:12" x14ac:dyDescent="0.3">
      <c r="A1477" t="s">
        <v>1600</v>
      </c>
      <c r="B1477" t="s">
        <v>2690</v>
      </c>
      <c r="C1477" t="s">
        <v>2690</v>
      </c>
      <c r="D1477">
        <v>-21.997973195</v>
      </c>
      <c r="E1477">
        <v>-28.246858459999999</v>
      </c>
      <c r="F1477">
        <v>-8.0742678269999999</v>
      </c>
      <c r="G1477" t="s">
        <v>2690</v>
      </c>
      <c r="H1477" t="s">
        <v>2690</v>
      </c>
      <c r="I1477" t="s">
        <v>2690</v>
      </c>
      <c r="J1477" t="s">
        <v>2690</v>
      </c>
      <c r="K1477" t="s">
        <v>2690</v>
      </c>
      <c r="L1477" t="s">
        <v>2690</v>
      </c>
    </row>
    <row r="1478" spans="1:12" x14ac:dyDescent="0.3">
      <c r="A1478" t="s">
        <v>1601</v>
      </c>
      <c r="B1478">
        <v>11.519497983000001</v>
      </c>
      <c r="C1478">
        <v>9.5956810729999997</v>
      </c>
      <c r="D1478">
        <v>10.231046759</v>
      </c>
      <c r="E1478">
        <v>-0.76695765900000001</v>
      </c>
      <c r="F1478">
        <v>9.3427416819999998</v>
      </c>
      <c r="G1478">
        <v>33.690216479</v>
      </c>
      <c r="H1478">
        <v>1.406027527</v>
      </c>
      <c r="I1478">
        <v>-32.157368767999998</v>
      </c>
      <c r="J1478">
        <v>-36.930627708999999</v>
      </c>
      <c r="K1478">
        <v>-42.368930112999998</v>
      </c>
      <c r="L1478">
        <v>-33.467512247000002</v>
      </c>
    </row>
    <row r="1479" spans="1:12" x14ac:dyDescent="0.3">
      <c r="A1479" t="s">
        <v>1602</v>
      </c>
      <c r="B1479">
        <v>-50.920029495000001</v>
      </c>
      <c r="C1479">
        <v>-11.679897362</v>
      </c>
      <c r="D1479">
        <v>-30.647643775999999</v>
      </c>
      <c r="E1479">
        <v>-41.512844024000003</v>
      </c>
      <c r="F1479">
        <v>-29.103358215</v>
      </c>
      <c r="G1479">
        <v>-18.985767867</v>
      </c>
      <c r="H1479">
        <v>-19.822825078000001</v>
      </c>
      <c r="I1479">
        <v>-23.841936788999998</v>
      </c>
      <c r="J1479">
        <v>-28.937155064999999</v>
      </c>
      <c r="K1479">
        <v>-84.764896958999998</v>
      </c>
      <c r="L1479">
        <v>-120.5047682157</v>
      </c>
    </row>
    <row r="1480" spans="1:12" x14ac:dyDescent="0.3">
      <c r="A1480" t="s">
        <v>1603</v>
      </c>
      <c r="B1480">
        <v>-19.818940724000001</v>
      </c>
      <c r="C1480">
        <v>-17.436526998000001</v>
      </c>
      <c r="D1480">
        <v>1.3360358910000001</v>
      </c>
      <c r="E1480">
        <v>19.692591490000002</v>
      </c>
      <c r="F1480">
        <v>4.4433588510000002</v>
      </c>
      <c r="G1480">
        <v>0.97816997500000002</v>
      </c>
      <c r="H1480">
        <v>1.549820177</v>
      </c>
      <c r="I1480">
        <v>1.720774697</v>
      </c>
      <c r="J1480">
        <v>-23.926746023</v>
      </c>
      <c r="K1480">
        <v>-87.934335043000004</v>
      </c>
      <c r="L1480">
        <v>-172.15620191959999</v>
      </c>
    </row>
    <row r="1481" spans="1:12" x14ac:dyDescent="0.3">
      <c r="A1481" t="s">
        <v>1604</v>
      </c>
      <c r="B1481">
        <v>-1005.420426311</v>
      </c>
      <c r="C1481" t="s">
        <v>2690</v>
      </c>
      <c r="D1481">
        <v>-658.72692725299999</v>
      </c>
      <c r="E1481">
        <v>-3675.411033979</v>
      </c>
      <c r="F1481" t="s">
        <v>2690</v>
      </c>
      <c r="G1481" t="s">
        <v>2690</v>
      </c>
      <c r="H1481" t="s">
        <v>2690</v>
      </c>
      <c r="I1481" t="s">
        <v>2690</v>
      </c>
      <c r="J1481" t="s">
        <v>2690</v>
      </c>
      <c r="K1481" t="s">
        <v>2690</v>
      </c>
      <c r="L1481" t="s">
        <v>2690</v>
      </c>
    </row>
    <row r="1482" spans="1:12" x14ac:dyDescent="0.3">
      <c r="A1482" t="s">
        <v>1605</v>
      </c>
      <c r="B1482">
        <v>7.3027486929999998</v>
      </c>
      <c r="C1482">
        <v>11.28011611</v>
      </c>
      <c r="D1482">
        <v>17.528008126</v>
      </c>
      <c r="E1482">
        <v>11.704048223999999</v>
      </c>
      <c r="F1482">
        <v>14.184294826</v>
      </c>
      <c r="G1482">
        <v>14.258127662</v>
      </c>
      <c r="H1482">
        <v>10.177795737</v>
      </c>
      <c r="I1482">
        <v>10.025068877000001</v>
      </c>
      <c r="J1482">
        <v>14.592700024000001</v>
      </c>
      <c r="K1482">
        <v>6.3593155890000004</v>
      </c>
      <c r="L1482">
        <v>-11.960556696599999</v>
      </c>
    </row>
    <row r="1483" spans="1:12" x14ac:dyDescent="0.3">
      <c r="A1483" t="s">
        <v>1606</v>
      </c>
      <c r="B1483" t="s">
        <v>2690</v>
      </c>
      <c r="C1483" t="s">
        <v>2690</v>
      </c>
      <c r="D1483" t="s">
        <v>2690</v>
      </c>
      <c r="E1483" t="s">
        <v>2690</v>
      </c>
      <c r="F1483">
        <v>-91148.980852377994</v>
      </c>
      <c r="G1483" t="s">
        <v>2690</v>
      </c>
      <c r="H1483" t="s">
        <v>2690</v>
      </c>
      <c r="I1483" t="s">
        <v>2690</v>
      </c>
      <c r="J1483">
        <v>-642.02921069000001</v>
      </c>
      <c r="K1483" t="s">
        <v>2690</v>
      </c>
      <c r="L1483">
        <v>-594.7645806429</v>
      </c>
    </row>
    <row r="1484" spans="1:12" x14ac:dyDescent="0.3">
      <c r="A1484" t="s">
        <v>1607</v>
      </c>
      <c r="B1484" t="s">
        <v>2690</v>
      </c>
      <c r="C1484">
        <v>-0.47441071699999998</v>
      </c>
      <c r="D1484">
        <v>-0.46519164099999999</v>
      </c>
      <c r="E1484" t="s">
        <v>2690</v>
      </c>
      <c r="F1484" t="s">
        <v>2690</v>
      </c>
      <c r="G1484" t="s">
        <v>2690</v>
      </c>
      <c r="H1484" t="s">
        <v>2690</v>
      </c>
      <c r="I1484" t="s">
        <v>2690</v>
      </c>
      <c r="J1484" t="s">
        <v>2690</v>
      </c>
      <c r="K1484" t="s">
        <v>2690</v>
      </c>
      <c r="L1484" t="s">
        <v>2690</v>
      </c>
    </row>
    <row r="1485" spans="1:12" x14ac:dyDescent="0.3">
      <c r="A1485" t="s">
        <v>1608</v>
      </c>
      <c r="B1485">
        <v>8.7161715189999995</v>
      </c>
      <c r="C1485">
        <v>10.662226523999999</v>
      </c>
      <c r="D1485">
        <v>7.7334737139999996</v>
      </c>
      <c r="E1485">
        <v>-2.0610344239999998</v>
      </c>
      <c r="F1485">
        <v>2.0245545979999999</v>
      </c>
      <c r="G1485">
        <v>-10.639026060000001</v>
      </c>
      <c r="H1485">
        <v>-2.9202860749999999</v>
      </c>
      <c r="I1485">
        <v>-0.35721181699999999</v>
      </c>
      <c r="J1485">
        <v>4.9743514380000002</v>
      </c>
      <c r="K1485">
        <v>1.780704659</v>
      </c>
      <c r="L1485">
        <v>-8.1255759188999992</v>
      </c>
    </row>
    <row r="1486" spans="1:12" x14ac:dyDescent="0.3">
      <c r="A1486" t="s">
        <v>1609</v>
      </c>
      <c r="B1486">
        <v>2.2684320520000001</v>
      </c>
      <c r="C1486">
        <v>14.872769523000001</v>
      </c>
      <c r="D1486">
        <v>28.294383753999998</v>
      </c>
      <c r="E1486">
        <v>2.2415558180000001</v>
      </c>
      <c r="F1486">
        <v>7.7593724850000001</v>
      </c>
      <c r="G1486">
        <v>8.8883121040000006</v>
      </c>
      <c r="H1486">
        <v>7.396089753</v>
      </c>
      <c r="I1486">
        <v>1.2277879549999999</v>
      </c>
      <c r="J1486">
        <v>4.7016467720000001</v>
      </c>
      <c r="K1486">
        <v>1.903613024</v>
      </c>
      <c r="L1486">
        <v>12.058972934</v>
      </c>
    </row>
    <row r="1487" spans="1:12" x14ac:dyDescent="0.3">
      <c r="A1487" t="s">
        <v>1610</v>
      </c>
      <c r="B1487">
        <v>25.550058111999999</v>
      </c>
      <c r="C1487">
        <v>26.474543346000001</v>
      </c>
      <c r="D1487">
        <v>34.730292442</v>
      </c>
      <c r="E1487">
        <v>35.847217559000001</v>
      </c>
      <c r="F1487">
        <v>43.608782611999999</v>
      </c>
      <c r="G1487">
        <v>27.960088179</v>
      </c>
      <c r="H1487">
        <v>31.426510339</v>
      </c>
      <c r="I1487">
        <v>18.175570287999999</v>
      </c>
      <c r="J1487">
        <v>30.656065936000001</v>
      </c>
      <c r="K1487">
        <v>38.996612247000002</v>
      </c>
      <c r="L1487">
        <v>44.176132674000002</v>
      </c>
    </row>
    <row r="1488" spans="1:12" x14ac:dyDescent="0.3">
      <c r="A1488" t="s">
        <v>1611</v>
      </c>
      <c r="B1488">
        <v>-275.75883575900002</v>
      </c>
      <c r="C1488">
        <v>-150.948889654</v>
      </c>
      <c r="D1488">
        <v>-475.60128617399999</v>
      </c>
      <c r="E1488" t="s">
        <v>2690</v>
      </c>
      <c r="F1488" t="s">
        <v>2690</v>
      </c>
      <c r="G1488" t="s">
        <v>2690</v>
      </c>
      <c r="H1488" t="s">
        <v>2690</v>
      </c>
      <c r="I1488" t="s">
        <v>2690</v>
      </c>
      <c r="J1488" t="s">
        <v>2690</v>
      </c>
      <c r="K1488" t="s">
        <v>2690</v>
      </c>
      <c r="L1488" t="s">
        <v>2690</v>
      </c>
    </row>
    <row r="1489" spans="1:12" x14ac:dyDescent="0.3">
      <c r="A1489" t="s">
        <v>1612</v>
      </c>
      <c r="B1489">
        <v>-103.34540592</v>
      </c>
      <c r="C1489">
        <v>-109.812574904</v>
      </c>
      <c r="D1489">
        <v>-162.77755836</v>
      </c>
      <c r="E1489">
        <v>-226.39865899</v>
      </c>
      <c r="F1489">
        <v>-179.600481438</v>
      </c>
      <c r="G1489">
        <v>-309.83400305800001</v>
      </c>
      <c r="H1489">
        <v>-31.721593933000001</v>
      </c>
      <c r="I1489">
        <v>-906.47279549699999</v>
      </c>
      <c r="J1489">
        <v>-119.889415482</v>
      </c>
      <c r="K1489">
        <v>-123.197013406</v>
      </c>
      <c r="L1489">
        <v>-44.105653947</v>
      </c>
    </row>
    <row r="1490" spans="1:12" x14ac:dyDescent="0.3">
      <c r="A1490" t="s">
        <v>1613</v>
      </c>
      <c r="B1490" t="s">
        <v>2690</v>
      </c>
      <c r="C1490" t="s">
        <v>2690</v>
      </c>
      <c r="D1490" t="s">
        <v>2690</v>
      </c>
      <c r="E1490" t="s">
        <v>2690</v>
      </c>
      <c r="F1490" t="s">
        <v>2690</v>
      </c>
      <c r="G1490" t="s">
        <v>2690</v>
      </c>
      <c r="H1490" t="s">
        <v>2690</v>
      </c>
      <c r="I1490" t="s">
        <v>2690</v>
      </c>
      <c r="J1490" t="s">
        <v>2690</v>
      </c>
      <c r="K1490" t="s">
        <v>2690</v>
      </c>
      <c r="L1490" t="s">
        <v>2690</v>
      </c>
    </row>
    <row r="1491" spans="1:12" x14ac:dyDescent="0.3">
      <c r="A1491" t="s">
        <v>1614</v>
      </c>
      <c r="B1491">
        <v>-81.279606606000002</v>
      </c>
      <c r="C1491">
        <v>-64.147417363000002</v>
      </c>
      <c r="D1491">
        <v>-66.177312508</v>
      </c>
      <c r="E1491">
        <v>-103.568654313</v>
      </c>
      <c r="F1491">
        <v>-233.01832275800001</v>
      </c>
      <c r="G1491">
        <v>-137.517013416</v>
      </c>
      <c r="H1491">
        <v>-175.91228008300001</v>
      </c>
      <c r="I1491">
        <v>-21.651626307000001</v>
      </c>
      <c r="J1491">
        <v>13.983063094</v>
      </c>
      <c r="K1491">
        <v>-15.776091379</v>
      </c>
      <c r="L1491">
        <v>-12.654212784</v>
      </c>
    </row>
    <row r="1492" spans="1:12" x14ac:dyDescent="0.3">
      <c r="A1492" t="s">
        <v>1615</v>
      </c>
      <c r="B1492" t="s">
        <v>2690</v>
      </c>
      <c r="C1492">
        <v>505.49382075</v>
      </c>
      <c r="D1492">
        <v>34.894384436999999</v>
      </c>
      <c r="E1492">
        <v>-37.356746172000001</v>
      </c>
      <c r="F1492">
        <v>-144.25035802900001</v>
      </c>
      <c r="G1492">
        <v>-381.67912984399999</v>
      </c>
      <c r="H1492" t="s">
        <v>2690</v>
      </c>
      <c r="I1492" t="s">
        <v>2690</v>
      </c>
      <c r="J1492" t="s">
        <v>2690</v>
      </c>
      <c r="K1492" t="s">
        <v>2690</v>
      </c>
      <c r="L1492" t="s">
        <v>2690</v>
      </c>
    </row>
    <row r="1493" spans="1:12" x14ac:dyDescent="0.3">
      <c r="A1493" t="s">
        <v>1616</v>
      </c>
      <c r="B1493">
        <v>16.585809859000001</v>
      </c>
      <c r="C1493">
        <v>11.148010504</v>
      </c>
      <c r="D1493">
        <v>9.0633844860000004</v>
      </c>
      <c r="E1493">
        <v>15.553711250999999</v>
      </c>
      <c r="F1493">
        <v>23.274044150999998</v>
      </c>
      <c r="G1493">
        <v>7.5723741169999998</v>
      </c>
      <c r="H1493">
        <v>-8.4946561989999996</v>
      </c>
      <c r="I1493">
        <v>3.0460886139999999</v>
      </c>
      <c r="J1493">
        <v>1.76937766</v>
      </c>
      <c r="K1493">
        <v>-39.163754332000003</v>
      </c>
      <c r="L1493">
        <v>-33.663327652</v>
      </c>
    </row>
    <row r="1494" spans="1:12" x14ac:dyDescent="0.3">
      <c r="A1494" t="s">
        <v>1617</v>
      </c>
      <c r="B1494">
        <v>14.080119312000001</v>
      </c>
      <c r="C1494">
        <v>13.490226917999999</v>
      </c>
      <c r="D1494">
        <v>19.053740755</v>
      </c>
      <c r="E1494">
        <v>18.115034269999999</v>
      </c>
      <c r="F1494">
        <v>14.932727782000001</v>
      </c>
      <c r="G1494">
        <v>7.574937426</v>
      </c>
      <c r="H1494">
        <v>4.7330298209999997</v>
      </c>
      <c r="I1494">
        <v>1.3104891729999999</v>
      </c>
      <c r="J1494">
        <v>4.6239168340000001</v>
      </c>
      <c r="K1494">
        <v>5.1151362210000002</v>
      </c>
      <c r="L1494">
        <v>-22.410422573000002</v>
      </c>
    </row>
    <row r="1495" spans="1:12" x14ac:dyDescent="0.3">
      <c r="A1495" t="s">
        <v>1618</v>
      </c>
      <c r="B1495">
        <v>16.106010163000001</v>
      </c>
      <c r="C1495">
        <v>8.3607655269999999</v>
      </c>
      <c r="D1495">
        <v>5.0671056940000003</v>
      </c>
      <c r="E1495">
        <v>6.0527229120000001</v>
      </c>
      <c r="F1495">
        <v>5.286686607</v>
      </c>
      <c r="G1495">
        <v>8.6918653890000002</v>
      </c>
      <c r="H1495">
        <v>13.787904038000001</v>
      </c>
      <c r="I1495">
        <v>-11.236912140999999</v>
      </c>
      <c r="J1495">
        <v>10.128697275</v>
      </c>
      <c r="K1495">
        <v>9.4834146359999991</v>
      </c>
      <c r="L1495">
        <v>-1.691340667</v>
      </c>
    </row>
    <row r="1496" spans="1:12" x14ac:dyDescent="0.3">
      <c r="A1496" t="s">
        <v>1619</v>
      </c>
      <c r="B1496">
        <v>-137.36344410000001</v>
      </c>
      <c r="C1496">
        <v>-377.28578830800001</v>
      </c>
      <c r="D1496" t="s">
        <v>2690</v>
      </c>
      <c r="E1496" t="s">
        <v>2690</v>
      </c>
      <c r="F1496" t="s">
        <v>2690</v>
      </c>
      <c r="G1496" t="s">
        <v>2690</v>
      </c>
      <c r="H1496" t="s">
        <v>2690</v>
      </c>
      <c r="I1496" t="s">
        <v>2690</v>
      </c>
      <c r="J1496" t="s">
        <v>2690</v>
      </c>
      <c r="K1496" t="s">
        <v>2690</v>
      </c>
      <c r="L1496" t="s">
        <v>2690</v>
      </c>
    </row>
    <row r="1497" spans="1:12" x14ac:dyDescent="0.3">
      <c r="A1497" t="s">
        <v>1620</v>
      </c>
      <c r="B1497" t="s">
        <v>2690</v>
      </c>
      <c r="C1497" t="s">
        <v>2690</v>
      </c>
      <c r="D1497" t="s">
        <v>2690</v>
      </c>
      <c r="E1497" t="s">
        <v>2690</v>
      </c>
      <c r="F1497" t="s">
        <v>2690</v>
      </c>
      <c r="G1497" t="s">
        <v>2690</v>
      </c>
      <c r="H1497" t="s">
        <v>2690</v>
      </c>
      <c r="I1497" t="s">
        <v>2690</v>
      </c>
      <c r="J1497" t="s">
        <v>2690</v>
      </c>
      <c r="K1497" t="s">
        <v>2690</v>
      </c>
      <c r="L1497" t="s">
        <v>2690</v>
      </c>
    </row>
    <row r="1498" spans="1:12" x14ac:dyDescent="0.3">
      <c r="A1498" t="s">
        <v>1621</v>
      </c>
      <c r="B1498">
        <v>-96.423439641000002</v>
      </c>
      <c r="C1498">
        <v>-106.922475405</v>
      </c>
      <c r="D1498">
        <v>-177.22203976899999</v>
      </c>
      <c r="E1498">
        <v>-141.994066648</v>
      </c>
      <c r="F1498">
        <v>-107.452975858</v>
      </c>
      <c r="G1498">
        <v>-140.95183368599999</v>
      </c>
      <c r="H1498">
        <v>-137.981469586</v>
      </c>
      <c r="I1498">
        <v>-116.88810694999999</v>
      </c>
      <c r="J1498">
        <v>-63.130526099999997</v>
      </c>
      <c r="K1498">
        <v>-92.722952311</v>
      </c>
      <c r="L1498">
        <v>-172.10566786929999</v>
      </c>
    </row>
    <row r="1499" spans="1:12" x14ac:dyDescent="0.3">
      <c r="A1499" t="s">
        <v>1622</v>
      </c>
      <c r="B1499">
        <v>-108.49943947</v>
      </c>
      <c r="C1499">
        <v>-173.914248012</v>
      </c>
      <c r="D1499">
        <v>-353.83084577099999</v>
      </c>
      <c r="E1499" t="s">
        <v>2690</v>
      </c>
      <c r="F1499" t="s">
        <v>2690</v>
      </c>
      <c r="G1499">
        <v>-635.58333333300004</v>
      </c>
      <c r="H1499">
        <v>-388.09073724000001</v>
      </c>
      <c r="I1499">
        <v>-198.41596705200001</v>
      </c>
      <c r="J1499">
        <v>-578.91870867399996</v>
      </c>
      <c r="K1499">
        <v>-530.473492513</v>
      </c>
      <c r="L1499">
        <v>0.13331111479999999</v>
      </c>
    </row>
    <row r="1500" spans="1:12" x14ac:dyDescent="0.3">
      <c r="A1500" t="s">
        <v>1623</v>
      </c>
      <c r="B1500">
        <v>-216.26853910099999</v>
      </c>
      <c r="C1500">
        <v>-464.086743673</v>
      </c>
      <c r="D1500">
        <v>-1255.12425291</v>
      </c>
      <c r="E1500" t="s">
        <v>2690</v>
      </c>
      <c r="F1500" t="s">
        <v>2690</v>
      </c>
      <c r="G1500" t="s">
        <v>2690</v>
      </c>
      <c r="H1500" t="s">
        <v>2690</v>
      </c>
      <c r="I1500" t="s">
        <v>2690</v>
      </c>
      <c r="J1500" t="s">
        <v>2690</v>
      </c>
      <c r="K1500" t="s">
        <v>2690</v>
      </c>
      <c r="L1500" t="s">
        <v>2690</v>
      </c>
    </row>
    <row r="1501" spans="1:12" x14ac:dyDescent="0.3">
      <c r="A1501" t="s">
        <v>1624</v>
      </c>
      <c r="B1501">
        <v>13.928462884</v>
      </c>
      <c r="C1501">
        <v>14.867248639</v>
      </c>
      <c r="D1501">
        <v>14.079792985999999</v>
      </c>
      <c r="E1501">
        <v>0.27808067199999997</v>
      </c>
      <c r="F1501">
        <v>0.86184322700000005</v>
      </c>
      <c r="G1501">
        <v>4.818490744</v>
      </c>
      <c r="H1501">
        <v>28.264496455</v>
      </c>
      <c r="I1501">
        <v>11.227148681999999</v>
      </c>
      <c r="J1501">
        <v>2.4148134350000001</v>
      </c>
      <c r="K1501">
        <v>4.807318757</v>
      </c>
      <c r="L1501">
        <v>-6.433829158</v>
      </c>
    </row>
    <row r="1502" spans="1:12" x14ac:dyDescent="0.3">
      <c r="A1502" t="s">
        <v>1625</v>
      </c>
      <c r="B1502">
        <v>-55.530300154999999</v>
      </c>
      <c r="C1502">
        <v>-22.591838393</v>
      </c>
      <c r="D1502">
        <v>-68.710446200000007</v>
      </c>
      <c r="E1502">
        <v>-79.720300406000007</v>
      </c>
      <c r="F1502">
        <v>-80.142257001000004</v>
      </c>
      <c r="G1502">
        <v>-146.363960295</v>
      </c>
      <c r="H1502">
        <v>-392.68485220600002</v>
      </c>
      <c r="I1502" t="s">
        <v>2690</v>
      </c>
      <c r="J1502" t="s">
        <v>2690</v>
      </c>
      <c r="K1502" t="s">
        <v>2690</v>
      </c>
      <c r="L1502" t="s">
        <v>2690</v>
      </c>
    </row>
    <row r="1503" spans="1:12" x14ac:dyDescent="0.3">
      <c r="A1503" t="s">
        <v>1626</v>
      </c>
      <c r="B1503">
        <v>7.586864233</v>
      </c>
      <c r="C1503">
        <v>4.2648419930000001</v>
      </c>
      <c r="D1503">
        <v>13.130209761</v>
      </c>
      <c r="E1503">
        <v>20.722666957000001</v>
      </c>
      <c r="F1503">
        <v>5.1992528020000002</v>
      </c>
      <c r="G1503">
        <v>3.5920117949999999</v>
      </c>
      <c r="H1503">
        <v>-16.879174255999999</v>
      </c>
      <c r="I1503">
        <v>0.795600796</v>
      </c>
      <c r="J1503">
        <v>24.365916214999999</v>
      </c>
      <c r="K1503">
        <v>11.872007553</v>
      </c>
      <c r="L1503">
        <v>-0.25472899669999999</v>
      </c>
    </row>
    <row r="1504" spans="1:12" x14ac:dyDescent="0.3">
      <c r="A1504" t="s">
        <v>1627</v>
      </c>
      <c r="B1504">
        <v>10.205326286</v>
      </c>
      <c r="C1504">
        <v>10.351101584</v>
      </c>
      <c r="D1504">
        <v>21.498104426000001</v>
      </c>
      <c r="E1504">
        <v>16.509219157</v>
      </c>
      <c r="F1504">
        <v>7.1910235059999996</v>
      </c>
      <c r="G1504">
        <v>13.48822753</v>
      </c>
      <c r="H1504">
        <v>1.9346167679999999</v>
      </c>
      <c r="I1504">
        <v>-6.3177161130000004</v>
      </c>
      <c r="J1504">
        <v>8.6247407999999998E-2</v>
      </c>
      <c r="K1504">
        <v>9.0229963120000001</v>
      </c>
      <c r="L1504">
        <v>2.4962556170000001</v>
      </c>
    </row>
    <row r="1505" spans="1:12" x14ac:dyDescent="0.3">
      <c r="A1505" t="s">
        <v>1628</v>
      </c>
      <c r="B1505">
        <v>2.4045306420000001</v>
      </c>
      <c r="C1505">
        <v>-6.4055172410000001</v>
      </c>
      <c r="D1505">
        <v>2.5313014530000002</v>
      </c>
      <c r="E1505">
        <v>9.3450625820000006</v>
      </c>
      <c r="F1505">
        <v>-9.3242740400000006</v>
      </c>
      <c r="G1505">
        <v>2.942950427</v>
      </c>
      <c r="H1505">
        <v>14.663236562</v>
      </c>
      <c r="I1505">
        <v>5.0095015500000004</v>
      </c>
      <c r="J1505">
        <v>-8.2112613220000004</v>
      </c>
      <c r="K1505">
        <v>-19.081586112</v>
      </c>
      <c r="L1505">
        <v>-48.377351449000003</v>
      </c>
    </row>
    <row r="1506" spans="1:12" x14ac:dyDescent="0.3">
      <c r="A1506" t="s">
        <v>1629</v>
      </c>
      <c r="B1506">
        <v>14.336614235000001</v>
      </c>
      <c r="C1506">
        <v>18.763079331</v>
      </c>
      <c r="D1506">
        <v>21.520637013000002</v>
      </c>
      <c r="E1506">
        <v>31.895063429</v>
      </c>
      <c r="F1506">
        <v>24.665544167</v>
      </c>
      <c r="G1506">
        <v>25.224060977000001</v>
      </c>
      <c r="H1506">
        <v>17.912581612</v>
      </c>
      <c r="I1506">
        <v>8.2606173480000002</v>
      </c>
      <c r="J1506">
        <v>-87.707898279999995</v>
      </c>
      <c r="K1506">
        <v>10.992964612</v>
      </c>
      <c r="L1506">
        <v>1.079165728</v>
      </c>
    </row>
    <row r="1507" spans="1:12" x14ac:dyDescent="0.3">
      <c r="A1507" t="s">
        <v>1630</v>
      </c>
      <c r="B1507" t="s">
        <v>2690</v>
      </c>
      <c r="C1507">
        <v>206.887753551</v>
      </c>
      <c r="D1507">
        <v>-9.0686641619999993</v>
      </c>
      <c r="E1507" t="s">
        <v>2690</v>
      </c>
      <c r="F1507" t="s">
        <v>2690</v>
      </c>
      <c r="G1507" t="s">
        <v>2690</v>
      </c>
      <c r="H1507" t="s">
        <v>2690</v>
      </c>
      <c r="I1507" t="s">
        <v>2690</v>
      </c>
      <c r="J1507" t="s">
        <v>2690</v>
      </c>
      <c r="K1507" t="s">
        <v>2690</v>
      </c>
      <c r="L1507" t="s">
        <v>2690</v>
      </c>
    </row>
    <row r="1508" spans="1:12" x14ac:dyDescent="0.3">
      <c r="A1508" t="s">
        <v>1631</v>
      </c>
      <c r="B1508" t="s">
        <v>2690</v>
      </c>
      <c r="C1508" t="s">
        <v>2690</v>
      </c>
      <c r="D1508" t="s">
        <v>2690</v>
      </c>
      <c r="E1508">
        <v>-236.90177369599999</v>
      </c>
      <c r="F1508" t="s">
        <v>2690</v>
      </c>
      <c r="G1508" t="s">
        <v>2690</v>
      </c>
      <c r="H1508">
        <v>-305.22825144500001</v>
      </c>
      <c r="I1508">
        <v>-30.540398515</v>
      </c>
      <c r="J1508">
        <v>-199.64540246999999</v>
      </c>
      <c r="K1508">
        <v>-966.05151247699996</v>
      </c>
      <c r="L1508" t="s">
        <v>2690</v>
      </c>
    </row>
    <row r="1509" spans="1:12" x14ac:dyDescent="0.3">
      <c r="A1509" t="s">
        <v>1632</v>
      </c>
      <c r="B1509">
        <v>-6.7914799769999998</v>
      </c>
      <c r="C1509">
        <v>2.0060718369999999</v>
      </c>
      <c r="D1509">
        <v>-1.0168884460000001</v>
      </c>
      <c r="E1509">
        <v>8.2422839850000003</v>
      </c>
      <c r="F1509">
        <v>0.82199477200000004</v>
      </c>
      <c r="G1509">
        <v>-2.4790375500000001</v>
      </c>
      <c r="H1509">
        <v>-5.852995065</v>
      </c>
      <c r="I1509">
        <v>-9.1029840429999993</v>
      </c>
      <c r="J1509">
        <v>-31.073368681000002</v>
      </c>
      <c r="K1509">
        <v>23.630243200999999</v>
      </c>
      <c r="L1509" t="s">
        <v>2690</v>
      </c>
    </row>
    <row r="1510" spans="1:12" x14ac:dyDescent="0.3">
      <c r="A1510" t="s">
        <v>1633</v>
      </c>
      <c r="B1510">
        <v>4.2017719759999999</v>
      </c>
      <c r="C1510">
        <v>13.049325126999999</v>
      </c>
      <c r="D1510">
        <v>4.3686083739999999</v>
      </c>
      <c r="E1510">
        <v>14.647743855</v>
      </c>
      <c r="F1510">
        <v>-18.570199406</v>
      </c>
      <c r="G1510">
        <v>-9.0642696189999992</v>
      </c>
      <c r="H1510">
        <v>5.4837555849999999</v>
      </c>
      <c r="I1510">
        <v>-7.7965607950000004</v>
      </c>
      <c r="J1510">
        <v>6.8263587230000002</v>
      </c>
      <c r="K1510">
        <v>14.204003876</v>
      </c>
      <c r="L1510">
        <v>1.6010609497999999</v>
      </c>
    </row>
    <row r="1511" spans="1:12" x14ac:dyDescent="0.3">
      <c r="A1511" t="s">
        <v>1634</v>
      </c>
      <c r="B1511">
        <v>7.8801836339999998</v>
      </c>
      <c r="C1511">
        <v>4.6677944289999997</v>
      </c>
      <c r="D1511">
        <v>-0.63299245100000001</v>
      </c>
      <c r="E1511">
        <v>-1.4707917859999999</v>
      </c>
      <c r="F1511">
        <v>2.634310879</v>
      </c>
      <c r="G1511">
        <v>5.4581730080000002</v>
      </c>
      <c r="H1511">
        <v>-9.3422591369999992</v>
      </c>
      <c r="I1511">
        <v>1.3513279730000001</v>
      </c>
      <c r="J1511">
        <v>-18.450028496000002</v>
      </c>
      <c r="K1511">
        <v>-9.6901279860000002</v>
      </c>
      <c r="L1511">
        <v>-27.923173679000001</v>
      </c>
    </row>
    <row r="1512" spans="1:12" x14ac:dyDescent="0.3">
      <c r="A1512" t="s">
        <v>1635</v>
      </c>
      <c r="B1512">
        <v>19.267295278999999</v>
      </c>
      <c r="C1512">
        <v>21.906582901</v>
      </c>
      <c r="D1512">
        <v>16.603480700999999</v>
      </c>
      <c r="E1512">
        <v>12.849795906000001</v>
      </c>
      <c r="F1512">
        <v>11.866342138</v>
      </c>
      <c r="G1512">
        <v>6.9821807319999998</v>
      </c>
      <c r="H1512">
        <v>4.0064608359999996</v>
      </c>
      <c r="I1512">
        <v>-19.534131195000001</v>
      </c>
      <c r="J1512">
        <v>-29.095040210000001</v>
      </c>
      <c r="K1512">
        <v>26.994614402</v>
      </c>
      <c r="L1512">
        <v>-2.8900318390000002</v>
      </c>
    </row>
    <row r="1513" spans="1:12" x14ac:dyDescent="0.3">
      <c r="A1513" t="s">
        <v>1636</v>
      </c>
      <c r="B1513">
        <v>-894.50350495700002</v>
      </c>
      <c r="C1513" t="s">
        <v>2690</v>
      </c>
      <c r="D1513" t="s">
        <v>2690</v>
      </c>
      <c r="E1513" t="s">
        <v>2690</v>
      </c>
      <c r="F1513" t="s">
        <v>2690</v>
      </c>
      <c r="G1513" t="s">
        <v>2690</v>
      </c>
      <c r="H1513" t="s">
        <v>2690</v>
      </c>
      <c r="I1513" t="s">
        <v>2690</v>
      </c>
      <c r="J1513" t="s">
        <v>2690</v>
      </c>
      <c r="K1513" t="s">
        <v>2690</v>
      </c>
      <c r="L1513" t="s">
        <v>2690</v>
      </c>
    </row>
    <row r="1514" spans="1:12" x14ac:dyDescent="0.3">
      <c r="A1514" t="s">
        <v>1637</v>
      </c>
      <c r="B1514" t="s">
        <v>2690</v>
      </c>
      <c r="C1514" t="s">
        <v>2690</v>
      </c>
      <c r="D1514" t="s">
        <v>2690</v>
      </c>
      <c r="E1514" t="s">
        <v>2690</v>
      </c>
      <c r="F1514" t="s">
        <v>2690</v>
      </c>
      <c r="G1514" t="s">
        <v>2690</v>
      </c>
      <c r="H1514">
        <v>-11.948682646</v>
      </c>
      <c r="I1514">
        <v>20.697456684999999</v>
      </c>
      <c r="J1514">
        <v>-16.643441085999999</v>
      </c>
      <c r="K1514">
        <v>-62.128020552000002</v>
      </c>
      <c r="L1514">
        <v>-20.318865659</v>
      </c>
    </row>
    <row r="1515" spans="1:12" x14ac:dyDescent="0.3">
      <c r="A1515" t="s">
        <v>1638</v>
      </c>
      <c r="B1515" t="s">
        <v>2690</v>
      </c>
      <c r="C1515" t="s">
        <v>2690</v>
      </c>
      <c r="D1515" t="s">
        <v>2690</v>
      </c>
      <c r="E1515" t="s">
        <v>2690</v>
      </c>
      <c r="F1515" t="s">
        <v>2690</v>
      </c>
      <c r="G1515" t="s">
        <v>2690</v>
      </c>
      <c r="H1515" t="s">
        <v>2690</v>
      </c>
      <c r="I1515" t="s">
        <v>2690</v>
      </c>
      <c r="J1515" t="s">
        <v>2690</v>
      </c>
      <c r="K1515" t="s">
        <v>2690</v>
      </c>
      <c r="L1515" t="s">
        <v>2690</v>
      </c>
    </row>
    <row r="1516" spans="1:12" x14ac:dyDescent="0.3">
      <c r="A1516" t="s">
        <v>1639</v>
      </c>
      <c r="B1516">
        <v>1.6298786590000001</v>
      </c>
      <c r="C1516">
        <v>1.8434793309999999</v>
      </c>
      <c r="D1516">
        <v>3.0194860060000002</v>
      </c>
      <c r="E1516">
        <v>1.5410049610000001</v>
      </c>
      <c r="F1516">
        <v>1.6892250440000001</v>
      </c>
      <c r="G1516">
        <v>4.8813822440000001</v>
      </c>
      <c r="H1516">
        <v>3.2171060100000002</v>
      </c>
      <c r="I1516">
        <v>3.930822633</v>
      </c>
      <c r="J1516">
        <v>1.113822562</v>
      </c>
      <c r="K1516">
        <v>2.8129672068999998</v>
      </c>
      <c r="L1516">
        <v>-1.6729938743999999</v>
      </c>
    </row>
    <row r="1517" spans="1:12" x14ac:dyDescent="0.3">
      <c r="A1517" t="s">
        <v>1640</v>
      </c>
      <c r="B1517">
        <v>16.275975528</v>
      </c>
      <c r="C1517">
        <v>-38.505265629999997</v>
      </c>
      <c r="D1517">
        <v>0.17227485000000001</v>
      </c>
      <c r="E1517">
        <v>-36.810940768999998</v>
      </c>
      <c r="F1517">
        <v>-41.612487024000004</v>
      </c>
      <c r="G1517">
        <v>-39.556604927999999</v>
      </c>
      <c r="H1517">
        <v>-17.285645358</v>
      </c>
      <c r="I1517">
        <v>-23.100970662000002</v>
      </c>
      <c r="J1517">
        <v>13.850928870000001</v>
      </c>
      <c r="K1517">
        <v>-34.921107472000003</v>
      </c>
      <c r="L1517">
        <v>-18.534943191</v>
      </c>
    </row>
    <row r="1518" spans="1:12" x14ac:dyDescent="0.3">
      <c r="A1518" t="s">
        <v>1641</v>
      </c>
      <c r="B1518">
        <v>1.7613692590000001</v>
      </c>
      <c r="C1518">
        <v>2.6426217489999999</v>
      </c>
      <c r="D1518">
        <v>1.8170132510000001</v>
      </c>
      <c r="E1518">
        <v>-1.84701023</v>
      </c>
      <c r="F1518">
        <v>-10.108285560000001</v>
      </c>
      <c r="G1518">
        <v>-16.131102819999999</v>
      </c>
      <c r="H1518">
        <v>-10.316336848000001</v>
      </c>
      <c r="I1518">
        <v>-22.177278915999999</v>
      </c>
      <c r="J1518">
        <v>-75.366225658999994</v>
      </c>
      <c r="K1518">
        <v>-88.845096717000004</v>
      </c>
      <c r="L1518">
        <v>-145.15349286899999</v>
      </c>
    </row>
    <row r="1519" spans="1:12" x14ac:dyDescent="0.3">
      <c r="A1519" t="s">
        <v>1642</v>
      </c>
      <c r="B1519">
        <v>-66.512463311000005</v>
      </c>
      <c r="C1519">
        <v>-98.584857724000003</v>
      </c>
      <c r="D1519">
        <v>-122.855921063</v>
      </c>
      <c r="E1519">
        <v>9.1148923419999992</v>
      </c>
      <c r="F1519">
        <v>-84.277658035000002</v>
      </c>
      <c r="G1519">
        <v>-136.59233556199999</v>
      </c>
      <c r="H1519">
        <v>-78.179989945000003</v>
      </c>
      <c r="I1519">
        <v>-94.746610301000004</v>
      </c>
      <c r="J1519">
        <v>-94.569976346999994</v>
      </c>
      <c r="K1519">
        <v>-95.677083332999999</v>
      </c>
      <c r="L1519">
        <v>-1606.4476131429999</v>
      </c>
    </row>
    <row r="1520" spans="1:12" x14ac:dyDescent="0.3">
      <c r="A1520" t="s">
        <v>1643</v>
      </c>
      <c r="B1520">
        <v>-13.792776509999999</v>
      </c>
      <c r="C1520">
        <v>-7.1276494560000003</v>
      </c>
      <c r="D1520">
        <v>-12.03946756</v>
      </c>
      <c r="E1520">
        <v>-17.899561938000002</v>
      </c>
      <c r="F1520">
        <v>3.5893125609999998</v>
      </c>
      <c r="G1520">
        <v>-57.162491223000004</v>
      </c>
      <c r="H1520">
        <v>27.644826864999999</v>
      </c>
      <c r="I1520">
        <v>40.862817552000003</v>
      </c>
      <c r="J1520">
        <v>3.5710681809999998</v>
      </c>
      <c r="K1520">
        <v>4.9353755579999996</v>
      </c>
      <c r="L1520">
        <v>-4.9787701999999996</v>
      </c>
    </row>
    <row r="1521" spans="1:12" x14ac:dyDescent="0.3">
      <c r="A1521" t="s">
        <v>1644</v>
      </c>
      <c r="B1521">
        <v>-4.528337413</v>
      </c>
      <c r="C1521">
        <v>-33.097831419999999</v>
      </c>
      <c r="D1521">
        <v>-43.525710984</v>
      </c>
      <c r="E1521">
        <v>-59.512619669000003</v>
      </c>
      <c r="F1521">
        <v>6.9960212200000003</v>
      </c>
      <c r="G1521">
        <v>-114.42589085900001</v>
      </c>
      <c r="H1521">
        <v>-351.09961190199999</v>
      </c>
      <c r="I1521">
        <v>-70.180012414999993</v>
      </c>
      <c r="J1521">
        <v>2.9237499310000001</v>
      </c>
      <c r="K1521">
        <v>-30.106104608999999</v>
      </c>
      <c r="L1521">
        <v>-18.965108802300001</v>
      </c>
    </row>
    <row r="1522" spans="1:12" x14ac:dyDescent="0.3">
      <c r="A1522" t="s">
        <v>1645</v>
      </c>
      <c r="B1522">
        <v>-110.98675674099999</v>
      </c>
      <c r="C1522">
        <v>-57.327321759</v>
      </c>
      <c r="D1522">
        <v>-219.88143182300001</v>
      </c>
      <c r="E1522">
        <v>-1198.614238697</v>
      </c>
      <c r="F1522">
        <v>-1128.957731688</v>
      </c>
      <c r="G1522">
        <v>-178.06044422900001</v>
      </c>
      <c r="H1522">
        <v>-157.06466736900001</v>
      </c>
      <c r="I1522">
        <v>-166.594625071</v>
      </c>
      <c r="J1522">
        <v>-208.44265183900001</v>
      </c>
      <c r="K1522">
        <v>-147.95788939600001</v>
      </c>
      <c r="L1522">
        <v>-91.027801179400001</v>
      </c>
    </row>
    <row r="1523" spans="1:12" x14ac:dyDescent="0.3">
      <c r="A1523" t="s">
        <v>1646</v>
      </c>
      <c r="B1523" t="s">
        <v>2690</v>
      </c>
      <c r="C1523">
        <v>7.8049742740000001</v>
      </c>
      <c r="D1523">
        <v>19.409235423999998</v>
      </c>
      <c r="E1523">
        <v>50.120377685000001</v>
      </c>
      <c r="F1523">
        <v>7.5604183850000002</v>
      </c>
      <c r="G1523">
        <v>7.6473683130000003</v>
      </c>
      <c r="H1523">
        <v>8.5455749280000006</v>
      </c>
      <c r="I1523">
        <v>3.0546563510000002</v>
      </c>
      <c r="J1523">
        <v>-16.432366285000001</v>
      </c>
      <c r="K1523">
        <v>-30.725948808999998</v>
      </c>
      <c r="L1523">
        <v>-17.329513130999999</v>
      </c>
    </row>
    <row r="1524" spans="1:12" x14ac:dyDescent="0.3">
      <c r="A1524" t="s">
        <v>1647</v>
      </c>
      <c r="B1524">
        <v>-102.11516763900001</v>
      </c>
      <c r="C1524">
        <v>-689.28732331399999</v>
      </c>
      <c r="D1524">
        <v>-214.84537913700001</v>
      </c>
      <c r="E1524">
        <v>-139.26395273200001</v>
      </c>
      <c r="F1524">
        <v>-37.949762796000002</v>
      </c>
      <c r="G1524">
        <v>-79.237280102</v>
      </c>
      <c r="H1524">
        <v>-84.422694555999996</v>
      </c>
      <c r="I1524">
        <v>-162.689177172</v>
      </c>
      <c r="J1524">
        <v>-122.057867195</v>
      </c>
      <c r="K1524">
        <v>-49.966215065999997</v>
      </c>
      <c r="L1524">
        <v>-95.152330130999999</v>
      </c>
    </row>
    <row r="1525" spans="1:12" x14ac:dyDescent="0.3">
      <c r="A1525" t="s">
        <v>1648</v>
      </c>
      <c r="B1525">
        <v>-187.18336652400001</v>
      </c>
      <c r="C1525">
        <v>-101.47337637</v>
      </c>
      <c r="D1525">
        <v>-63.881038504000003</v>
      </c>
      <c r="E1525">
        <v>-60.193382964999998</v>
      </c>
      <c r="F1525">
        <v>8.2843761699999998</v>
      </c>
      <c r="G1525">
        <v>-118.021828434</v>
      </c>
      <c r="H1525">
        <v>-146.44037685000001</v>
      </c>
      <c r="I1525">
        <v>-27.254288247000002</v>
      </c>
      <c r="J1525">
        <v>-16.034032387</v>
      </c>
      <c r="K1525">
        <v>23.704651789</v>
      </c>
      <c r="L1525">
        <v>-29.069799616000001</v>
      </c>
    </row>
    <row r="1526" spans="1:12" x14ac:dyDescent="0.3">
      <c r="A1526" t="s">
        <v>1649</v>
      </c>
      <c r="B1526">
        <v>-8.4118444090000004</v>
      </c>
      <c r="C1526">
        <v>-15.407567293</v>
      </c>
      <c r="D1526">
        <v>14.027239618999999</v>
      </c>
      <c r="E1526">
        <v>16.640059643000001</v>
      </c>
      <c r="F1526">
        <v>-16.591013969999999</v>
      </c>
      <c r="G1526">
        <v>-2.295908474</v>
      </c>
      <c r="H1526">
        <v>-81.729729730000003</v>
      </c>
      <c r="I1526">
        <v>26.382885833</v>
      </c>
      <c r="J1526">
        <v>40.959375289999997</v>
      </c>
      <c r="K1526">
        <v>-22.069008941</v>
      </c>
      <c r="L1526">
        <v>-27.942685300000001</v>
      </c>
    </row>
    <row r="1527" spans="1:12" x14ac:dyDescent="0.3">
      <c r="A1527" t="s">
        <v>1650</v>
      </c>
      <c r="B1527">
        <v>13.284409166</v>
      </c>
      <c r="C1527">
        <v>10.92574009</v>
      </c>
      <c r="D1527">
        <v>-4.7774360890000001</v>
      </c>
      <c r="E1527">
        <v>4.5875047520000001</v>
      </c>
      <c r="F1527">
        <v>11.654203903000001</v>
      </c>
      <c r="G1527">
        <v>-154.24610052</v>
      </c>
      <c r="H1527">
        <v>-1294.9852507380001</v>
      </c>
      <c r="I1527" t="s">
        <v>2690</v>
      </c>
      <c r="J1527">
        <v>28.320802005000001</v>
      </c>
      <c r="K1527">
        <v>-9.5415117719999998</v>
      </c>
      <c r="L1527" t="s">
        <v>2690</v>
      </c>
    </row>
    <row r="1528" spans="1:12" x14ac:dyDescent="0.3">
      <c r="A1528" t="s">
        <v>1651</v>
      </c>
      <c r="B1528" t="s">
        <v>5754</v>
      </c>
      <c r="C1528" t="s">
        <v>5754</v>
      </c>
      <c r="D1528" t="s">
        <v>5754</v>
      </c>
      <c r="E1528" t="s">
        <v>5754</v>
      </c>
      <c r="F1528" t="s">
        <v>5754</v>
      </c>
      <c r="G1528" t="s">
        <v>5754</v>
      </c>
      <c r="H1528" t="s">
        <v>5754</v>
      </c>
      <c r="I1528" t="s">
        <v>5754</v>
      </c>
      <c r="J1528" t="s">
        <v>5754</v>
      </c>
      <c r="K1528" t="s">
        <v>5754</v>
      </c>
      <c r="L1528" t="s">
        <v>5754</v>
      </c>
    </row>
    <row r="1529" spans="1:12" x14ac:dyDescent="0.3">
      <c r="A1529" t="s">
        <v>1652</v>
      </c>
      <c r="B1529">
        <v>5.2056220719999997</v>
      </c>
      <c r="C1529">
        <v>-6.3124437069999999</v>
      </c>
      <c r="D1529">
        <v>-146.065650538</v>
      </c>
      <c r="E1529">
        <v>-229.20380451</v>
      </c>
      <c r="F1529" t="s">
        <v>2690</v>
      </c>
      <c r="G1529" t="s">
        <v>2690</v>
      </c>
      <c r="H1529" t="s">
        <v>2690</v>
      </c>
      <c r="I1529" t="s">
        <v>2690</v>
      </c>
      <c r="J1529" t="s">
        <v>2690</v>
      </c>
      <c r="K1529">
        <v>-53.251631637000003</v>
      </c>
      <c r="L1529" t="s">
        <v>2690</v>
      </c>
    </row>
    <row r="1530" spans="1:12" x14ac:dyDescent="0.3">
      <c r="A1530" t="s">
        <v>1653</v>
      </c>
      <c r="B1530">
        <v>6.8319438349999997</v>
      </c>
      <c r="C1530">
        <v>5.8094757530000001</v>
      </c>
      <c r="D1530">
        <v>-6.631252119</v>
      </c>
      <c r="E1530">
        <v>-32.788879235000003</v>
      </c>
      <c r="F1530">
        <v>19.547263795999999</v>
      </c>
      <c r="G1530">
        <v>5.6705791029999997</v>
      </c>
      <c r="H1530">
        <v>2.305609612</v>
      </c>
      <c r="I1530">
        <v>-20.495013275000002</v>
      </c>
      <c r="J1530">
        <v>-14.701730725999999</v>
      </c>
      <c r="K1530">
        <v>-1.0559459360000001</v>
      </c>
      <c r="L1530">
        <v>6.6228967770000002</v>
      </c>
    </row>
    <row r="1531" spans="1:12" x14ac:dyDescent="0.3">
      <c r="A1531" t="s">
        <v>1654</v>
      </c>
      <c r="B1531">
        <v>-93.881396842000001</v>
      </c>
      <c r="C1531">
        <v>-47.912278479999998</v>
      </c>
      <c r="D1531">
        <v>-2656.0304318640001</v>
      </c>
      <c r="E1531" t="s">
        <v>2690</v>
      </c>
      <c r="F1531" t="s">
        <v>2690</v>
      </c>
      <c r="G1531" t="s">
        <v>2690</v>
      </c>
      <c r="H1531" t="s">
        <v>2690</v>
      </c>
      <c r="I1531">
        <v>-38.394942239000002</v>
      </c>
      <c r="J1531">
        <v>-78.329373271999998</v>
      </c>
      <c r="K1531">
        <v>-51.279838054999999</v>
      </c>
      <c r="L1531">
        <v>-36.532588697999998</v>
      </c>
    </row>
    <row r="1532" spans="1:12" x14ac:dyDescent="0.3">
      <c r="A1532" t="s">
        <v>1655</v>
      </c>
      <c r="B1532">
        <v>15.115863684000001</v>
      </c>
      <c r="C1532">
        <v>17.940595284</v>
      </c>
      <c r="D1532">
        <v>20.622059239999999</v>
      </c>
      <c r="E1532">
        <v>12.150066654</v>
      </c>
      <c r="F1532">
        <v>8.4805325850000006</v>
      </c>
      <c r="G1532">
        <v>20.204974665999998</v>
      </c>
      <c r="H1532">
        <v>17.478273012999999</v>
      </c>
      <c r="I1532">
        <v>20.248217224000001</v>
      </c>
      <c r="J1532">
        <v>-65.377458798999996</v>
      </c>
      <c r="K1532">
        <v>-2.8336028340000001</v>
      </c>
      <c r="L1532">
        <v>14.763587931</v>
      </c>
    </row>
    <row r="1533" spans="1:12" x14ac:dyDescent="0.3">
      <c r="A1533" t="s">
        <v>1656</v>
      </c>
      <c r="B1533">
        <v>4.1983112660000002</v>
      </c>
      <c r="C1533">
        <v>3.2366044669999998</v>
      </c>
      <c r="D1533">
        <v>4.6913574279999999</v>
      </c>
      <c r="E1533">
        <v>6.7117285139999998</v>
      </c>
      <c r="F1533">
        <v>12.781765919</v>
      </c>
      <c r="G1533">
        <v>14.157637435</v>
      </c>
      <c r="H1533">
        <v>14.164682609</v>
      </c>
      <c r="I1533">
        <v>15.433064575</v>
      </c>
      <c r="J1533">
        <v>15.477897697</v>
      </c>
      <c r="K1533">
        <v>14.039903287</v>
      </c>
      <c r="L1533">
        <v>13.235919791100001</v>
      </c>
    </row>
    <row r="1534" spans="1:12" x14ac:dyDescent="0.3">
      <c r="A1534" t="s">
        <v>1657</v>
      </c>
      <c r="B1534">
        <v>-4.0670026039999998</v>
      </c>
      <c r="C1534">
        <v>-4.4748271170000002</v>
      </c>
      <c r="D1534">
        <v>0.98281042500000004</v>
      </c>
      <c r="E1534">
        <v>1.2630072809999999</v>
      </c>
      <c r="F1534">
        <v>-1.7921930880000001</v>
      </c>
      <c r="G1534">
        <v>12.210430757999999</v>
      </c>
      <c r="H1534">
        <v>3.3521273100000002</v>
      </c>
      <c r="I1534">
        <v>-1.1041833839999999</v>
      </c>
      <c r="J1534">
        <v>-10.241320604</v>
      </c>
      <c r="K1534">
        <v>-5.1072215349999999</v>
      </c>
      <c r="L1534" t="s">
        <v>2690</v>
      </c>
    </row>
    <row r="1535" spans="1:12" x14ac:dyDescent="0.3">
      <c r="A1535" t="s">
        <v>1658</v>
      </c>
      <c r="B1535">
        <v>4.6674212659999998</v>
      </c>
      <c r="C1535">
        <v>5.5798391880000002</v>
      </c>
      <c r="D1535">
        <v>49.486807769999999</v>
      </c>
      <c r="E1535">
        <v>-19.222796223</v>
      </c>
      <c r="F1535">
        <v>-1.997641673</v>
      </c>
      <c r="G1535">
        <v>10.196523377</v>
      </c>
      <c r="H1535">
        <v>13.17748789</v>
      </c>
      <c r="I1535">
        <v>8.2872552769999999</v>
      </c>
      <c r="J1535">
        <v>-57.777708572999998</v>
      </c>
      <c r="K1535">
        <v>-45.379797768000003</v>
      </c>
      <c r="L1535">
        <v>-12.149347392499999</v>
      </c>
    </row>
    <row r="1536" spans="1:12" x14ac:dyDescent="0.3">
      <c r="A1536" t="s">
        <v>1659</v>
      </c>
      <c r="B1536">
        <v>1.1594310109999999</v>
      </c>
      <c r="C1536">
        <v>14.163902129</v>
      </c>
      <c r="D1536">
        <v>13.337382869000001</v>
      </c>
      <c r="E1536">
        <v>9.7104891640000002</v>
      </c>
      <c r="F1536">
        <v>2.7131596309999999</v>
      </c>
      <c r="G1536">
        <v>0.60434202199999998</v>
      </c>
      <c r="H1536">
        <v>0.46498357400000001</v>
      </c>
      <c r="I1536">
        <v>-4.3345921709999997</v>
      </c>
      <c r="J1536">
        <v>6.1026023980000002</v>
      </c>
      <c r="K1536">
        <v>7.2310043669999997</v>
      </c>
      <c r="L1536">
        <v>-7.5340149170000004</v>
      </c>
    </row>
    <row r="1537" spans="1:12" x14ac:dyDescent="0.3">
      <c r="A1537" t="s">
        <v>1660</v>
      </c>
      <c r="B1537" t="s">
        <v>5754</v>
      </c>
      <c r="C1537" t="s">
        <v>5754</v>
      </c>
      <c r="D1537" t="s">
        <v>5754</v>
      </c>
      <c r="E1537" t="s">
        <v>5754</v>
      </c>
      <c r="F1537" t="s">
        <v>5754</v>
      </c>
      <c r="G1537" t="s">
        <v>5754</v>
      </c>
      <c r="H1537" t="s">
        <v>5754</v>
      </c>
      <c r="I1537" t="s">
        <v>5754</v>
      </c>
      <c r="J1537" t="s">
        <v>5754</v>
      </c>
      <c r="K1537" t="s">
        <v>5754</v>
      </c>
      <c r="L1537" t="s">
        <v>5754</v>
      </c>
    </row>
    <row r="1538" spans="1:12" x14ac:dyDescent="0.3">
      <c r="A1538" t="s">
        <v>1661</v>
      </c>
      <c r="B1538">
        <v>3.2748845160000002</v>
      </c>
      <c r="C1538">
        <v>7.0412335529999996</v>
      </c>
      <c r="D1538">
        <v>6.9295598509999996</v>
      </c>
      <c r="E1538">
        <v>-2.5484970159999998</v>
      </c>
      <c r="F1538">
        <v>3.025317179</v>
      </c>
      <c r="G1538">
        <v>0.92782313699999996</v>
      </c>
      <c r="H1538">
        <v>-1.2584314329999999</v>
      </c>
      <c r="I1538">
        <v>-11.761995266</v>
      </c>
      <c r="J1538">
        <v>-11.608509252999999</v>
      </c>
      <c r="K1538">
        <v>-6.6146359779999999</v>
      </c>
      <c r="L1538">
        <v>-13.3443165448</v>
      </c>
    </row>
    <row r="1539" spans="1:12" x14ac:dyDescent="0.3">
      <c r="A1539" t="s">
        <v>1662</v>
      </c>
      <c r="B1539">
        <v>-33.552383132000003</v>
      </c>
      <c r="C1539">
        <v>-143.372814439</v>
      </c>
      <c r="D1539">
        <v>-172.09140239999999</v>
      </c>
      <c r="E1539">
        <v>-87.175313185999997</v>
      </c>
      <c r="F1539">
        <v>-159.638505608</v>
      </c>
      <c r="G1539">
        <v>-341.60190572900001</v>
      </c>
      <c r="H1539">
        <v>-273.974668275</v>
      </c>
      <c r="I1539">
        <v>88.612692682000002</v>
      </c>
      <c r="J1539">
        <v>-66.967260339000006</v>
      </c>
      <c r="K1539">
        <v>-69.990166708999993</v>
      </c>
      <c r="L1539">
        <v>-89.685658153199995</v>
      </c>
    </row>
    <row r="1540" spans="1:12" x14ac:dyDescent="0.3">
      <c r="A1540" t="s">
        <v>1663</v>
      </c>
      <c r="B1540">
        <v>-217.97166878900001</v>
      </c>
      <c r="C1540">
        <v>-8203.0994550409996</v>
      </c>
      <c r="D1540" t="s">
        <v>2690</v>
      </c>
      <c r="E1540" t="s">
        <v>2690</v>
      </c>
      <c r="F1540" t="s">
        <v>2690</v>
      </c>
      <c r="G1540" t="s">
        <v>2690</v>
      </c>
      <c r="H1540" t="s">
        <v>2690</v>
      </c>
      <c r="I1540" t="s">
        <v>2690</v>
      </c>
      <c r="J1540" t="s">
        <v>2690</v>
      </c>
      <c r="K1540" t="s">
        <v>2690</v>
      </c>
      <c r="L1540" t="s">
        <v>2690</v>
      </c>
    </row>
    <row r="1541" spans="1:12" x14ac:dyDescent="0.3">
      <c r="A1541" t="s">
        <v>1664</v>
      </c>
      <c r="B1541">
        <v>2.8960489680000001</v>
      </c>
      <c r="C1541">
        <v>-7.2329252129999997</v>
      </c>
      <c r="D1541">
        <v>-29.114643855000001</v>
      </c>
      <c r="E1541">
        <v>10.813468833</v>
      </c>
      <c r="F1541">
        <v>18.969994230000001</v>
      </c>
      <c r="G1541">
        <v>-7.3588420750000001</v>
      </c>
      <c r="H1541">
        <v>-10.755988800000001</v>
      </c>
      <c r="I1541">
        <v>-36.999187695000003</v>
      </c>
      <c r="J1541">
        <v>-20.431683432</v>
      </c>
      <c r="K1541">
        <v>-12.661508556999999</v>
      </c>
      <c r="L1541">
        <v>-14.366696414</v>
      </c>
    </row>
    <row r="1542" spans="1:12" x14ac:dyDescent="0.3">
      <c r="A1542" t="s">
        <v>1665</v>
      </c>
      <c r="B1542">
        <v>0.48643518099999999</v>
      </c>
      <c r="C1542">
        <v>-27.995797312000001</v>
      </c>
      <c r="D1542">
        <v>-47.165619733</v>
      </c>
      <c r="E1542">
        <v>-36.171842771999998</v>
      </c>
      <c r="F1542">
        <v>-34.343858728000001</v>
      </c>
      <c r="G1542">
        <v>-63.866027338000002</v>
      </c>
      <c r="H1542">
        <v>-118.51576764799999</v>
      </c>
      <c r="I1542">
        <v>-105.19615871400001</v>
      </c>
      <c r="J1542">
        <v>-85.762300439000001</v>
      </c>
      <c r="K1542">
        <v>-99.388635046999994</v>
      </c>
      <c r="L1542">
        <v>-84.766248574700001</v>
      </c>
    </row>
    <row r="1543" spans="1:12" x14ac:dyDescent="0.3">
      <c r="A1543" t="s">
        <v>1666</v>
      </c>
      <c r="B1543">
        <v>1.8754391859999999</v>
      </c>
      <c r="C1543">
        <v>-15.672712796000001</v>
      </c>
      <c r="D1543">
        <v>-12.362425778</v>
      </c>
      <c r="E1543">
        <v>-13.963750105000001</v>
      </c>
      <c r="F1543">
        <v>-3.6019186099999998</v>
      </c>
      <c r="G1543">
        <v>1.6095214600000001</v>
      </c>
      <c r="H1543">
        <v>-8.1927234379999998</v>
      </c>
      <c r="I1543">
        <v>-22.835279903</v>
      </c>
      <c r="J1543">
        <v>-182.67716535400001</v>
      </c>
      <c r="K1543" t="s">
        <v>2690</v>
      </c>
      <c r="L1543" t="s">
        <v>2690</v>
      </c>
    </row>
    <row r="1544" spans="1:12" x14ac:dyDescent="0.3">
      <c r="A1544" t="s">
        <v>1667</v>
      </c>
      <c r="B1544">
        <v>4.6350504629999998</v>
      </c>
      <c r="C1544">
        <v>15.796354091</v>
      </c>
      <c r="D1544">
        <v>-1.6201675870000001</v>
      </c>
      <c r="E1544">
        <v>-1.3549919029999999</v>
      </c>
      <c r="F1544">
        <v>-1.0953123389999999</v>
      </c>
      <c r="G1544">
        <v>-14.641590234000001</v>
      </c>
      <c r="H1544">
        <v>-31.580201874</v>
      </c>
      <c r="I1544">
        <v>-71.052185445999996</v>
      </c>
      <c r="J1544">
        <v>22.388828773</v>
      </c>
      <c r="K1544">
        <v>-53.972447096000003</v>
      </c>
      <c r="L1544">
        <v>-16.987203900000001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 t="s">
        <v>2690</v>
      </c>
      <c r="J1545" t="s">
        <v>2690</v>
      </c>
      <c r="K1545" t="s">
        <v>2690</v>
      </c>
      <c r="L1545" t="s">
        <v>2690</v>
      </c>
    </row>
    <row r="1546" spans="1:12" x14ac:dyDescent="0.3">
      <c r="A1546" t="s">
        <v>1669</v>
      </c>
      <c r="B1546">
        <v>-30.587527269999999</v>
      </c>
      <c r="C1546">
        <v>-24.348390352999999</v>
      </c>
      <c r="D1546">
        <v>-26.869320728999998</v>
      </c>
      <c r="E1546">
        <v>-24.492719026</v>
      </c>
      <c r="F1546">
        <v>-23.976455199</v>
      </c>
      <c r="G1546">
        <v>-27.389727856</v>
      </c>
      <c r="H1546">
        <v>-9.6711251869999995</v>
      </c>
      <c r="I1546">
        <v>-3.956570133</v>
      </c>
      <c r="J1546">
        <v>-12.576242156999999</v>
      </c>
      <c r="K1546">
        <v>-12.842388864</v>
      </c>
      <c r="L1546">
        <v>-3.9426448051</v>
      </c>
    </row>
    <row r="1547" spans="1:12" x14ac:dyDescent="0.3">
      <c r="A1547" t="s">
        <v>1670</v>
      </c>
      <c r="B1547">
        <v>-117.790812613</v>
      </c>
      <c r="C1547">
        <v>-83.582861461999997</v>
      </c>
      <c r="D1547">
        <v>-53.445274691000002</v>
      </c>
      <c r="E1547">
        <v>-55.588698329000003</v>
      </c>
      <c r="F1547">
        <v>-99.417323807000002</v>
      </c>
      <c r="G1547">
        <v>-172.538326794</v>
      </c>
      <c r="H1547" t="s">
        <v>2690</v>
      </c>
      <c r="I1547">
        <v>-312.68442683500001</v>
      </c>
      <c r="J1547">
        <v>-125.17033888100001</v>
      </c>
      <c r="K1547">
        <v>-99.017912920000001</v>
      </c>
      <c r="L1547">
        <v>-46.309872832000003</v>
      </c>
    </row>
    <row r="1548" spans="1:12" x14ac:dyDescent="0.3">
      <c r="A1548" t="s">
        <v>1671</v>
      </c>
      <c r="B1548" t="s">
        <v>5754</v>
      </c>
      <c r="C1548" t="s">
        <v>5754</v>
      </c>
      <c r="D1548" t="s">
        <v>5754</v>
      </c>
      <c r="E1548" t="s">
        <v>5754</v>
      </c>
      <c r="F1548" t="s">
        <v>5754</v>
      </c>
      <c r="G1548" t="s">
        <v>5754</v>
      </c>
      <c r="H1548" t="s">
        <v>5754</v>
      </c>
      <c r="I1548" t="s">
        <v>5754</v>
      </c>
      <c r="J1548" t="s">
        <v>5754</v>
      </c>
      <c r="K1548" t="s">
        <v>5754</v>
      </c>
      <c r="L1548" t="s">
        <v>5754</v>
      </c>
    </row>
    <row r="1549" spans="1:12" x14ac:dyDescent="0.3">
      <c r="A1549" t="s">
        <v>1672</v>
      </c>
      <c r="B1549">
        <v>4.9174153980000002</v>
      </c>
      <c r="C1549">
        <v>2.0288659789999999</v>
      </c>
      <c r="D1549">
        <v>32.288638640000002</v>
      </c>
      <c r="E1549">
        <v>1.597360882</v>
      </c>
      <c r="F1549">
        <v>6.0195839539999998</v>
      </c>
      <c r="G1549">
        <v>-1.0274726620000001</v>
      </c>
      <c r="H1549">
        <v>13.983084978000001</v>
      </c>
      <c r="I1549">
        <v>11.604925497</v>
      </c>
      <c r="J1549">
        <v>-2.2954947720000001</v>
      </c>
      <c r="K1549">
        <v>-1.1552234159999999</v>
      </c>
      <c r="L1549">
        <v>-4.8230546012</v>
      </c>
    </row>
    <row r="1550" spans="1:12" x14ac:dyDescent="0.3">
      <c r="A1550" t="s">
        <v>1673</v>
      </c>
      <c r="B1550">
        <v>17.099047316</v>
      </c>
      <c r="C1550">
        <v>3.1263937309999998</v>
      </c>
      <c r="D1550">
        <v>7.4807857740000001</v>
      </c>
      <c r="E1550">
        <v>9.1736828599999996</v>
      </c>
      <c r="F1550">
        <v>10.085929377999999</v>
      </c>
      <c r="G1550">
        <v>6.5602247660000002</v>
      </c>
      <c r="H1550">
        <v>1.1322793090000001</v>
      </c>
      <c r="I1550">
        <v>-5.6709527499999997</v>
      </c>
      <c r="J1550">
        <v>-5.9662432770000002</v>
      </c>
      <c r="K1550">
        <v>0.104345234</v>
      </c>
      <c r="L1550">
        <v>-1.280286982</v>
      </c>
    </row>
    <row r="1551" spans="1:12" x14ac:dyDescent="0.3">
      <c r="A1551" t="s">
        <v>1674</v>
      </c>
      <c r="B1551">
        <v>13.548343567</v>
      </c>
      <c r="C1551">
        <v>4.2154102389999997</v>
      </c>
      <c r="D1551">
        <v>-31.198136555000001</v>
      </c>
      <c r="E1551">
        <v>-18.661933567999998</v>
      </c>
      <c r="F1551">
        <v>8.2220476560000009</v>
      </c>
      <c r="G1551">
        <v>6.4904603539999997</v>
      </c>
      <c r="H1551">
        <v>10.779144698</v>
      </c>
      <c r="I1551">
        <v>25.821694844</v>
      </c>
      <c r="J1551">
        <v>7.0722416719999996</v>
      </c>
      <c r="K1551">
        <v>-5.2888364110000001</v>
      </c>
      <c r="L1551" t="s">
        <v>2690</v>
      </c>
    </row>
    <row r="1552" spans="1:12" x14ac:dyDescent="0.3">
      <c r="A1552" t="s">
        <v>1675</v>
      </c>
      <c r="B1552">
        <v>-1.0706400949999999</v>
      </c>
      <c r="C1552">
        <v>-29.403703455999999</v>
      </c>
      <c r="D1552">
        <v>-33.956554896999997</v>
      </c>
      <c r="E1552">
        <v>-13.226051523000001</v>
      </c>
      <c r="F1552">
        <v>-6.3340961099999999</v>
      </c>
      <c r="G1552">
        <v>3.3839531269999998</v>
      </c>
      <c r="H1552">
        <v>16.279569123000002</v>
      </c>
      <c r="I1552">
        <v>49.122125459999999</v>
      </c>
      <c r="J1552">
        <v>2.0818864019999999</v>
      </c>
      <c r="K1552">
        <v>-2.8149543370000001</v>
      </c>
      <c r="L1552">
        <v>4.2594662259999998</v>
      </c>
    </row>
    <row r="1553" spans="1:12" x14ac:dyDescent="0.3">
      <c r="A1553" t="s">
        <v>1676</v>
      </c>
      <c r="B1553">
        <v>0.64591458999999996</v>
      </c>
      <c r="C1553">
        <v>-13.183411601</v>
      </c>
      <c r="D1553">
        <v>-7.8593258879999999</v>
      </c>
      <c r="E1553">
        <v>-0.55980875699999999</v>
      </c>
      <c r="F1553">
        <v>-17.704928749</v>
      </c>
      <c r="G1553">
        <v>-28.094209841000001</v>
      </c>
      <c r="H1553">
        <v>-37.363044967</v>
      </c>
      <c r="I1553">
        <v>-50.980478464999997</v>
      </c>
      <c r="J1553">
        <v>-127.646662171</v>
      </c>
      <c r="K1553">
        <v>-224.89552238799999</v>
      </c>
      <c r="L1553">
        <v>-498.70987098709998</v>
      </c>
    </row>
    <row r="1554" spans="1:12" x14ac:dyDescent="0.3">
      <c r="A1554" t="s">
        <v>1677</v>
      </c>
      <c r="B1554">
        <v>32.743978007000003</v>
      </c>
      <c r="C1554">
        <v>31.359408387999999</v>
      </c>
      <c r="D1554">
        <v>14.205096651</v>
      </c>
      <c r="E1554">
        <v>5.9114536739999997</v>
      </c>
      <c r="F1554">
        <v>7.4987947039999998</v>
      </c>
      <c r="G1554">
        <v>5.8879022709999997</v>
      </c>
      <c r="H1554">
        <v>10.479502665</v>
      </c>
      <c r="I1554">
        <v>10.537318502</v>
      </c>
      <c r="J1554">
        <v>2.1747485790000001</v>
      </c>
      <c r="K1554">
        <v>-20.705053272000001</v>
      </c>
      <c r="L1554">
        <v>-9.2645887810000005</v>
      </c>
    </row>
    <row r="1555" spans="1:12" x14ac:dyDescent="0.3">
      <c r="A1555" t="s">
        <v>1678</v>
      </c>
      <c r="B1555">
        <v>-6.7262959230000003</v>
      </c>
      <c r="C1555">
        <v>-1.7009502519999999</v>
      </c>
      <c r="D1555">
        <v>1.671495696</v>
      </c>
      <c r="E1555">
        <v>-10.641434820000001</v>
      </c>
      <c r="F1555">
        <v>17.151226015999999</v>
      </c>
      <c r="G1555">
        <v>3.531203901</v>
      </c>
      <c r="H1555">
        <v>12.860826659000001</v>
      </c>
      <c r="I1555">
        <v>14.644126646</v>
      </c>
      <c r="J1555">
        <v>12.814892307999999</v>
      </c>
      <c r="K1555">
        <v>15.573307617999999</v>
      </c>
      <c r="L1555">
        <v>10.937151939</v>
      </c>
    </row>
    <row r="1556" spans="1:12" x14ac:dyDescent="0.3">
      <c r="A1556" t="s">
        <v>1679</v>
      </c>
      <c r="B1556">
        <v>-24.358574405999999</v>
      </c>
      <c r="C1556">
        <v>31.646881320999999</v>
      </c>
      <c r="D1556">
        <v>18.071932612000001</v>
      </c>
      <c r="E1556">
        <v>28.207003732</v>
      </c>
      <c r="F1556">
        <v>-30.322794116000001</v>
      </c>
      <c r="G1556">
        <v>3.0551810869999998</v>
      </c>
      <c r="H1556">
        <v>8.0430328309999997</v>
      </c>
      <c r="I1556">
        <v>-5.3897115370000002</v>
      </c>
      <c r="J1556">
        <v>-16.819139944</v>
      </c>
      <c r="K1556">
        <v>2.0903919100000001</v>
      </c>
      <c r="L1556">
        <v>-3.0805671525</v>
      </c>
    </row>
    <row r="1557" spans="1:12" x14ac:dyDescent="0.3">
      <c r="A1557" t="s">
        <v>1680</v>
      </c>
      <c r="B1557">
        <v>-64.226758055999994</v>
      </c>
      <c r="C1557">
        <v>-61.916978421000003</v>
      </c>
      <c r="D1557">
        <v>-75.237663978</v>
      </c>
      <c r="E1557">
        <v>-81.448806571999995</v>
      </c>
      <c r="F1557">
        <v>-90.656112328000006</v>
      </c>
      <c r="G1557">
        <v>-196.734898187</v>
      </c>
      <c r="H1557">
        <v>-216.91417133799999</v>
      </c>
      <c r="I1557">
        <v>-57.730374894000001</v>
      </c>
      <c r="J1557">
        <v>-36.646152800000003</v>
      </c>
      <c r="K1557">
        <v>-66.143965016999999</v>
      </c>
      <c r="L1557">
        <v>-30.574729892000001</v>
      </c>
    </row>
    <row r="1558" spans="1:12" x14ac:dyDescent="0.3">
      <c r="A1558" t="s">
        <v>1681</v>
      </c>
      <c r="B1558">
        <v>1.0040573880000001</v>
      </c>
      <c r="C1558">
        <v>3.1838618909999998</v>
      </c>
      <c r="D1558">
        <v>2.2111034250000001</v>
      </c>
      <c r="E1558">
        <v>-1.323512826</v>
      </c>
      <c r="F1558">
        <v>2.6985132300000001</v>
      </c>
      <c r="G1558">
        <v>5.3888815049999996</v>
      </c>
      <c r="H1558">
        <v>4.2150717440000003</v>
      </c>
      <c r="I1558">
        <v>0.74309618899999996</v>
      </c>
      <c r="J1558">
        <v>-1.408805031</v>
      </c>
      <c r="K1558">
        <v>-13.529446070000001</v>
      </c>
      <c r="L1558">
        <v>-33.274861359900001</v>
      </c>
    </row>
    <row r="1559" spans="1:12" x14ac:dyDescent="0.3">
      <c r="A1559" t="s">
        <v>1682</v>
      </c>
      <c r="B1559">
        <v>7.1241133320000003</v>
      </c>
      <c r="C1559">
        <v>10.957088346999999</v>
      </c>
      <c r="D1559">
        <v>10.372108840999999</v>
      </c>
      <c r="E1559">
        <v>2.3371349939999999</v>
      </c>
      <c r="F1559">
        <v>-1.049067441</v>
      </c>
      <c r="G1559">
        <v>2.2467263700000002</v>
      </c>
      <c r="H1559">
        <v>-12.197210471</v>
      </c>
      <c r="I1559">
        <v>-12.126302279000001</v>
      </c>
      <c r="J1559">
        <v>-15.845413435999999</v>
      </c>
      <c r="K1559">
        <v>-10.858402185999999</v>
      </c>
      <c r="L1559">
        <v>0.56290380399999995</v>
      </c>
    </row>
    <row r="1560" spans="1:12" x14ac:dyDescent="0.3">
      <c r="A1560" t="s">
        <v>1683</v>
      </c>
      <c r="B1560" t="s">
        <v>5754</v>
      </c>
      <c r="C1560" t="s">
        <v>5754</v>
      </c>
      <c r="D1560" t="s">
        <v>5754</v>
      </c>
      <c r="E1560" t="s">
        <v>5754</v>
      </c>
      <c r="F1560" t="s">
        <v>5754</v>
      </c>
      <c r="G1560" t="s">
        <v>5754</v>
      </c>
      <c r="H1560" t="s">
        <v>5754</v>
      </c>
      <c r="I1560" t="s">
        <v>5754</v>
      </c>
      <c r="J1560" t="s">
        <v>5754</v>
      </c>
      <c r="K1560" t="s">
        <v>5754</v>
      </c>
      <c r="L1560" t="s">
        <v>5754</v>
      </c>
    </row>
    <row r="1561" spans="1:12" x14ac:dyDescent="0.3">
      <c r="A1561" t="s">
        <v>1684</v>
      </c>
      <c r="B1561">
        <v>-2.7557353529999999</v>
      </c>
      <c r="C1561">
        <v>-6.0743561699999997</v>
      </c>
      <c r="D1561">
        <v>7.4013396929999997</v>
      </c>
      <c r="E1561">
        <v>2.9492670799999998</v>
      </c>
      <c r="F1561">
        <v>-29.518233005999999</v>
      </c>
      <c r="G1561">
        <v>-27.591529412</v>
      </c>
      <c r="H1561">
        <v>-22.892035226000001</v>
      </c>
      <c r="I1561">
        <v>7.2020056219999997</v>
      </c>
      <c r="J1561">
        <v>15.986454825999999</v>
      </c>
      <c r="K1561">
        <v>-1.1644545319999999</v>
      </c>
      <c r="L1561">
        <v>-47.162816110000001</v>
      </c>
    </row>
    <row r="1562" spans="1:12" x14ac:dyDescent="0.3">
      <c r="A1562" t="s">
        <v>1685</v>
      </c>
      <c r="B1562">
        <v>5.5272737019999996</v>
      </c>
      <c r="C1562">
        <v>3.1002052760000001</v>
      </c>
      <c r="D1562">
        <v>3.1914109669999999</v>
      </c>
      <c r="E1562">
        <v>2.764521271</v>
      </c>
      <c r="F1562">
        <v>3.4457335150000001</v>
      </c>
      <c r="G1562">
        <v>-4.2277825709999997</v>
      </c>
      <c r="H1562">
        <v>-7.3620842790000003</v>
      </c>
      <c r="I1562">
        <v>-77.550419550000001</v>
      </c>
      <c r="J1562">
        <v>-33.195663396999997</v>
      </c>
      <c r="K1562" t="s">
        <v>2690</v>
      </c>
      <c r="L1562" t="s">
        <v>2690</v>
      </c>
    </row>
    <row r="1563" spans="1:12" x14ac:dyDescent="0.3">
      <c r="A1563" t="s">
        <v>1686</v>
      </c>
      <c r="B1563">
        <v>-33.424400906000002</v>
      </c>
      <c r="C1563">
        <v>1.7333694449999999</v>
      </c>
      <c r="D1563">
        <v>5.4756124039999996</v>
      </c>
      <c r="E1563">
        <v>84.209596767999997</v>
      </c>
      <c r="F1563">
        <v>5.0877794850000004</v>
      </c>
      <c r="G1563">
        <v>5.2361390520000004</v>
      </c>
      <c r="H1563">
        <v>3.3984460740000002</v>
      </c>
      <c r="I1563">
        <v>-57.042660726999998</v>
      </c>
      <c r="J1563">
        <v>-77.106136151000001</v>
      </c>
      <c r="K1563">
        <v>-55.772646536000003</v>
      </c>
      <c r="L1563" t="s">
        <v>2690</v>
      </c>
    </row>
    <row r="1564" spans="1:12" x14ac:dyDescent="0.3">
      <c r="A1564" t="s">
        <v>1687</v>
      </c>
      <c r="B1564">
        <v>-103.48309523</v>
      </c>
      <c r="C1564">
        <v>-132.10679553599999</v>
      </c>
      <c r="D1564">
        <v>9.7862898230000006</v>
      </c>
      <c r="E1564">
        <v>-124.16058331399999</v>
      </c>
      <c r="F1564">
        <v>-51.955000288999997</v>
      </c>
      <c r="G1564">
        <v>-47.772310148000003</v>
      </c>
      <c r="H1564">
        <v>-150.766797029</v>
      </c>
      <c r="I1564">
        <v>-92.067102644000002</v>
      </c>
      <c r="J1564">
        <v>-70.161290323000003</v>
      </c>
      <c r="K1564">
        <v>21.315724512999999</v>
      </c>
      <c r="L1564">
        <v>-36.968625717999998</v>
      </c>
    </row>
    <row r="1565" spans="1:12" x14ac:dyDescent="0.3">
      <c r="A1565" t="s">
        <v>1688</v>
      </c>
      <c r="B1565">
        <v>-47.647995090999999</v>
      </c>
      <c r="C1565">
        <v>-0.22156389300000001</v>
      </c>
      <c r="D1565">
        <v>4.6661058510000002</v>
      </c>
      <c r="E1565">
        <v>1.5587295139999999</v>
      </c>
      <c r="F1565">
        <v>58.539286527000002</v>
      </c>
      <c r="G1565">
        <v>-14.600236508</v>
      </c>
      <c r="H1565">
        <v>-18.775006198</v>
      </c>
      <c r="I1565">
        <v>14.794981063</v>
      </c>
      <c r="J1565">
        <v>-33.971056654000002</v>
      </c>
      <c r="K1565">
        <v>17.122587184</v>
      </c>
      <c r="L1565">
        <v>-13.196984972899999</v>
      </c>
    </row>
    <row r="1566" spans="1:12" x14ac:dyDescent="0.3">
      <c r="A1566" t="s">
        <v>1689</v>
      </c>
      <c r="B1566">
        <v>-2.3136787490000001</v>
      </c>
      <c r="C1566">
        <v>-1.7464000420000001</v>
      </c>
      <c r="D1566">
        <v>7.089763617</v>
      </c>
      <c r="E1566">
        <v>3.7075514580000002</v>
      </c>
      <c r="F1566">
        <v>5.0206486940000001</v>
      </c>
      <c r="G1566">
        <v>3.0593801890000001</v>
      </c>
      <c r="H1566">
        <v>7.6182111790000002</v>
      </c>
      <c r="I1566">
        <v>-8.7369616850000007</v>
      </c>
      <c r="J1566">
        <v>-0.65305849100000002</v>
      </c>
      <c r="K1566">
        <v>-10.339687769999999</v>
      </c>
      <c r="L1566">
        <v>1.0829694323000001</v>
      </c>
    </row>
    <row r="1567" spans="1:12" x14ac:dyDescent="0.3">
      <c r="A1567" t="s">
        <v>1690</v>
      </c>
      <c r="B1567">
        <v>3.2621004290000002</v>
      </c>
      <c r="C1567">
        <v>3.1406245259999999</v>
      </c>
      <c r="D1567">
        <v>8.1324684020000007</v>
      </c>
      <c r="E1567">
        <v>-2.2644218999999999</v>
      </c>
      <c r="F1567">
        <v>-25.321501569999999</v>
      </c>
      <c r="G1567">
        <v>-12.054149569</v>
      </c>
      <c r="H1567">
        <v>-10.789462908000001</v>
      </c>
      <c r="I1567">
        <v>-1.300725326</v>
      </c>
      <c r="J1567" t="s">
        <v>2690</v>
      </c>
      <c r="K1567">
        <v>5.6869639346999996</v>
      </c>
      <c r="L1567">
        <v>-14.062058926200001</v>
      </c>
    </row>
    <row r="1568" spans="1:12" x14ac:dyDescent="0.3">
      <c r="A1568" t="s">
        <v>1691</v>
      </c>
      <c r="B1568">
        <v>-1022.278144114</v>
      </c>
      <c r="C1568" t="s">
        <v>2690</v>
      </c>
      <c r="D1568" t="s">
        <v>2690</v>
      </c>
      <c r="E1568" t="s">
        <v>2690</v>
      </c>
      <c r="F1568">
        <v>-679.57341551800005</v>
      </c>
      <c r="G1568">
        <v>-118.755992251</v>
      </c>
      <c r="H1568">
        <v>-84.809179416000006</v>
      </c>
      <c r="I1568">
        <v>-60.831050640999997</v>
      </c>
      <c r="J1568">
        <v>-98.569133527000005</v>
      </c>
      <c r="K1568">
        <v>-75.261652221000006</v>
      </c>
      <c r="L1568">
        <v>-75.566692435999997</v>
      </c>
    </row>
    <row r="1569" spans="1:12" x14ac:dyDescent="0.3">
      <c r="A1569" t="s">
        <v>1692</v>
      </c>
      <c r="B1569">
        <v>-870.70033349200003</v>
      </c>
      <c r="C1569">
        <v>-118.73369526899999</v>
      </c>
      <c r="D1569">
        <v>-85.803407182000001</v>
      </c>
      <c r="E1569">
        <v>-100.01157541400001</v>
      </c>
      <c r="F1569">
        <v>-75.064906966999999</v>
      </c>
      <c r="G1569">
        <v>-63.907393970999998</v>
      </c>
      <c r="H1569">
        <v>-43.343242885000002</v>
      </c>
      <c r="I1569">
        <v>-54.573211204000003</v>
      </c>
      <c r="J1569">
        <v>-113.893252025</v>
      </c>
      <c r="K1569">
        <v>-97.295639909000002</v>
      </c>
      <c r="L1569">
        <v>-80.369447295000001</v>
      </c>
    </row>
    <row r="1570" spans="1:12" x14ac:dyDescent="0.3">
      <c r="A1570" t="s">
        <v>1693</v>
      </c>
      <c r="B1570">
        <v>-21.388715447999999</v>
      </c>
      <c r="C1570">
        <v>-19.843319134000001</v>
      </c>
      <c r="D1570">
        <v>-23.49420555</v>
      </c>
      <c r="E1570">
        <v>-7.6083520050000004</v>
      </c>
      <c r="F1570">
        <v>12.206960409000001</v>
      </c>
      <c r="G1570">
        <v>-3.7631398570000001</v>
      </c>
      <c r="H1570">
        <v>-32.404963277999997</v>
      </c>
      <c r="I1570">
        <v>-25.246008673999999</v>
      </c>
      <c r="J1570">
        <v>37.248387039999997</v>
      </c>
      <c r="K1570">
        <v>-17.440634761999998</v>
      </c>
      <c r="L1570">
        <v>9.4889160280000002</v>
      </c>
    </row>
    <row r="1571" spans="1:12" x14ac:dyDescent="0.3">
      <c r="A1571" t="s">
        <v>1694</v>
      </c>
      <c r="B1571">
        <v>-11.113943718</v>
      </c>
      <c r="C1571">
        <v>6.1481344529999999</v>
      </c>
      <c r="D1571">
        <v>13.705420584000001</v>
      </c>
      <c r="E1571">
        <v>-65.022460068000001</v>
      </c>
      <c r="F1571">
        <v>-65.208626217000003</v>
      </c>
      <c r="G1571">
        <v>-20.294702146999999</v>
      </c>
      <c r="H1571">
        <v>-79.040085411999996</v>
      </c>
      <c r="I1571">
        <v>-70.199864169999998</v>
      </c>
      <c r="J1571">
        <v>-397.61445850400003</v>
      </c>
      <c r="K1571" t="s">
        <v>2690</v>
      </c>
      <c r="L1571" t="s">
        <v>2690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 t="s">
        <v>2690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 t="s">
        <v>2690</v>
      </c>
      <c r="H1573" t="s">
        <v>2690</v>
      </c>
      <c r="I1573" t="s">
        <v>2690</v>
      </c>
      <c r="J1573" t="s">
        <v>2690</v>
      </c>
      <c r="K1573" t="s">
        <v>2690</v>
      </c>
      <c r="L1573" t="s">
        <v>269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26.070565491</v>
      </c>
      <c r="C1575">
        <v>-81.913152925999995</v>
      </c>
      <c r="D1575">
        <v>-106.019965715</v>
      </c>
      <c r="E1575">
        <v>-60.077801051999998</v>
      </c>
      <c r="F1575">
        <v>-142.18479946799999</v>
      </c>
      <c r="G1575">
        <v>-293.20725588599998</v>
      </c>
      <c r="H1575" t="s">
        <v>2690</v>
      </c>
      <c r="I1575">
        <v>-1313.130304543</v>
      </c>
      <c r="J1575">
        <v>105.97215059299999</v>
      </c>
      <c r="K1575">
        <v>-173.423423423</v>
      </c>
      <c r="L1575">
        <v>-325.89843090900001</v>
      </c>
    </row>
    <row r="1576" spans="1:12" x14ac:dyDescent="0.3">
      <c r="A1576" t="s">
        <v>1699</v>
      </c>
      <c r="B1576">
        <v>-28.943531117999999</v>
      </c>
      <c r="C1576">
        <v>-22.987311074000001</v>
      </c>
      <c r="D1576">
        <v>-65.86326176</v>
      </c>
      <c r="E1576">
        <v>-6.6294120459999997</v>
      </c>
      <c r="F1576">
        <v>14.535296407000001</v>
      </c>
      <c r="G1576">
        <v>23.695921792</v>
      </c>
      <c r="H1576">
        <v>16.697169001999999</v>
      </c>
      <c r="I1576">
        <v>-1.513253883</v>
      </c>
      <c r="J1576">
        <v>-4.5168465490000003</v>
      </c>
      <c r="K1576">
        <v>-11.853885457000001</v>
      </c>
      <c r="L1576">
        <v>12.505941178</v>
      </c>
    </row>
    <row r="1577" spans="1:12" x14ac:dyDescent="0.3">
      <c r="A1577" t="s">
        <v>1700</v>
      </c>
      <c r="B1577">
        <v>-6.1797034550000003</v>
      </c>
      <c r="C1577">
        <v>-13.114898333999999</v>
      </c>
      <c r="D1577">
        <v>-12.848474423000001</v>
      </c>
      <c r="E1577">
        <v>-12.639795382000001</v>
      </c>
      <c r="F1577">
        <v>-2.407901882</v>
      </c>
      <c r="G1577">
        <v>14.801452273000001</v>
      </c>
      <c r="H1577">
        <v>1.447850238</v>
      </c>
      <c r="I1577">
        <v>3.6322656279999999</v>
      </c>
      <c r="J1577">
        <v>0.12575714900000001</v>
      </c>
      <c r="K1577">
        <v>2.070632867</v>
      </c>
      <c r="L1577">
        <v>-65.474443888400003</v>
      </c>
    </row>
    <row r="1578" spans="1:12" x14ac:dyDescent="0.3">
      <c r="A1578" t="s">
        <v>1701</v>
      </c>
      <c r="B1578">
        <v>-97.888642942000004</v>
      </c>
      <c r="C1578">
        <v>-1699.2874109259999</v>
      </c>
      <c r="D1578" t="s">
        <v>2690</v>
      </c>
      <c r="E1578" t="s">
        <v>2690</v>
      </c>
      <c r="F1578" t="s">
        <v>2690</v>
      </c>
      <c r="G1578" t="s">
        <v>2690</v>
      </c>
      <c r="H1578" t="s">
        <v>2690</v>
      </c>
      <c r="I1578">
        <v>-156.51146415900001</v>
      </c>
      <c r="J1578">
        <v>-135.262125838</v>
      </c>
      <c r="K1578">
        <v>13.030274626000001</v>
      </c>
      <c r="L1578">
        <v>-90.466363111600003</v>
      </c>
    </row>
    <row r="1579" spans="1:12" x14ac:dyDescent="0.3">
      <c r="A1579" t="s">
        <v>1702</v>
      </c>
      <c r="B1579" t="s">
        <v>2690</v>
      </c>
      <c r="C1579" t="s">
        <v>2690</v>
      </c>
      <c r="D1579" t="s">
        <v>2690</v>
      </c>
      <c r="E1579" t="s">
        <v>2690</v>
      </c>
      <c r="F1579" t="s">
        <v>2690</v>
      </c>
      <c r="G1579" t="s">
        <v>2690</v>
      </c>
      <c r="H1579" t="s">
        <v>2690</v>
      </c>
      <c r="I1579" t="s">
        <v>2690</v>
      </c>
      <c r="J1579" t="s">
        <v>2690</v>
      </c>
      <c r="K1579" t="s">
        <v>2690</v>
      </c>
      <c r="L1579" t="s">
        <v>2690</v>
      </c>
    </row>
    <row r="1580" spans="1:12" x14ac:dyDescent="0.3">
      <c r="A1580" t="s">
        <v>1703</v>
      </c>
      <c r="B1580">
        <v>-96.700870242999997</v>
      </c>
      <c r="C1580">
        <v>-65.743742120999997</v>
      </c>
      <c r="D1580">
        <v>-93.200989192999998</v>
      </c>
      <c r="E1580">
        <v>-53.677514326000001</v>
      </c>
      <c r="F1580">
        <v>-78.075275090000005</v>
      </c>
      <c r="G1580">
        <v>-70.784492756999995</v>
      </c>
      <c r="H1580">
        <v>-71.227497885999995</v>
      </c>
      <c r="I1580">
        <v>-41.455090319</v>
      </c>
      <c r="J1580">
        <v>-39.354176791</v>
      </c>
      <c r="K1580">
        <v>-58.066669138999998</v>
      </c>
      <c r="L1580">
        <v>-37.570068511400002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 t="s">
        <v>2690</v>
      </c>
      <c r="C1582" t="s">
        <v>2690</v>
      </c>
      <c r="D1582">
        <v>-253.53651677900001</v>
      </c>
      <c r="E1582">
        <v>133.44852380899999</v>
      </c>
      <c r="F1582">
        <v>60.208847704</v>
      </c>
      <c r="G1582">
        <v>1.387717841</v>
      </c>
      <c r="H1582">
        <v>20.619284342</v>
      </c>
      <c r="I1582">
        <v>48.093571584999999</v>
      </c>
      <c r="J1582">
        <v>2.397736869</v>
      </c>
      <c r="K1582">
        <v>19.549890596000001</v>
      </c>
      <c r="L1582" t="s">
        <v>2690</v>
      </c>
    </row>
    <row r="1583" spans="1:12" x14ac:dyDescent="0.3">
      <c r="A1583" t="s">
        <v>1706</v>
      </c>
      <c r="B1583">
        <v>13.515463630999999</v>
      </c>
      <c r="C1583">
        <v>7.3516370389999999</v>
      </c>
      <c r="D1583">
        <v>2.5464062119999999</v>
      </c>
      <c r="E1583">
        <v>4.6027829389999999</v>
      </c>
      <c r="F1583">
        <v>1.677056203</v>
      </c>
      <c r="G1583">
        <v>3.7182260349999998</v>
      </c>
      <c r="H1583">
        <v>0.71087679400000003</v>
      </c>
      <c r="I1583">
        <v>-5.8945139429999998</v>
      </c>
      <c r="J1583">
        <v>-14.125732056</v>
      </c>
      <c r="K1583">
        <v>-12.614529217799999</v>
      </c>
      <c r="L1583">
        <v>-78.112466088000005</v>
      </c>
    </row>
    <row r="1584" spans="1:12" x14ac:dyDescent="0.3">
      <c r="A1584" t="s">
        <v>1707</v>
      </c>
      <c r="B1584">
        <v>-96.984668670000005</v>
      </c>
      <c r="C1584">
        <v>-73.557804290999997</v>
      </c>
      <c r="D1584">
        <v>-34.042026126000003</v>
      </c>
      <c r="E1584">
        <v>-52.317002662</v>
      </c>
      <c r="F1584">
        <v>-31.985996718999999</v>
      </c>
      <c r="G1584">
        <v>-43.600965711999997</v>
      </c>
      <c r="H1584">
        <v>-49.776416322999999</v>
      </c>
      <c r="I1584">
        <v>-181.501335611</v>
      </c>
      <c r="J1584">
        <v>-343.12347188299998</v>
      </c>
      <c r="K1584">
        <v>-30.910085935000001</v>
      </c>
      <c r="L1584">
        <v>-47.791880378999998</v>
      </c>
    </row>
    <row r="1585" spans="1:12" x14ac:dyDescent="0.3">
      <c r="A1585" t="s">
        <v>1708</v>
      </c>
      <c r="B1585">
        <v>23.434219575</v>
      </c>
      <c r="C1585">
        <v>20.544914852000002</v>
      </c>
      <c r="D1585">
        <v>19.329620451</v>
      </c>
      <c r="E1585">
        <v>16.610359661</v>
      </c>
      <c r="F1585">
        <v>8.1141614719999993</v>
      </c>
      <c r="G1585">
        <v>8.9207401540000006</v>
      </c>
      <c r="H1585">
        <v>6.6459690159999996</v>
      </c>
      <c r="I1585">
        <v>6.4323312079999999</v>
      </c>
      <c r="J1585">
        <v>5.57893784</v>
      </c>
      <c r="K1585">
        <v>2.937612187</v>
      </c>
      <c r="L1585">
        <v>-41.4801644275</v>
      </c>
    </row>
    <row r="1586" spans="1:12" x14ac:dyDescent="0.3">
      <c r="A1586" t="s">
        <v>1709</v>
      </c>
      <c r="B1586">
        <v>18.453907424000001</v>
      </c>
      <c r="C1586">
        <v>20.717851527000001</v>
      </c>
      <c r="D1586">
        <v>-16.313043612000001</v>
      </c>
      <c r="E1586">
        <v>-21.662931843999999</v>
      </c>
      <c r="F1586">
        <v>-104.121563865</v>
      </c>
      <c r="G1586">
        <v>-187.654876871</v>
      </c>
      <c r="H1586">
        <v>134.72209136800001</v>
      </c>
      <c r="I1586">
        <v>104.76208152</v>
      </c>
      <c r="J1586">
        <v>-12.086853259</v>
      </c>
      <c r="K1586">
        <v>12.420354314000001</v>
      </c>
      <c r="L1586">
        <v>-3.5615879860000001</v>
      </c>
    </row>
    <row r="1587" spans="1:12" x14ac:dyDescent="0.3">
      <c r="A1587" t="s">
        <v>1710</v>
      </c>
      <c r="B1587">
        <v>19.576059766</v>
      </c>
      <c r="C1587">
        <v>7.3341116</v>
      </c>
      <c r="D1587">
        <v>9.8410259940000007</v>
      </c>
      <c r="E1587">
        <v>-0.71311554399999999</v>
      </c>
      <c r="F1587">
        <v>0.53057937399999999</v>
      </c>
      <c r="G1587">
        <v>0.12604453600000001</v>
      </c>
      <c r="H1587">
        <v>0.11071898099999999</v>
      </c>
      <c r="I1587">
        <v>6.7583046959999997</v>
      </c>
      <c r="J1587">
        <v>1.4331042890000001</v>
      </c>
      <c r="K1587">
        <v>14.817805979999999</v>
      </c>
      <c r="L1587">
        <v>13.924425296800001</v>
      </c>
    </row>
    <row r="1588" spans="1:12" x14ac:dyDescent="0.3">
      <c r="A1588" t="s">
        <v>1711</v>
      </c>
      <c r="B1588">
        <v>-375.94481608799998</v>
      </c>
      <c r="C1588">
        <v>-98.318444963000005</v>
      </c>
      <c r="D1588">
        <v>-104.51610387300001</v>
      </c>
      <c r="E1588">
        <v>-147.01346489700001</v>
      </c>
      <c r="F1588">
        <v>-194.17497519200001</v>
      </c>
      <c r="G1588">
        <v>-244.83685645200001</v>
      </c>
      <c r="H1588">
        <v>-493.30856996400001</v>
      </c>
      <c r="I1588">
        <v>-706.61734235500001</v>
      </c>
      <c r="J1588">
        <v>-82.628177840000006</v>
      </c>
      <c r="K1588">
        <v>-65.291576887999994</v>
      </c>
      <c r="L1588">
        <v>-266.12065676100002</v>
      </c>
    </row>
    <row r="1589" spans="1:12" x14ac:dyDescent="0.3">
      <c r="A1589" t="s">
        <v>1712</v>
      </c>
      <c r="B1589">
        <v>-33.239499074000001</v>
      </c>
      <c r="C1589">
        <v>-37.541561983000001</v>
      </c>
      <c r="D1589">
        <v>-31.752708368</v>
      </c>
      <c r="E1589">
        <v>-38.226376354000003</v>
      </c>
      <c r="F1589">
        <v>-37.486433687999998</v>
      </c>
      <c r="G1589">
        <v>-35.544953034000002</v>
      </c>
      <c r="H1589">
        <v>-45.399858457000001</v>
      </c>
      <c r="I1589">
        <v>-26.199568321000001</v>
      </c>
      <c r="J1589">
        <v>-90.164644714000005</v>
      </c>
      <c r="K1589">
        <v>-207.66839378200001</v>
      </c>
      <c r="L1589">
        <v>46.631362373400002</v>
      </c>
    </row>
    <row r="1590" spans="1:12" x14ac:dyDescent="0.3">
      <c r="A1590" t="s">
        <v>1713</v>
      </c>
      <c r="B1590" t="s">
        <v>2690</v>
      </c>
      <c r="C1590" t="s">
        <v>2690</v>
      </c>
      <c r="D1590" t="s">
        <v>2690</v>
      </c>
      <c r="E1590">
        <v>-2439.4306049820002</v>
      </c>
      <c r="F1590">
        <v>-411.25417262799999</v>
      </c>
      <c r="G1590">
        <v>-422.54206365300001</v>
      </c>
      <c r="H1590" t="s">
        <v>2690</v>
      </c>
      <c r="I1590" t="s">
        <v>2690</v>
      </c>
      <c r="J1590" t="s">
        <v>2690</v>
      </c>
      <c r="K1590" t="s">
        <v>2690</v>
      </c>
      <c r="L1590" t="s">
        <v>2690</v>
      </c>
    </row>
    <row r="1591" spans="1:12" x14ac:dyDescent="0.3">
      <c r="A1591" t="s">
        <v>1714</v>
      </c>
      <c r="B1591" t="s">
        <v>5754</v>
      </c>
      <c r="C1591" t="s">
        <v>5754</v>
      </c>
      <c r="D1591" t="s">
        <v>5754</v>
      </c>
      <c r="E1591" t="s">
        <v>5754</v>
      </c>
      <c r="F1591" t="s">
        <v>5754</v>
      </c>
      <c r="G1591" t="s">
        <v>5754</v>
      </c>
      <c r="H1591" t="s">
        <v>5754</v>
      </c>
      <c r="I1591" t="s">
        <v>5754</v>
      </c>
      <c r="J1591" t="s">
        <v>5754</v>
      </c>
      <c r="K1591" t="s">
        <v>5754</v>
      </c>
      <c r="L1591" t="s">
        <v>5754</v>
      </c>
    </row>
    <row r="1592" spans="1:12" x14ac:dyDescent="0.3">
      <c r="A1592" t="s">
        <v>1715</v>
      </c>
      <c r="B1592">
        <v>-20.515030605</v>
      </c>
      <c r="C1592">
        <v>-30.786155538999999</v>
      </c>
      <c r="D1592">
        <v>-13.225616541999999</v>
      </c>
      <c r="E1592">
        <v>-29.746105305</v>
      </c>
      <c r="F1592">
        <v>-64.581383630000005</v>
      </c>
      <c r="G1592">
        <v>-172.40651340400001</v>
      </c>
      <c r="H1592">
        <v>-220.46727069100001</v>
      </c>
      <c r="I1592">
        <v>-451.63658347000001</v>
      </c>
      <c r="J1592">
        <v>-330.64329666200001</v>
      </c>
      <c r="K1592">
        <v>-197.14631156999999</v>
      </c>
      <c r="L1592">
        <v>-4319.2355520649999</v>
      </c>
    </row>
    <row r="1593" spans="1:12" x14ac:dyDescent="0.3">
      <c r="A1593" t="s">
        <v>1716</v>
      </c>
      <c r="B1593">
        <v>-87.225325884</v>
      </c>
      <c r="C1593">
        <v>-54.389261744999999</v>
      </c>
      <c r="D1593">
        <v>-28.981723238000001</v>
      </c>
      <c r="E1593">
        <v>-13.555643251999999</v>
      </c>
      <c r="F1593">
        <v>-6.8585060379999998</v>
      </c>
      <c r="G1593">
        <v>-3.1841236620000002</v>
      </c>
      <c r="H1593">
        <v>-3.6331133109999998</v>
      </c>
      <c r="I1593">
        <v>-6.3836713889999999</v>
      </c>
      <c r="J1593">
        <v>-3.0166000519999998</v>
      </c>
      <c r="K1593">
        <v>-16.738078558000002</v>
      </c>
      <c r="L1593">
        <v>-67.737538940799993</v>
      </c>
    </row>
    <row r="1594" spans="1:12" x14ac:dyDescent="0.3">
      <c r="A1594" t="s">
        <v>1717</v>
      </c>
      <c r="B1594">
        <v>-2526.943005181</v>
      </c>
      <c r="C1594">
        <v>-14.499764409999999</v>
      </c>
      <c r="D1594">
        <v>-244.099847071</v>
      </c>
      <c r="E1594" t="s">
        <v>2690</v>
      </c>
      <c r="F1594" t="s">
        <v>2690</v>
      </c>
      <c r="G1594" t="s">
        <v>2690</v>
      </c>
      <c r="H1594" t="s">
        <v>2690</v>
      </c>
      <c r="I1594">
        <v>-520.39514419800003</v>
      </c>
      <c r="J1594" t="s">
        <v>2690</v>
      </c>
      <c r="K1594" t="s">
        <v>2690</v>
      </c>
      <c r="L1594" t="s">
        <v>2690</v>
      </c>
    </row>
    <row r="1595" spans="1:12" x14ac:dyDescent="0.3">
      <c r="A1595" t="s">
        <v>1718</v>
      </c>
      <c r="B1595">
        <v>8.6689205250000008</v>
      </c>
      <c r="C1595">
        <v>9.0565933950000002</v>
      </c>
      <c r="D1595">
        <v>4.4739761570000001</v>
      </c>
      <c r="E1595">
        <v>-106.015905696</v>
      </c>
      <c r="F1595">
        <v>-9.8010201420000005</v>
      </c>
      <c r="G1595">
        <v>-0.88541948999999998</v>
      </c>
      <c r="H1595">
        <v>-36.956661042</v>
      </c>
      <c r="I1595">
        <v>-25.584561653000002</v>
      </c>
      <c r="J1595">
        <v>-3.6399409739999999</v>
      </c>
      <c r="K1595">
        <v>-37.107192736999998</v>
      </c>
      <c r="L1595">
        <v>-56.069480913</v>
      </c>
    </row>
    <row r="1596" spans="1:12" x14ac:dyDescent="0.3">
      <c r="A1596" t="s">
        <v>1719</v>
      </c>
      <c r="B1596">
        <v>11.305895956000001</v>
      </c>
      <c r="C1596">
        <v>9.0595035379999995</v>
      </c>
      <c r="D1596">
        <v>12.430436942</v>
      </c>
      <c r="E1596">
        <v>12.531423363</v>
      </c>
      <c r="F1596">
        <v>5.0559436199999999</v>
      </c>
      <c r="G1596">
        <v>8.9627768349999997</v>
      </c>
      <c r="H1596">
        <v>15.135283081000001</v>
      </c>
      <c r="I1596">
        <v>7.3970674909999996</v>
      </c>
      <c r="J1596">
        <v>1.827535771</v>
      </c>
      <c r="K1596">
        <v>7.2772361190000003</v>
      </c>
      <c r="L1596">
        <v>7.9887239599999997</v>
      </c>
    </row>
    <row r="1597" spans="1:12" x14ac:dyDescent="0.3">
      <c r="A1597" t="s">
        <v>1720</v>
      </c>
      <c r="B1597" t="s">
        <v>2690</v>
      </c>
      <c r="C1597" t="s">
        <v>2690</v>
      </c>
      <c r="D1597" t="s">
        <v>2690</v>
      </c>
      <c r="E1597" t="s">
        <v>2690</v>
      </c>
      <c r="F1597" t="s">
        <v>2690</v>
      </c>
      <c r="G1597" t="s">
        <v>2690</v>
      </c>
      <c r="H1597">
        <v>-338.37276399299998</v>
      </c>
      <c r="I1597">
        <v>-347.82498793600001</v>
      </c>
      <c r="J1597">
        <v>-392.67808429199999</v>
      </c>
      <c r="K1597">
        <v>-1041.1974800339999</v>
      </c>
      <c r="L1597">
        <v>-1552.7955231005001</v>
      </c>
    </row>
    <row r="1598" spans="1:12" x14ac:dyDescent="0.3">
      <c r="A1598" t="s">
        <v>1721</v>
      </c>
      <c r="B1598" t="s">
        <v>2690</v>
      </c>
      <c r="C1598" t="s">
        <v>2690</v>
      </c>
      <c r="D1598" t="s">
        <v>2690</v>
      </c>
      <c r="E1598" t="s">
        <v>2690</v>
      </c>
      <c r="F1598">
        <v>-1754.790858631</v>
      </c>
      <c r="G1598">
        <v>-8127.4776134419999</v>
      </c>
      <c r="H1598" t="s">
        <v>2690</v>
      </c>
      <c r="I1598" t="s">
        <v>2690</v>
      </c>
      <c r="J1598" t="s">
        <v>2690</v>
      </c>
      <c r="K1598" t="s">
        <v>2690</v>
      </c>
      <c r="L1598" t="s">
        <v>2690</v>
      </c>
    </row>
    <row r="1599" spans="1:12" x14ac:dyDescent="0.3">
      <c r="A1599" t="s">
        <v>1722</v>
      </c>
      <c r="B1599">
        <v>12.449029380000001</v>
      </c>
      <c r="C1599">
        <v>5.9750662099999996</v>
      </c>
      <c r="D1599">
        <v>3.3802170419999999</v>
      </c>
      <c r="E1599">
        <v>9.9498259430000004</v>
      </c>
      <c r="F1599">
        <v>11.868667631999999</v>
      </c>
      <c r="G1599">
        <v>10.253504758</v>
      </c>
      <c r="H1599">
        <v>10.399627999</v>
      </c>
      <c r="I1599">
        <v>11.130970724000001</v>
      </c>
      <c r="J1599">
        <v>14.58951806</v>
      </c>
      <c r="K1599">
        <v>3.3828957079999999</v>
      </c>
      <c r="L1599">
        <v>-10.961819564000001</v>
      </c>
    </row>
    <row r="1600" spans="1:12" x14ac:dyDescent="0.3">
      <c r="A1600" t="s">
        <v>1723</v>
      </c>
      <c r="B1600">
        <v>7.4036375970000003</v>
      </c>
      <c r="C1600">
        <v>16.977341057</v>
      </c>
      <c r="D1600">
        <v>33.726523391999997</v>
      </c>
      <c r="E1600">
        <v>5.0644864849999998</v>
      </c>
      <c r="F1600">
        <v>-45.272613202000002</v>
      </c>
      <c r="G1600">
        <v>-11.326452541</v>
      </c>
      <c r="H1600">
        <v>-9.3011936239999997</v>
      </c>
      <c r="I1600">
        <v>-2.5502475640000002</v>
      </c>
      <c r="J1600">
        <v>-21.104563864999999</v>
      </c>
      <c r="K1600">
        <v>-20.728313094000001</v>
      </c>
      <c r="L1600">
        <v>-13.319323783</v>
      </c>
    </row>
    <row r="1601" spans="1:12" x14ac:dyDescent="0.3">
      <c r="A1601" t="s">
        <v>1724</v>
      </c>
      <c r="B1601">
        <v>-5.2389434819999998</v>
      </c>
      <c r="C1601">
        <v>10.874473546999999</v>
      </c>
      <c r="D1601">
        <v>-6.7527513109999999</v>
      </c>
      <c r="E1601">
        <v>-33.395974045000003</v>
      </c>
      <c r="F1601">
        <v>-23.624309723</v>
      </c>
      <c r="G1601">
        <v>2.6686151269999998</v>
      </c>
      <c r="H1601">
        <v>-17.334691699</v>
      </c>
      <c r="I1601">
        <v>-6.6888530880000001</v>
      </c>
      <c r="J1601">
        <v>-12.592211767</v>
      </c>
      <c r="K1601">
        <v>-2.2007030749999998</v>
      </c>
      <c r="L1601">
        <v>-3.535569019</v>
      </c>
    </row>
    <row r="1602" spans="1:12" x14ac:dyDescent="0.3">
      <c r="A1602" t="s">
        <v>1725</v>
      </c>
      <c r="B1602">
        <v>19.077050145000001</v>
      </c>
      <c r="C1602">
        <v>16.939224892999999</v>
      </c>
      <c r="D1602">
        <v>14.718866866999999</v>
      </c>
      <c r="E1602">
        <v>12.801221887000001</v>
      </c>
      <c r="F1602">
        <v>9.1682767559999991</v>
      </c>
      <c r="G1602">
        <v>1.930062916</v>
      </c>
      <c r="H1602">
        <v>6.27817998</v>
      </c>
      <c r="I1602">
        <v>-68.989715196000006</v>
      </c>
      <c r="J1602">
        <v>-115.85569848</v>
      </c>
      <c r="K1602">
        <v>-11.912353170999999</v>
      </c>
      <c r="L1602">
        <v>-40.192622141999998</v>
      </c>
    </row>
    <row r="1603" spans="1:12" x14ac:dyDescent="0.3">
      <c r="A1603" t="s">
        <v>1726</v>
      </c>
      <c r="B1603">
        <v>-107.66605714799999</v>
      </c>
      <c r="C1603">
        <v>-74.255775537999995</v>
      </c>
      <c r="D1603">
        <v>-94.227301984999997</v>
      </c>
      <c r="E1603">
        <v>-131.70063715500001</v>
      </c>
      <c r="F1603">
        <v>-137.416050966</v>
      </c>
      <c r="G1603">
        <v>-110.491610916</v>
      </c>
      <c r="H1603">
        <v>-137.15699225099999</v>
      </c>
      <c r="I1603" t="s">
        <v>2690</v>
      </c>
      <c r="J1603" t="s">
        <v>2690</v>
      </c>
      <c r="K1603" t="s">
        <v>2690</v>
      </c>
      <c r="L1603" t="s">
        <v>2690</v>
      </c>
    </row>
    <row r="1604" spans="1:12" x14ac:dyDescent="0.3">
      <c r="A1604" t="s">
        <v>1727</v>
      </c>
      <c r="B1604">
        <v>1.1686828</v>
      </c>
      <c r="C1604">
        <v>3.349678478</v>
      </c>
      <c r="D1604">
        <v>16.271783109000001</v>
      </c>
      <c r="E1604">
        <v>1.4202864669999999</v>
      </c>
      <c r="F1604">
        <v>-1.799590923</v>
      </c>
      <c r="G1604">
        <v>-8.1914256830000003</v>
      </c>
      <c r="H1604">
        <v>10.257065094</v>
      </c>
      <c r="I1604">
        <v>-0.44161877100000002</v>
      </c>
      <c r="J1604">
        <v>15.874766062999999</v>
      </c>
      <c r="K1604">
        <v>-13.46844061</v>
      </c>
      <c r="L1604">
        <v>-19.270736416999998</v>
      </c>
    </row>
    <row r="1605" spans="1:12" x14ac:dyDescent="0.3">
      <c r="A1605" t="s">
        <v>1728</v>
      </c>
      <c r="B1605">
        <v>-154.717993181</v>
      </c>
      <c r="C1605">
        <v>-549.04763544900004</v>
      </c>
      <c r="D1605" t="s">
        <v>2690</v>
      </c>
      <c r="E1605" t="s">
        <v>2690</v>
      </c>
      <c r="F1605" t="s">
        <v>2690</v>
      </c>
      <c r="G1605" t="s">
        <v>2690</v>
      </c>
      <c r="H1605" t="s">
        <v>2690</v>
      </c>
      <c r="I1605" t="s">
        <v>2690</v>
      </c>
      <c r="J1605" t="s">
        <v>2690</v>
      </c>
      <c r="K1605" t="s">
        <v>2690</v>
      </c>
      <c r="L1605" t="s">
        <v>2690</v>
      </c>
    </row>
    <row r="1606" spans="1:12" x14ac:dyDescent="0.3">
      <c r="A1606" t="s">
        <v>1729</v>
      </c>
      <c r="B1606">
        <v>-516.86634510700003</v>
      </c>
      <c r="C1606">
        <v>-401.88562336500001</v>
      </c>
      <c r="D1606" t="s">
        <v>2690</v>
      </c>
      <c r="E1606" t="s">
        <v>2690</v>
      </c>
      <c r="F1606" t="s">
        <v>2690</v>
      </c>
      <c r="G1606">
        <v>-48.187611179999998</v>
      </c>
      <c r="H1606" t="s">
        <v>2690</v>
      </c>
      <c r="I1606">
        <v>-113.25804697</v>
      </c>
      <c r="J1606">
        <v>-67.937962095000003</v>
      </c>
      <c r="K1606">
        <v>-65.978999088999998</v>
      </c>
      <c r="L1606">
        <v>-108.007511565</v>
      </c>
    </row>
    <row r="1607" spans="1:12" x14ac:dyDescent="0.3">
      <c r="A1607" t="s">
        <v>1730</v>
      </c>
      <c r="B1607">
        <v>-1589.3210955709999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 t="s">
        <v>2690</v>
      </c>
      <c r="I1607" t="s">
        <v>2690</v>
      </c>
      <c r="J1607" t="s">
        <v>2690</v>
      </c>
      <c r="K1607" t="s">
        <v>2690</v>
      </c>
      <c r="L1607" t="s">
        <v>2690</v>
      </c>
    </row>
    <row r="1608" spans="1:12" x14ac:dyDescent="0.3">
      <c r="A1608" t="s">
        <v>1731</v>
      </c>
      <c r="B1608">
        <v>11.994386355</v>
      </c>
      <c r="C1608">
        <v>2.1022358589999999</v>
      </c>
      <c r="D1608">
        <v>-34.886178848</v>
      </c>
      <c r="E1608">
        <v>-30.292353296000002</v>
      </c>
      <c r="F1608">
        <v>14.667944176000001</v>
      </c>
      <c r="G1608">
        <v>15.628003252999999</v>
      </c>
      <c r="H1608">
        <v>0.86533374200000002</v>
      </c>
      <c r="I1608">
        <v>-42.123143368999997</v>
      </c>
      <c r="J1608">
        <v>-58.729839687999998</v>
      </c>
      <c r="K1608">
        <v>-205.12555391399999</v>
      </c>
      <c r="L1608">
        <v>-169.02309058610001</v>
      </c>
    </row>
    <row r="1609" spans="1:12" x14ac:dyDescent="0.3">
      <c r="A1609" t="s">
        <v>1732</v>
      </c>
      <c r="B1609">
        <v>4.9665212859999999</v>
      </c>
      <c r="C1609">
        <v>2.6821940959999999</v>
      </c>
      <c r="D1609">
        <v>8.9543946049999992</v>
      </c>
      <c r="E1609">
        <v>8.0546152689999992</v>
      </c>
      <c r="F1609">
        <v>7.8644226980000003</v>
      </c>
      <c r="G1609">
        <v>10.793340542999999</v>
      </c>
      <c r="H1609">
        <v>7.8657443100000002</v>
      </c>
      <c r="I1609">
        <v>8.5081374039999993</v>
      </c>
      <c r="J1609">
        <v>9.4524132020000007</v>
      </c>
      <c r="K1609">
        <v>6.194020278</v>
      </c>
      <c r="L1609">
        <v>5.1982612149999996</v>
      </c>
    </row>
    <row r="1610" spans="1:12" x14ac:dyDescent="0.3">
      <c r="A1610" t="s">
        <v>1733</v>
      </c>
      <c r="B1610">
        <v>-31.073978706999998</v>
      </c>
      <c r="C1610">
        <v>-19.325157759</v>
      </c>
      <c r="D1610">
        <v>-16.740980098000001</v>
      </c>
      <c r="E1610">
        <v>-31.445380892999999</v>
      </c>
      <c r="F1610">
        <v>-35.966774196000003</v>
      </c>
      <c r="G1610">
        <v>-55.502623892000003</v>
      </c>
      <c r="H1610">
        <v>-9.2463389169999992</v>
      </c>
      <c r="I1610">
        <v>-59.689482196</v>
      </c>
      <c r="J1610">
        <v>1.364391983</v>
      </c>
      <c r="K1610">
        <v>16.925387469</v>
      </c>
      <c r="L1610">
        <v>-10.397781978999999</v>
      </c>
    </row>
    <row r="1611" spans="1:12" x14ac:dyDescent="0.3">
      <c r="A1611" t="s">
        <v>1734</v>
      </c>
      <c r="B1611">
        <v>-13.450814563</v>
      </c>
      <c r="C1611">
        <v>-6.0639099359999999</v>
      </c>
      <c r="D1611">
        <v>-8.2360890920000003</v>
      </c>
      <c r="E1611">
        <v>-20.295151089000001</v>
      </c>
      <c r="F1611">
        <v>9.8961054930000003</v>
      </c>
      <c r="G1611">
        <v>26.129938213999999</v>
      </c>
      <c r="H1611">
        <v>41.191297941000002</v>
      </c>
      <c r="I1611">
        <v>12.225752861</v>
      </c>
      <c r="J1611">
        <v>25.949747616</v>
      </c>
      <c r="K1611">
        <v>9.5927605810000003</v>
      </c>
      <c r="L1611">
        <v>-2.7547747330000001</v>
      </c>
    </row>
    <row r="1612" spans="1:12" x14ac:dyDescent="0.3">
      <c r="A1612" t="s">
        <v>1735</v>
      </c>
      <c r="B1612">
        <v>-184.54218823400001</v>
      </c>
      <c r="C1612">
        <v>-187.59987663699999</v>
      </c>
      <c r="D1612">
        <v>-174.40030749499999</v>
      </c>
      <c r="E1612">
        <v>-502.58325281399999</v>
      </c>
      <c r="F1612">
        <v>-64.383763559000002</v>
      </c>
      <c r="G1612">
        <v>-118.064163913</v>
      </c>
      <c r="H1612">
        <v>-246.91318964999999</v>
      </c>
      <c r="I1612" t="s">
        <v>2690</v>
      </c>
      <c r="J1612" t="s">
        <v>2690</v>
      </c>
      <c r="K1612" t="s">
        <v>2690</v>
      </c>
      <c r="L1612" t="s">
        <v>2690</v>
      </c>
    </row>
    <row r="1613" spans="1:12" x14ac:dyDescent="0.3">
      <c r="A1613" t="s">
        <v>1736</v>
      </c>
      <c r="B1613">
        <v>-5.8279444890000001</v>
      </c>
      <c r="C1613">
        <v>4.8027841410000001</v>
      </c>
      <c r="D1613">
        <v>0.63315733799999996</v>
      </c>
      <c r="E1613">
        <v>-0.12726844200000001</v>
      </c>
      <c r="F1613">
        <v>5.1030959190000003</v>
      </c>
      <c r="G1613">
        <v>4.1827521299999999</v>
      </c>
      <c r="H1613">
        <v>-13.722243533</v>
      </c>
      <c r="I1613">
        <v>1.0798794810000001</v>
      </c>
      <c r="J1613">
        <v>-4.0389778600000001</v>
      </c>
      <c r="K1613">
        <v>7.0995620439999998</v>
      </c>
      <c r="L1613">
        <v>-33.764165674600001</v>
      </c>
    </row>
    <row r="1614" spans="1:12" x14ac:dyDescent="0.3">
      <c r="A1614" t="s">
        <v>1737</v>
      </c>
      <c r="B1614">
        <v>-5795.5858241899996</v>
      </c>
      <c r="C1614">
        <v>-2480.2871632749998</v>
      </c>
      <c r="D1614">
        <v>-6986.8876793669997</v>
      </c>
      <c r="E1614" t="s">
        <v>2690</v>
      </c>
      <c r="F1614" t="s">
        <v>2690</v>
      </c>
      <c r="G1614" t="s">
        <v>2690</v>
      </c>
      <c r="H1614" t="s">
        <v>2690</v>
      </c>
      <c r="I1614" t="s">
        <v>2690</v>
      </c>
      <c r="J1614" t="s">
        <v>2690</v>
      </c>
      <c r="K1614" t="s">
        <v>2690</v>
      </c>
      <c r="L1614" t="s">
        <v>2690</v>
      </c>
    </row>
    <row r="1615" spans="1:12" x14ac:dyDescent="0.3">
      <c r="A1615" t="s">
        <v>1738</v>
      </c>
      <c r="B1615">
        <v>-417.37506209600002</v>
      </c>
      <c r="C1615">
        <v>-690.58733205399994</v>
      </c>
      <c r="D1615">
        <v>-324.02212039099999</v>
      </c>
      <c r="E1615">
        <v>-365.51008773299998</v>
      </c>
      <c r="F1615" t="s">
        <v>2690</v>
      </c>
      <c r="G1615" t="s">
        <v>2690</v>
      </c>
      <c r="H1615" t="s">
        <v>2690</v>
      </c>
      <c r="I1615" t="s">
        <v>2690</v>
      </c>
      <c r="J1615">
        <v>-11.220216871</v>
      </c>
      <c r="K1615">
        <v>15.340147503000001</v>
      </c>
      <c r="L1615">
        <v>3.8809925249999999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 t="s">
        <v>2690</v>
      </c>
      <c r="F1616" t="s">
        <v>2690</v>
      </c>
      <c r="G1616" t="s">
        <v>2690</v>
      </c>
      <c r="H1616" t="s">
        <v>2690</v>
      </c>
      <c r="I1616" t="s">
        <v>2690</v>
      </c>
      <c r="J1616" t="s">
        <v>2690</v>
      </c>
      <c r="K1616" t="s">
        <v>2690</v>
      </c>
      <c r="L1616" t="s">
        <v>2690</v>
      </c>
    </row>
    <row r="1617" spans="1:12" x14ac:dyDescent="0.3">
      <c r="A1617" t="s">
        <v>1740</v>
      </c>
      <c r="B1617">
        <v>-12.828383499999999</v>
      </c>
      <c r="C1617">
        <v>-23.214470964</v>
      </c>
      <c r="D1617">
        <v>-30.258819773999999</v>
      </c>
      <c r="E1617">
        <v>-22.856931434</v>
      </c>
      <c r="F1617">
        <v>-15.618538762</v>
      </c>
      <c r="G1617">
        <v>-18.221471246</v>
      </c>
      <c r="H1617">
        <v>-175.48393858599999</v>
      </c>
      <c r="I1617" t="s">
        <v>2690</v>
      </c>
      <c r="J1617" t="s">
        <v>2690</v>
      </c>
      <c r="K1617" t="s">
        <v>2690</v>
      </c>
      <c r="L1617">
        <v>-55.889013286000001</v>
      </c>
    </row>
    <row r="1618" spans="1:12" x14ac:dyDescent="0.3">
      <c r="A1618" t="s">
        <v>1741</v>
      </c>
      <c r="B1618">
        <v>25.249634821000001</v>
      </c>
      <c r="C1618">
        <v>22.477782832999999</v>
      </c>
      <c r="D1618">
        <v>14.798878751</v>
      </c>
      <c r="E1618">
        <v>3.1736530840000001</v>
      </c>
      <c r="F1618">
        <v>-14.217280042000001</v>
      </c>
      <c r="G1618">
        <v>-35.049593113999997</v>
      </c>
      <c r="H1618">
        <v>-18.630308015000001</v>
      </c>
      <c r="I1618">
        <v>-13.960624029</v>
      </c>
      <c r="J1618">
        <v>-37.806410503999999</v>
      </c>
      <c r="K1618">
        <v>-29.343955950000002</v>
      </c>
      <c r="L1618">
        <v>-104.989555329</v>
      </c>
    </row>
    <row r="1619" spans="1:12" x14ac:dyDescent="0.3">
      <c r="A1619" t="s">
        <v>1742</v>
      </c>
      <c r="B1619">
        <v>-1.4540167209999999</v>
      </c>
      <c r="C1619">
        <v>-7.849341635</v>
      </c>
      <c r="D1619">
        <v>-2.0265866620000001</v>
      </c>
      <c r="E1619">
        <v>43.881387279999998</v>
      </c>
      <c r="F1619">
        <v>165.213150496</v>
      </c>
      <c r="G1619">
        <v>90.736391847999997</v>
      </c>
      <c r="H1619">
        <v>-7.9239971850000002</v>
      </c>
      <c r="I1619">
        <v>229.15532734300001</v>
      </c>
      <c r="J1619">
        <v>48.465012221999999</v>
      </c>
      <c r="K1619">
        <v>-9.3025465599999997</v>
      </c>
      <c r="L1619">
        <v>-4.8668213457</v>
      </c>
    </row>
    <row r="1620" spans="1:12" x14ac:dyDescent="0.3">
      <c r="A1620" t="s">
        <v>1743</v>
      </c>
      <c r="B1620">
        <v>-196.98876762500001</v>
      </c>
      <c r="C1620">
        <v>-8738.9705882350008</v>
      </c>
      <c r="D1620">
        <v>-545.05928853800003</v>
      </c>
      <c r="E1620">
        <v>-121.097204527</v>
      </c>
      <c r="F1620">
        <v>-156.33204268599999</v>
      </c>
      <c r="G1620">
        <v>-72.171655205999997</v>
      </c>
      <c r="H1620">
        <v>-50.241012621000003</v>
      </c>
      <c r="I1620">
        <v>-72.147952443999998</v>
      </c>
      <c r="J1620">
        <v>-229.759627381</v>
      </c>
      <c r="K1620" t="s">
        <v>2690</v>
      </c>
      <c r="L1620">
        <v>-80.267695626999995</v>
      </c>
    </row>
    <row r="1621" spans="1:12" x14ac:dyDescent="0.3">
      <c r="A1621" t="s">
        <v>1744</v>
      </c>
      <c r="B1621">
        <v>5.5748348820000002</v>
      </c>
      <c r="C1621">
        <v>7.384254737</v>
      </c>
      <c r="D1621">
        <v>-3.2101372760000002</v>
      </c>
      <c r="E1621">
        <v>-27.433505083</v>
      </c>
      <c r="F1621">
        <v>-44.359220198000003</v>
      </c>
      <c r="G1621">
        <v>-28.674265147</v>
      </c>
      <c r="H1621">
        <v>-31.833695315</v>
      </c>
      <c r="I1621">
        <v>-1.2767555390000001</v>
      </c>
      <c r="J1621">
        <v>-14.103032517000001</v>
      </c>
      <c r="K1621">
        <v>-19.976498237000001</v>
      </c>
      <c r="L1621">
        <v>-26.813406702999998</v>
      </c>
    </row>
    <row r="1622" spans="1:12" x14ac:dyDescent="0.3">
      <c r="A1622" t="s">
        <v>1745</v>
      </c>
      <c r="B1622">
        <v>15.385018318</v>
      </c>
      <c r="C1622">
        <v>27.452316970999998</v>
      </c>
      <c r="D1622">
        <v>33.579602485999999</v>
      </c>
      <c r="E1622">
        <v>26.774406598999999</v>
      </c>
      <c r="F1622">
        <v>32.385041575000002</v>
      </c>
      <c r="G1622">
        <v>25.532528274000001</v>
      </c>
      <c r="H1622">
        <v>12.330848418</v>
      </c>
      <c r="I1622">
        <v>48.957149665000003</v>
      </c>
      <c r="J1622">
        <v>42.779092529000003</v>
      </c>
      <c r="K1622">
        <v>24.535017529000001</v>
      </c>
      <c r="L1622">
        <v>8.6709590349999992</v>
      </c>
    </row>
    <row r="1623" spans="1:12" x14ac:dyDescent="0.3">
      <c r="A1623" t="s">
        <v>1746</v>
      </c>
      <c r="B1623">
        <v>17.774372358000001</v>
      </c>
      <c r="C1623">
        <v>17.901411957000001</v>
      </c>
      <c r="D1623">
        <v>8.5170471570000004</v>
      </c>
      <c r="E1623">
        <v>0.244429116</v>
      </c>
      <c r="F1623">
        <v>0.21528525300000001</v>
      </c>
      <c r="G1623">
        <v>-30.414461599999999</v>
      </c>
      <c r="H1623">
        <v>1.9383043740000001</v>
      </c>
      <c r="I1623">
        <v>-8.046955509</v>
      </c>
      <c r="J1623">
        <v>-32.819488818000004</v>
      </c>
      <c r="K1623">
        <v>-34.979808489</v>
      </c>
      <c r="L1623" t="s">
        <v>2690</v>
      </c>
    </row>
    <row r="1624" spans="1:12" x14ac:dyDescent="0.3">
      <c r="A1624" t="s">
        <v>1747</v>
      </c>
      <c r="B1624" t="s">
        <v>2690</v>
      </c>
      <c r="C1624">
        <v>-633.33333333300004</v>
      </c>
      <c r="D1624">
        <v>-396.29629629599998</v>
      </c>
      <c r="E1624" t="s">
        <v>2690</v>
      </c>
      <c r="F1624" t="s">
        <v>2690</v>
      </c>
      <c r="G1624" t="s">
        <v>2690</v>
      </c>
      <c r="H1624" t="s">
        <v>2690</v>
      </c>
      <c r="I1624" t="s">
        <v>2690</v>
      </c>
      <c r="J1624" t="s">
        <v>2690</v>
      </c>
      <c r="K1624" t="s">
        <v>2690</v>
      </c>
      <c r="L1624" t="s">
        <v>2690</v>
      </c>
    </row>
    <row r="1625" spans="1:12" x14ac:dyDescent="0.3">
      <c r="A1625" t="s">
        <v>1748</v>
      </c>
      <c r="B1625">
        <v>13.007568224</v>
      </c>
      <c r="C1625">
        <v>9.6560856509999997</v>
      </c>
      <c r="D1625">
        <v>6.0565304490000003</v>
      </c>
      <c r="E1625">
        <v>4.9481342909999997</v>
      </c>
      <c r="F1625">
        <v>3.3125260089999999</v>
      </c>
      <c r="G1625">
        <v>13.073299885999999</v>
      </c>
      <c r="H1625">
        <v>16.025470240000001</v>
      </c>
      <c r="I1625">
        <v>5.540672571</v>
      </c>
      <c r="J1625">
        <v>12.096986075</v>
      </c>
      <c r="K1625">
        <v>13.873654276</v>
      </c>
      <c r="L1625">
        <v>13.616992718000001</v>
      </c>
    </row>
    <row r="1626" spans="1:12" x14ac:dyDescent="0.3">
      <c r="A1626" t="s">
        <v>1749</v>
      </c>
      <c r="B1626">
        <v>-49.718736624999998</v>
      </c>
      <c r="C1626">
        <v>-32.482689784999998</v>
      </c>
      <c r="D1626">
        <v>-35.280970846000002</v>
      </c>
      <c r="E1626">
        <v>-21.720225938999999</v>
      </c>
      <c r="F1626">
        <v>-15.820914733</v>
      </c>
      <c r="G1626">
        <v>-24.813471216</v>
      </c>
      <c r="H1626">
        <v>-16.912314491</v>
      </c>
      <c r="I1626">
        <v>-9.9484082730000001</v>
      </c>
      <c r="J1626">
        <v>-32.054816138</v>
      </c>
      <c r="K1626">
        <v>-11.415185278999999</v>
      </c>
      <c r="L1626">
        <v>-22.1617462492</v>
      </c>
    </row>
    <row r="1627" spans="1:12" x14ac:dyDescent="0.3">
      <c r="A1627" t="s">
        <v>1750</v>
      </c>
      <c r="B1627">
        <v>8.2249218230000007</v>
      </c>
      <c r="C1627">
        <v>10.092712174000001</v>
      </c>
      <c r="D1627">
        <v>13.176196606</v>
      </c>
      <c r="E1627">
        <v>14.810938916</v>
      </c>
      <c r="F1627">
        <v>15.554399274</v>
      </c>
      <c r="G1627">
        <v>17.690512688999998</v>
      </c>
      <c r="H1627">
        <v>16.442385183999999</v>
      </c>
      <c r="I1627">
        <v>12.792642683</v>
      </c>
      <c r="J1627">
        <v>12.233768224</v>
      </c>
      <c r="K1627">
        <v>8.4649611090000008</v>
      </c>
      <c r="L1627">
        <v>3.3005745919999998</v>
      </c>
    </row>
    <row r="1628" spans="1:12" x14ac:dyDescent="0.3">
      <c r="A1628" t="s">
        <v>1751</v>
      </c>
      <c r="B1628">
        <v>7.0679844259999998</v>
      </c>
      <c r="C1628">
        <v>0.52875742000000003</v>
      </c>
      <c r="D1628">
        <v>2.359818142</v>
      </c>
      <c r="E1628">
        <v>1.385812461</v>
      </c>
      <c r="F1628">
        <v>-48.671044403000003</v>
      </c>
      <c r="G1628">
        <v>-26.435474701</v>
      </c>
      <c r="H1628">
        <v>-60.747663551000002</v>
      </c>
      <c r="I1628">
        <v>-426.9035533</v>
      </c>
      <c r="J1628" t="s">
        <v>2690</v>
      </c>
      <c r="K1628" t="s">
        <v>2690</v>
      </c>
      <c r="L1628" t="s">
        <v>2690</v>
      </c>
    </row>
    <row r="1629" spans="1:12" x14ac:dyDescent="0.3">
      <c r="A1629" t="s">
        <v>1752</v>
      </c>
      <c r="B1629">
        <v>-6.9097788280000003</v>
      </c>
      <c r="C1629" t="s">
        <v>2690</v>
      </c>
      <c r="D1629">
        <v>11.231326993</v>
      </c>
      <c r="E1629">
        <v>6.6304176049999999</v>
      </c>
      <c r="F1629">
        <v>-0.25495016999999998</v>
      </c>
      <c r="G1629">
        <v>19.010660396999999</v>
      </c>
      <c r="H1629">
        <v>41.746193785000003</v>
      </c>
      <c r="I1629">
        <v>20.503774977999999</v>
      </c>
      <c r="J1629">
        <v>14.771541575000001</v>
      </c>
      <c r="K1629">
        <v>13.105502316999999</v>
      </c>
      <c r="L1629">
        <v>26.802869657199999</v>
      </c>
    </row>
    <row r="1630" spans="1:12" x14ac:dyDescent="0.3">
      <c r="A1630" t="s">
        <v>1753</v>
      </c>
      <c r="B1630" t="s">
        <v>2690</v>
      </c>
      <c r="C1630" t="s">
        <v>2690</v>
      </c>
      <c r="D1630" t="s">
        <v>2690</v>
      </c>
      <c r="E1630" t="s">
        <v>2690</v>
      </c>
      <c r="F1630" t="s">
        <v>2690</v>
      </c>
      <c r="G1630" t="s">
        <v>2690</v>
      </c>
      <c r="H1630" t="s">
        <v>2690</v>
      </c>
      <c r="I1630" t="s">
        <v>2690</v>
      </c>
      <c r="J1630" t="s">
        <v>2690</v>
      </c>
      <c r="K1630">
        <v>-273.50230990099999</v>
      </c>
      <c r="L1630">
        <v>-3107.0832266329999</v>
      </c>
    </row>
    <row r="1631" spans="1:12" x14ac:dyDescent="0.3">
      <c r="A1631" t="s">
        <v>1754</v>
      </c>
      <c r="B1631">
        <v>-95.308442494999994</v>
      </c>
      <c r="C1631">
        <v>-142.542357189</v>
      </c>
      <c r="D1631">
        <v>25.960539979</v>
      </c>
      <c r="E1631">
        <v>-124.72436786199999</v>
      </c>
      <c r="F1631">
        <v>-42.252055364999997</v>
      </c>
      <c r="G1631">
        <v>-672.46804326500001</v>
      </c>
      <c r="H1631" t="s">
        <v>2690</v>
      </c>
      <c r="I1631" t="s">
        <v>2690</v>
      </c>
      <c r="J1631" t="s">
        <v>2690</v>
      </c>
      <c r="K1631" t="s">
        <v>2690</v>
      </c>
      <c r="L1631" t="s">
        <v>2690</v>
      </c>
    </row>
    <row r="1632" spans="1:12" x14ac:dyDescent="0.3">
      <c r="A1632" t="s">
        <v>1755</v>
      </c>
      <c r="B1632">
        <v>-21.645931740999998</v>
      </c>
      <c r="C1632">
        <v>-42.753686414999997</v>
      </c>
      <c r="D1632">
        <v>-28.784261293</v>
      </c>
      <c r="E1632">
        <v>-21.111182561</v>
      </c>
      <c r="F1632">
        <v>-28.149196242999999</v>
      </c>
      <c r="G1632">
        <v>-17.445005409</v>
      </c>
      <c r="H1632">
        <v>-8.8426948139999997</v>
      </c>
      <c r="I1632">
        <v>-1.1820469309999999</v>
      </c>
      <c r="J1632">
        <v>88.704629069999996</v>
      </c>
      <c r="K1632">
        <v>-22.808251289000001</v>
      </c>
      <c r="L1632">
        <v>-24.381498744999998</v>
      </c>
    </row>
    <row r="1633" spans="1:12" x14ac:dyDescent="0.3">
      <c r="A1633" t="s">
        <v>1756</v>
      </c>
      <c r="B1633" t="s">
        <v>2690</v>
      </c>
      <c r="C1633" t="s">
        <v>2690</v>
      </c>
      <c r="D1633" t="s">
        <v>2690</v>
      </c>
      <c r="E1633" t="s">
        <v>2690</v>
      </c>
      <c r="F1633" t="s">
        <v>2690</v>
      </c>
      <c r="G1633" t="s">
        <v>2690</v>
      </c>
      <c r="H1633" t="s">
        <v>2690</v>
      </c>
      <c r="I1633" t="s">
        <v>2690</v>
      </c>
      <c r="J1633" t="s">
        <v>2690</v>
      </c>
      <c r="K1633" t="s">
        <v>2690</v>
      </c>
      <c r="L1633" t="s">
        <v>269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 t="s">
        <v>2690</v>
      </c>
      <c r="I1634">
        <v>-0.80054599400000004</v>
      </c>
      <c r="J1634">
        <v>-0.71293928799999995</v>
      </c>
      <c r="K1634">
        <v>0.12659094000000001</v>
      </c>
      <c r="L1634">
        <v>0.64559600100000003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 t="s">
        <v>2690</v>
      </c>
      <c r="H1635">
        <v>-218.390349388</v>
      </c>
      <c r="I1635">
        <v>-247.886855873</v>
      </c>
      <c r="J1635">
        <v>-325.18394661799999</v>
      </c>
      <c r="K1635">
        <v>-300.68333129000001</v>
      </c>
      <c r="L1635">
        <v>-224.51626499100001</v>
      </c>
    </row>
    <row r="1636" spans="1:12" x14ac:dyDescent="0.3">
      <c r="A1636" t="s">
        <v>1759</v>
      </c>
      <c r="B1636" t="s">
        <v>2690</v>
      </c>
      <c r="C1636" t="s">
        <v>2690</v>
      </c>
      <c r="D1636" t="s">
        <v>2690</v>
      </c>
      <c r="E1636" t="s">
        <v>2690</v>
      </c>
      <c r="F1636" t="s">
        <v>2690</v>
      </c>
      <c r="G1636" t="s">
        <v>2690</v>
      </c>
      <c r="H1636" t="s">
        <v>2690</v>
      </c>
      <c r="I1636" t="s">
        <v>2690</v>
      </c>
      <c r="J1636" t="s">
        <v>2690</v>
      </c>
      <c r="K1636" t="s">
        <v>2690</v>
      </c>
      <c r="L1636" t="s">
        <v>2690</v>
      </c>
    </row>
    <row r="1637" spans="1:12" x14ac:dyDescent="0.3">
      <c r="A1637" t="s">
        <v>1760</v>
      </c>
      <c r="B1637">
        <v>19.413608847999999</v>
      </c>
      <c r="C1637">
        <v>4.5885867149999999</v>
      </c>
      <c r="D1637">
        <v>10.920200227</v>
      </c>
      <c r="E1637">
        <v>-6.5255164739999998</v>
      </c>
      <c r="F1637">
        <v>20.928321024999999</v>
      </c>
      <c r="G1637">
        <v>-5.675205397</v>
      </c>
      <c r="H1637">
        <v>9.0628622930000002</v>
      </c>
      <c r="I1637">
        <v>1.8806715780000001</v>
      </c>
      <c r="J1637">
        <v>4.2512912539999999</v>
      </c>
      <c r="K1637">
        <v>-0.37729934199999998</v>
      </c>
      <c r="L1637">
        <v>-0.36421395159999997</v>
      </c>
    </row>
    <row r="1638" spans="1:12" x14ac:dyDescent="0.3">
      <c r="A1638" t="s">
        <v>1761</v>
      </c>
      <c r="B1638" t="s">
        <v>2690</v>
      </c>
      <c r="C1638">
        <v>-1295.386577148</v>
      </c>
      <c r="D1638">
        <v>-263.15548282200001</v>
      </c>
      <c r="E1638">
        <v>-234.499359973</v>
      </c>
      <c r="F1638">
        <v>-257.71007801399998</v>
      </c>
      <c r="G1638">
        <v>-173.15126060099999</v>
      </c>
      <c r="H1638">
        <v>-184.28395239100001</v>
      </c>
      <c r="I1638">
        <v>-258.61495171799999</v>
      </c>
      <c r="J1638">
        <v>-157.87615685</v>
      </c>
      <c r="K1638">
        <v>-67.624142789000004</v>
      </c>
      <c r="L1638">
        <v>-149.46302371100001</v>
      </c>
    </row>
    <row r="1639" spans="1:12" x14ac:dyDescent="0.3">
      <c r="A1639" t="s">
        <v>1762</v>
      </c>
      <c r="B1639">
        <v>-18.761368061999999</v>
      </c>
      <c r="C1639">
        <v>2.3768870629999999</v>
      </c>
      <c r="D1639">
        <v>9.3429230160000003</v>
      </c>
      <c r="E1639">
        <v>-0.14134733299999999</v>
      </c>
      <c r="F1639">
        <v>2.2358543160000002</v>
      </c>
      <c r="G1639">
        <v>-14.767099986</v>
      </c>
      <c r="H1639">
        <v>-6.9220711499999998</v>
      </c>
      <c r="I1639">
        <v>-7.1769170710000001</v>
      </c>
      <c r="J1639">
        <v>9.2722903359999993</v>
      </c>
      <c r="K1639">
        <v>-23.597713536000001</v>
      </c>
      <c r="L1639">
        <v>-33.542015878900003</v>
      </c>
    </row>
    <row r="1640" spans="1:12" x14ac:dyDescent="0.3">
      <c r="A1640" t="s">
        <v>1763</v>
      </c>
      <c r="B1640">
        <v>1.222862573</v>
      </c>
      <c r="C1640">
        <v>4.9824058999999997E-2</v>
      </c>
      <c r="D1640">
        <v>-2.3735848590000002</v>
      </c>
      <c r="E1640">
        <v>14.729708264999999</v>
      </c>
      <c r="F1640">
        <v>11.974013308</v>
      </c>
      <c r="G1640">
        <v>16.793687393999999</v>
      </c>
      <c r="H1640">
        <v>9.9555985140000001</v>
      </c>
      <c r="I1640">
        <v>11.171458306</v>
      </c>
      <c r="J1640">
        <v>7.5548653269999999</v>
      </c>
      <c r="K1640">
        <v>-55.976378400000002</v>
      </c>
      <c r="L1640">
        <v>-70.411794611000005</v>
      </c>
    </row>
    <row r="1641" spans="1:12" x14ac:dyDescent="0.3">
      <c r="A1641" t="s">
        <v>1764</v>
      </c>
      <c r="B1641" t="s">
        <v>2690</v>
      </c>
      <c r="C1641" t="s">
        <v>2690</v>
      </c>
      <c r="D1641" t="s">
        <v>2690</v>
      </c>
      <c r="E1641" t="s">
        <v>2690</v>
      </c>
      <c r="F1641" t="s">
        <v>2690</v>
      </c>
      <c r="G1641" t="s">
        <v>2690</v>
      </c>
      <c r="H1641" t="s">
        <v>2690</v>
      </c>
      <c r="I1641" t="s">
        <v>2690</v>
      </c>
      <c r="J1641" t="s">
        <v>2690</v>
      </c>
      <c r="K1641" t="s">
        <v>2690</v>
      </c>
      <c r="L1641" t="s">
        <v>2690</v>
      </c>
    </row>
    <row r="1642" spans="1:12" x14ac:dyDescent="0.3">
      <c r="A1642" t="s">
        <v>1765</v>
      </c>
      <c r="B1642" t="s">
        <v>2690</v>
      </c>
      <c r="C1642" t="s">
        <v>2690</v>
      </c>
      <c r="D1642" t="s">
        <v>2690</v>
      </c>
      <c r="E1642" t="s">
        <v>2690</v>
      </c>
      <c r="F1642">
        <v>-88.063095068999999</v>
      </c>
      <c r="G1642">
        <v>-7.9995502710000004</v>
      </c>
      <c r="H1642">
        <v>-81.721434434000003</v>
      </c>
      <c r="I1642">
        <v>-384.82900259000002</v>
      </c>
      <c r="J1642" t="s">
        <v>2690</v>
      </c>
      <c r="K1642" t="s">
        <v>2690</v>
      </c>
      <c r="L1642" t="s">
        <v>2690</v>
      </c>
    </row>
    <row r="1643" spans="1:12" x14ac:dyDescent="0.3">
      <c r="A1643" t="s">
        <v>1766</v>
      </c>
      <c r="B1643">
        <v>-587.692747682</v>
      </c>
      <c r="C1643" t="s">
        <v>2690</v>
      </c>
      <c r="D1643" t="s">
        <v>2690</v>
      </c>
      <c r="E1643" t="s">
        <v>2690</v>
      </c>
      <c r="F1643">
        <v>337.50679189599998</v>
      </c>
      <c r="G1643" t="s">
        <v>2690</v>
      </c>
      <c r="H1643" t="s">
        <v>2690</v>
      </c>
      <c r="I1643" t="s">
        <v>2690</v>
      </c>
      <c r="J1643">
        <v>1277.1557392449999</v>
      </c>
      <c r="K1643">
        <v>10.385902819</v>
      </c>
      <c r="L1643">
        <v>-27.555194704000002</v>
      </c>
    </row>
    <row r="1644" spans="1:12" x14ac:dyDescent="0.3">
      <c r="A1644" t="s">
        <v>1767</v>
      </c>
      <c r="B1644">
        <v>0.64166635800000005</v>
      </c>
      <c r="C1644">
        <v>5.2640952859999999</v>
      </c>
      <c r="D1644">
        <v>19.445210654</v>
      </c>
      <c r="E1644">
        <v>10.279520237</v>
      </c>
      <c r="F1644">
        <v>2.7500209080000002</v>
      </c>
      <c r="G1644">
        <v>-5.8007964110000003</v>
      </c>
      <c r="H1644">
        <v>-30.802628910999999</v>
      </c>
      <c r="I1644">
        <v>-35.654329484999998</v>
      </c>
      <c r="J1644">
        <v>-28.708075296000001</v>
      </c>
      <c r="K1644">
        <v>-32.384698882999999</v>
      </c>
      <c r="L1644">
        <v>-21.637113007</v>
      </c>
    </row>
    <row r="1645" spans="1:12" x14ac:dyDescent="0.3">
      <c r="A1645" t="s">
        <v>1768</v>
      </c>
      <c r="B1645">
        <v>-64.195973295000002</v>
      </c>
      <c r="C1645">
        <v>-107.781544256</v>
      </c>
      <c r="D1645">
        <v>-63.184242029000004</v>
      </c>
      <c r="E1645">
        <v>-47.066136251000003</v>
      </c>
      <c r="F1645">
        <v>-52.363141788999997</v>
      </c>
      <c r="G1645">
        <v>-51.036682616</v>
      </c>
      <c r="H1645">
        <v>-10.246360581999999</v>
      </c>
      <c r="I1645">
        <v>-81.004366812000001</v>
      </c>
      <c r="J1645">
        <v>-1732.5</v>
      </c>
      <c r="K1645">
        <v>-86.488169365000005</v>
      </c>
      <c r="L1645" t="s">
        <v>2690</v>
      </c>
    </row>
    <row r="1646" spans="1:12" x14ac:dyDescent="0.3">
      <c r="A1646" t="s">
        <v>1769</v>
      </c>
      <c r="B1646">
        <v>28.153231614999999</v>
      </c>
      <c r="C1646">
        <v>19.708315401</v>
      </c>
      <c r="D1646">
        <v>18.901553568000001</v>
      </c>
      <c r="E1646">
        <v>10.856805531999999</v>
      </c>
      <c r="F1646">
        <v>8.5672875180000005</v>
      </c>
      <c r="G1646">
        <v>6.9681021210000003</v>
      </c>
      <c r="H1646">
        <v>6.5813554080000003</v>
      </c>
      <c r="I1646">
        <v>4.1960516840000004</v>
      </c>
      <c r="J1646">
        <v>0.97173053799999998</v>
      </c>
      <c r="K1646">
        <v>-5.9939874150000003</v>
      </c>
      <c r="L1646">
        <v>1.3358674070000001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 t="s">
        <v>2690</v>
      </c>
      <c r="F1647" t="s">
        <v>2690</v>
      </c>
      <c r="G1647" t="s">
        <v>2690</v>
      </c>
      <c r="H1647" t="s">
        <v>2690</v>
      </c>
      <c r="I1647" t="s">
        <v>2690</v>
      </c>
      <c r="J1647" t="s">
        <v>2690</v>
      </c>
      <c r="K1647" t="s">
        <v>2690</v>
      </c>
      <c r="L1647" t="s">
        <v>2690</v>
      </c>
    </row>
    <row r="1648" spans="1:12" x14ac:dyDescent="0.3">
      <c r="A1648" t="s">
        <v>1771</v>
      </c>
      <c r="B1648" t="s">
        <v>2690</v>
      </c>
      <c r="C1648">
        <v>-365.53975919999999</v>
      </c>
      <c r="D1648">
        <v>-371.76659314199998</v>
      </c>
      <c r="E1648">
        <v>-816.41007899399995</v>
      </c>
      <c r="F1648">
        <v>-7944.770408163</v>
      </c>
      <c r="G1648" t="s">
        <v>2690</v>
      </c>
      <c r="H1648" t="s">
        <v>2690</v>
      </c>
      <c r="I1648" t="s">
        <v>2690</v>
      </c>
      <c r="J1648" t="s">
        <v>2690</v>
      </c>
      <c r="K1648" t="s">
        <v>2690</v>
      </c>
      <c r="L1648" t="s">
        <v>2690</v>
      </c>
    </row>
    <row r="1649" spans="1:12" x14ac:dyDescent="0.3">
      <c r="A1649" t="s">
        <v>1772</v>
      </c>
      <c r="B1649">
        <v>-71.828068020000003</v>
      </c>
      <c r="C1649">
        <v>-61.670464314999997</v>
      </c>
      <c r="D1649">
        <v>44.609607806</v>
      </c>
      <c r="E1649">
        <v>-43.889304521</v>
      </c>
      <c r="F1649">
        <v>48.188611096999999</v>
      </c>
      <c r="G1649">
        <v>-26.057993379999999</v>
      </c>
      <c r="H1649">
        <v>37.513912169000001</v>
      </c>
      <c r="I1649">
        <v>76.124596419</v>
      </c>
      <c r="J1649">
        <v>32.725650944999998</v>
      </c>
      <c r="K1649">
        <v>-15.894158418</v>
      </c>
      <c r="L1649">
        <v>-16.397548652000001</v>
      </c>
    </row>
    <row r="1650" spans="1:12" x14ac:dyDescent="0.3">
      <c r="A1650" t="s">
        <v>1773</v>
      </c>
      <c r="B1650">
        <v>25.596013919000001</v>
      </c>
      <c r="C1650">
        <v>24.921540102000002</v>
      </c>
      <c r="D1650">
        <v>21.904699471000001</v>
      </c>
      <c r="E1650">
        <v>8.4181938140000003</v>
      </c>
      <c r="F1650">
        <v>24.515276002</v>
      </c>
      <c r="G1650">
        <v>20.552990822000002</v>
      </c>
      <c r="H1650">
        <v>23.701498564000001</v>
      </c>
      <c r="I1650">
        <v>18.495450143999999</v>
      </c>
      <c r="J1650">
        <v>15.183561692</v>
      </c>
      <c r="K1650">
        <v>11.209011669000001</v>
      </c>
      <c r="L1650">
        <v>5.2022702540000001</v>
      </c>
    </row>
    <row r="1651" spans="1:12" x14ac:dyDescent="0.3">
      <c r="A1651" t="s">
        <v>1774</v>
      </c>
      <c r="B1651">
        <v>25.504854682000001</v>
      </c>
      <c r="C1651">
        <v>23.491602880999999</v>
      </c>
      <c r="D1651">
        <v>16.173308878</v>
      </c>
      <c r="E1651">
        <v>11.910282698</v>
      </c>
      <c r="F1651">
        <v>8.5161980849999992</v>
      </c>
      <c r="G1651">
        <v>-6.4052857359999997</v>
      </c>
      <c r="H1651">
        <v>-9.4749471700000001</v>
      </c>
      <c r="I1651">
        <v>3.0205750760000001</v>
      </c>
      <c r="J1651">
        <v>-5.4511304249999997</v>
      </c>
      <c r="K1651">
        <v>-10.063690586</v>
      </c>
      <c r="L1651">
        <v>-48.1287786858</v>
      </c>
    </row>
    <row r="1652" spans="1:12" x14ac:dyDescent="0.3">
      <c r="A1652" t="s">
        <v>1775</v>
      </c>
      <c r="B1652">
        <v>22.483241382999999</v>
      </c>
      <c r="C1652">
        <v>32.017539448999997</v>
      </c>
      <c r="D1652">
        <v>16.880570834</v>
      </c>
      <c r="E1652">
        <v>8.4563824610000005</v>
      </c>
      <c r="F1652">
        <v>1.7644812729999999</v>
      </c>
      <c r="G1652">
        <v>2.836040031</v>
      </c>
      <c r="H1652">
        <v>-1.6772360260000001</v>
      </c>
      <c r="I1652">
        <v>-0.41521763900000003</v>
      </c>
      <c r="J1652">
        <v>-6.8036937740000001</v>
      </c>
      <c r="K1652">
        <v>-5.9070911759999998</v>
      </c>
      <c r="L1652">
        <v>-11.775964128</v>
      </c>
    </row>
    <row r="1653" spans="1:12" x14ac:dyDescent="0.3">
      <c r="A1653" t="s">
        <v>1776</v>
      </c>
      <c r="B1653" t="s">
        <v>2690</v>
      </c>
      <c r="C1653" t="s">
        <v>2690</v>
      </c>
      <c r="D1653" t="s">
        <v>2690</v>
      </c>
      <c r="E1653" t="s">
        <v>2690</v>
      </c>
      <c r="F1653" t="s">
        <v>2690</v>
      </c>
      <c r="G1653" t="s">
        <v>2690</v>
      </c>
      <c r="H1653" t="s">
        <v>2690</v>
      </c>
      <c r="I1653" t="s">
        <v>2690</v>
      </c>
      <c r="J1653" t="s">
        <v>2690</v>
      </c>
      <c r="K1653" t="s">
        <v>2690</v>
      </c>
      <c r="L1653">
        <v>103.216080402</v>
      </c>
    </row>
    <row r="1654" spans="1:12" x14ac:dyDescent="0.3">
      <c r="A1654" t="s">
        <v>1777</v>
      </c>
      <c r="B1654">
        <v>-2.2411942470000001</v>
      </c>
      <c r="C1654">
        <v>0.75738375999999996</v>
      </c>
      <c r="D1654">
        <v>-1.5738253230000001</v>
      </c>
      <c r="E1654">
        <v>-4.8252457599999996</v>
      </c>
      <c r="F1654">
        <v>-11.734361663</v>
      </c>
      <c r="G1654">
        <v>-8.2278546939999995</v>
      </c>
      <c r="H1654">
        <v>-11.830057543000001</v>
      </c>
      <c r="I1654">
        <v>-12.122729966</v>
      </c>
      <c r="J1654">
        <v>-7.3670734930000004</v>
      </c>
      <c r="K1654">
        <v>-16.299040957999999</v>
      </c>
      <c r="L1654">
        <v>-29.024961216299999</v>
      </c>
    </row>
    <row r="1655" spans="1:12" x14ac:dyDescent="0.3">
      <c r="A1655" t="s">
        <v>1778</v>
      </c>
      <c r="B1655">
        <v>10.086654873000001</v>
      </c>
      <c r="C1655">
        <v>-9.1724230799999997</v>
      </c>
      <c r="D1655">
        <v>-134.932800757</v>
      </c>
      <c r="E1655">
        <v>19.331891795000001</v>
      </c>
      <c r="F1655">
        <v>22.174541818000002</v>
      </c>
      <c r="G1655">
        <v>10.914272070999999</v>
      </c>
      <c r="H1655">
        <v>15.143167548999999</v>
      </c>
      <c r="I1655">
        <v>-1.776494571</v>
      </c>
      <c r="J1655">
        <v>8.6509304829999998</v>
      </c>
      <c r="K1655">
        <v>8.3132462520000008</v>
      </c>
      <c r="L1655">
        <v>9.6379385439000007</v>
      </c>
    </row>
    <row r="1656" spans="1:12" x14ac:dyDescent="0.3">
      <c r="A1656" t="s">
        <v>1779</v>
      </c>
      <c r="B1656">
        <v>-7.705766519</v>
      </c>
      <c r="C1656">
        <v>-10.155516325000001</v>
      </c>
      <c r="D1656">
        <v>-23.774759468999999</v>
      </c>
      <c r="E1656">
        <v>5.6376181999999997E-2</v>
      </c>
      <c r="F1656">
        <v>-4.7078564780000001</v>
      </c>
      <c r="G1656">
        <v>-18.819860349999999</v>
      </c>
      <c r="H1656">
        <v>7.8227500210000001</v>
      </c>
      <c r="I1656">
        <v>6.7741614879999998</v>
      </c>
      <c r="J1656">
        <v>13.772527436000001</v>
      </c>
      <c r="K1656">
        <v>-38.318528086999997</v>
      </c>
      <c r="L1656">
        <v>-24.8388701286</v>
      </c>
    </row>
    <row r="1657" spans="1:12" x14ac:dyDescent="0.3">
      <c r="A1657" t="s">
        <v>1780</v>
      </c>
      <c r="B1657">
        <v>7.6332969239999997</v>
      </c>
      <c r="C1657">
        <v>-24.328755145999999</v>
      </c>
      <c r="D1657">
        <v>-9.5354592779999994</v>
      </c>
      <c r="E1657">
        <v>-43.547834037999998</v>
      </c>
      <c r="F1657">
        <v>-15.167325034999999</v>
      </c>
      <c r="G1657">
        <v>5.5843114380000003</v>
      </c>
      <c r="H1657">
        <v>11.838704119000001</v>
      </c>
      <c r="I1657">
        <v>70.356902356999996</v>
      </c>
      <c r="J1657">
        <v>19.317356572000001</v>
      </c>
      <c r="K1657">
        <v>48.967448372</v>
      </c>
      <c r="L1657">
        <v>5.6992735168999999</v>
      </c>
    </row>
    <row r="1658" spans="1:12" x14ac:dyDescent="0.3">
      <c r="A1658" t="s">
        <v>1781</v>
      </c>
      <c r="B1658" t="s">
        <v>2690</v>
      </c>
      <c r="C1658" t="s">
        <v>2690</v>
      </c>
      <c r="D1658" t="s">
        <v>2690</v>
      </c>
      <c r="E1658" t="s">
        <v>2690</v>
      </c>
      <c r="F1658" t="s">
        <v>2690</v>
      </c>
      <c r="G1658">
        <v>43.569039105000002</v>
      </c>
      <c r="H1658">
        <v>-64.314164950999995</v>
      </c>
      <c r="I1658">
        <v>-165.74722838100001</v>
      </c>
      <c r="J1658">
        <v>-2200.140646976</v>
      </c>
      <c r="K1658" t="s">
        <v>2690</v>
      </c>
      <c r="L1658" t="s">
        <v>2690</v>
      </c>
    </row>
    <row r="1659" spans="1:12" x14ac:dyDescent="0.3">
      <c r="A1659" t="s">
        <v>1782</v>
      </c>
      <c r="B1659" t="s">
        <v>5754</v>
      </c>
      <c r="C1659" t="s">
        <v>5754</v>
      </c>
      <c r="D1659" t="s">
        <v>5754</v>
      </c>
      <c r="E1659" t="s">
        <v>5754</v>
      </c>
      <c r="F1659" t="s">
        <v>5754</v>
      </c>
      <c r="G1659" t="s">
        <v>5754</v>
      </c>
      <c r="H1659" t="s">
        <v>5754</v>
      </c>
      <c r="I1659" t="s">
        <v>5754</v>
      </c>
      <c r="J1659" t="s">
        <v>5754</v>
      </c>
      <c r="K1659" t="s">
        <v>5754</v>
      </c>
      <c r="L1659" t="s">
        <v>5754</v>
      </c>
    </row>
    <row r="1660" spans="1:12" x14ac:dyDescent="0.3">
      <c r="A1660" t="s">
        <v>1783</v>
      </c>
      <c r="B1660">
        <v>-118.926758521</v>
      </c>
      <c r="C1660">
        <v>-43.694153688999997</v>
      </c>
      <c r="D1660">
        <v>-33.204505300000001</v>
      </c>
      <c r="E1660">
        <v>-55.341037204000003</v>
      </c>
      <c r="F1660">
        <v>-1.233661331</v>
      </c>
      <c r="G1660">
        <v>22.670264436</v>
      </c>
      <c r="H1660">
        <v>12.593844730000001</v>
      </c>
      <c r="I1660">
        <v>-19.420543484</v>
      </c>
      <c r="J1660">
        <v>-15.158745808999999</v>
      </c>
      <c r="K1660">
        <v>-114.78139741</v>
      </c>
      <c r="L1660">
        <v>-383.16303187400001</v>
      </c>
    </row>
    <row r="1661" spans="1:12" x14ac:dyDescent="0.3">
      <c r="A1661" t="s">
        <v>1784</v>
      </c>
      <c r="B1661">
        <v>-9.3571001729999992</v>
      </c>
      <c r="C1661">
        <v>20.108864589</v>
      </c>
      <c r="D1661">
        <v>18.109320169</v>
      </c>
      <c r="E1661">
        <v>-2.4417074319999998</v>
      </c>
      <c r="F1661">
        <v>-14.412467917000001</v>
      </c>
      <c r="G1661">
        <v>-22.892096027000001</v>
      </c>
      <c r="H1661">
        <v>-51.792404490000003</v>
      </c>
      <c r="I1661">
        <v>-77.420506664000001</v>
      </c>
      <c r="J1661">
        <v>-33.30309613</v>
      </c>
      <c r="K1661">
        <v>2.8351463940000001</v>
      </c>
      <c r="L1661">
        <v>-3.3812366420000002</v>
      </c>
    </row>
    <row r="1662" spans="1:12" x14ac:dyDescent="0.3">
      <c r="A1662" t="s">
        <v>1785</v>
      </c>
      <c r="B1662">
        <v>-34.606664037999998</v>
      </c>
      <c r="C1662">
        <v>-24.949288927000001</v>
      </c>
      <c r="D1662">
        <v>-40.150684337000001</v>
      </c>
      <c r="E1662">
        <v>-126.80590111799999</v>
      </c>
      <c r="F1662">
        <v>-37.725887858999997</v>
      </c>
      <c r="G1662" t="s">
        <v>2690</v>
      </c>
      <c r="H1662" t="s">
        <v>2690</v>
      </c>
      <c r="I1662" t="s">
        <v>2690</v>
      </c>
      <c r="J1662" t="s">
        <v>2690</v>
      </c>
      <c r="K1662" t="s">
        <v>2690</v>
      </c>
      <c r="L1662" t="s">
        <v>2690</v>
      </c>
    </row>
    <row r="1663" spans="1:12" x14ac:dyDescent="0.3">
      <c r="A1663" t="s">
        <v>1786</v>
      </c>
      <c r="B1663" t="s">
        <v>2690</v>
      </c>
      <c r="C1663" t="s">
        <v>2690</v>
      </c>
      <c r="D1663" t="s">
        <v>2690</v>
      </c>
      <c r="E1663" t="s">
        <v>2690</v>
      </c>
      <c r="F1663" t="s">
        <v>2690</v>
      </c>
      <c r="G1663" t="s">
        <v>2690</v>
      </c>
      <c r="H1663" t="s">
        <v>2690</v>
      </c>
      <c r="I1663" t="s">
        <v>2690</v>
      </c>
      <c r="J1663">
        <v>227.62146851599999</v>
      </c>
      <c r="K1663">
        <v>90.407741121000001</v>
      </c>
      <c r="L1663">
        <v>97.202071253100002</v>
      </c>
    </row>
    <row r="1664" spans="1:12" x14ac:dyDescent="0.3">
      <c r="A1664" t="s">
        <v>1787</v>
      </c>
      <c r="B1664" t="s">
        <v>2690</v>
      </c>
      <c r="C1664" t="s">
        <v>2690</v>
      </c>
      <c r="D1664" t="s">
        <v>2690</v>
      </c>
      <c r="E1664" t="s">
        <v>2690</v>
      </c>
      <c r="F1664" t="s">
        <v>2690</v>
      </c>
      <c r="G1664" t="s">
        <v>2690</v>
      </c>
      <c r="H1664" t="s">
        <v>2690</v>
      </c>
      <c r="I1664" t="s">
        <v>2690</v>
      </c>
      <c r="J1664" t="s">
        <v>2690</v>
      </c>
      <c r="K1664" t="s">
        <v>2690</v>
      </c>
      <c r="L1664" t="s">
        <v>2690</v>
      </c>
    </row>
    <row r="1665" spans="1:12" x14ac:dyDescent="0.3">
      <c r="A1665" t="s">
        <v>1788</v>
      </c>
      <c r="B1665">
        <v>-12.653778558999999</v>
      </c>
      <c r="C1665">
        <v>28.964188364000002</v>
      </c>
      <c r="D1665">
        <v>-1.776771495</v>
      </c>
      <c r="E1665">
        <v>3.2690935049999998</v>
      </c>
      <c r="F1665">
        <v>-19.587897757</v>
      </c>
      <c r="G1665">
        <v>8.807842548</v>
      </c>
      <c r="H1665">
        <v>18.609125893000002</v>
      </c>
      <c r="I1665">
        <v>-2.8046228289999999</v>
      </c>
      <c r="J1665">
        <v>-0.37099882099999998</v>
      </c>
      <c r="K1665">
        <v>-55.200819754999998</v>
      </c>
      <c r="L1665">
        <v>-65.492028391000005</v>
      </c>
    </row>
    <row r="1666" spans="1:12" x14ac:dyDescent="0.3">
      <c r="A1666" t="s">
        <v>1789</v>
      </c>
      <c r="B1666">
        <v>9.5948841989999991</v>
      </c>
      <c r="C1666">
        <v>5.5453791350000001</v>
      </c>
      <c r="D1666">
        <v>5.5995310119999999</v>
      </c>
      <c r="E1666">
        <v>5.5928020050000002</v>
      </c>
      <c r="F1666">
        <v>5.0024114930000003</v>
      </c>
      <c r="G1666">
        <v>1.0062723389999999</v>
      </c>
      <c r="H1666">
        <v>-0.48274158</v>
      </c>
      <c r="I1666">
        <v>-2.582797727</v>
      </c>
      <c r="J1666">
        <v>1.070008163</v>
      </c>
      <c r="K1666">
        <v>-6.4141332320000002</v>
      </c>
      <c r="L1666">
        <v>-3.6464067762000001</v>
      </c>
    </row>
    <row r="1667" spans="1:12" x14ac:dyDescent="0.3">
      <c r="A1667" t="s">
        <v>1790</v>
      </c>
      <c r="B1667">
        <v>4.8235855269999997</v>
      </c>
      <c r="C1667">
        <v>4.0613801150000004</v>
      </c>
      <c r="D1667">
        <v>2.2514244830000001</v>
      </c>
      <c r="E1667">
        <v>0.957159278</v>
      </c>
      <c r="F1667">
        <v>5.4356794810000002</v>
      </c>
      <c r="G1667">
        <v>1.6119119580000001</v>
      </c>
      <c r="H1667">
        <v>3.5673815470000001</v>
      </c>
      <c r="I1667">
        <v>2.2800040309999998</v>
      </c>
      <c r="J1667">
        <v>-4.4345764619999999</v>
      </c>
      <c r="K1667">
        <v>-1.4775904500000001</v>
      </c>
      <c r="L1667">
        <v>0.75638052</v>
      </c>
    </row>
    <row r="1668" spans="1:12" x14ac:dyDescent="0.3">
      <c r="A1668" t="s">
        <v>1791</v>
      </c>
      <c r="B1668">
        <v>-21.374173147</v>
      </c>
      <c r="C1668" t="s">
        <v>2690</v>
      </c>
      <c r="D1668" t="s">
        <v>2690</v>
      </c>
      <c r="E1668" t="s">
        <v>2690</v>
      </c>
      <c r="F1668" t="s">
        <v>2690</v>
      </c>
      <c r="G1668">
        <v>55.613938052999998</v>
      </c>
      <c r="H1668">
        <v>-408.54128008399999</v>
      </c>
      <c r="I1668" t="s">
        <v>2690</v>
      </c>
      <c r="J1668" t="s">
        <v>2690</v>
      </c>
      <c r="K1668">
        <v>-999.980850799</v>
      </c>
      <c r="L1668">
        <v>-266.10739891700001</v>
      </c>
    </row>
    <row r="1669" spans="1:12" x14ac:dyDescent="0.3">
      <c r="A1669" t="s">
        <v>1792</v>
      </c>
      <c r="B1669">
        <v>-6.9566197860000001</v>
      </c>
      <c r="C1669">
        <v>-12.041365257000001</v>
      </c>
      <c r="D1669">
        <v>-29.17520253</v>
      </c>
      <c r="E1669">
        <v>-30.016235945999998</v>
      </c>
      <c r="F1669">
        <v>19.976300691999999</v>
      </c>
      <c r="G1669">
        <v>6.0326367339999996</v>
      </c>
      <c r="H1669">
        <v>-15.104790333</v>
      </c>
      <c r="I1669">
        <v>23.445067833</v>
      </c>
      <c r="J1669">
        <v>15.165897314</v>
      </c>
      <c r="K1669">
        <v>-29.115967406999999</v>
      </c>
      <c r="L1669">
        <v>-123.16028422949999</v>
      </c>
    </row>
    <row r="1670" spans="1:12" x14ac:dyDescent="0.3">
      <c r="A1670" t="s">
        <v>1793</v>
      </c>
      <c r="B1670" t="s">
        <v>2690</v>
      </c>
      <c r="C1670" t="s">
        <v>2690</v>
      </c>
      <c r="D1670">
        <v>57.652857892</v>
      </c>
      <c r="E1670">
        <v>5.6807893849999997</v>
      </c>
      <c r="F1670">
        <v>70.118108468000003</v>
      </c>
      <c r="G1670">
        <v>42.086134217999998</v>
      </c>
      <c r="H1670">
        <v>-87.059871215000001</v>
      </c>
      <c r="I1670">
        <v>-187.196270758</v>
      </c>
      <c r="J1670">
        <v>25.647969362000001</v>
      </c>
      <c r="K1670">
        <v>42.387965602999998</v>
      </c>
      <c r="L1670">
        <v>-48.092509497999998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 t="s">
        <v>2690</v>
      </c>
      <c r="F1671" t="s">
        <v>2690</v>
      </c>
      <c r="G1671" t="s">
        <v>2690</v>
      </c>
      <c r="H1671" t="s">
        <v>2690</v>
      </c>
      <c r="I1671" t="s">
        <v>2690</v>
      </c>
      <c r="J1671" t="s">
        <v>2690</v>
      </c>
      <c r="K1671" t="s">
        <v>2690</v>
      </c>
      <c r="L1671" t="s">
        <v>2690</v>
      </c>
    </row>
    <row r="1672" spans="1:12" x14ac:dyDescent="0.3">
      <c r="A1672" t="s">
        <v>1795</v>
      </c>
      <c r="B1672">
        <v>9.6715128739999994</v>
      </c>
      <c r="C1672">
        <v>10.161525355</v>
      </c>
      <c r="D1672">
        <v>11.333167072</v>
      </c>
      <c r="E1672">
        <v>9.2125139570000005</v>
      </c>
      <c r="F1672">
        <v>9.6723048289999998</v>
      </c>
      <c r="G1672">
        <v>11.505767692999999</v>
      </c>
      <c r="H1672">
        <v>-26.870641840000001</v>
      </c>
      <c r="I1672">
        <v>-52.531653407999997</v>
      </c>
      <c r="J1672">
        <v>-329.95502466099998</v>
      </c>
      <c r="K1672" t="s">
        <v>2690</v>
      </c>
      <c r="L1672" t="s">
        <v>2690</v>
      </c>
    </row>
    <row r="1673" spans="1:12" x14ac:dyDescent="0.3">
      <c r="A1673" t="s">
        <v>1796</v>
      </c>
      <c r="B1673">
        <v>6.2827630320000001</v>
      </c>
      <c r="C1673">
        <v>21.089304386999999</v>
      </c>
      <c r="D1673">
        <v>20.245506061</v>
      </c>
      <c r="E1673">
        <v>15.958260449999999</v>
      </c>
      <c r="F1673">
        <v>19.414447735</v>
      </c>
      <c r="G1673">
        <v>19.303470034</v>
      </c>
      <c r="H1673">
        <v>-5.3892116290000001</v>
      </c>
      <c r="I1673">
        <v>-0.25724704100000001</v>
      </c>
      <c r="J1673">
        <v>0.335149959</v>
      </c>
      <c r="K1673">
        <v>7.0426142860000001</v>
      </c>
      <c r="L1673">
        <v>-0.81192318100000005</v>
      </c>
    </row>
    <row r="1674" spans="1:12" x14ac:dyDescent="0.3">
      <c r="A1674" t="s">
        <v>1797</v>
      </c>
      <c r="B1674" t="s">
        <v>2690</v>
      </c>
      <c r="C1674" t="s">
        <v>2690</v>
      </c>
      <c r="D1674" t="s">
        <v>2690</v>
      </c>
      <c r="E1674" t="s">
        <v>2690</v>
      </c>
      <c r="F1674" t="s">
        <v>2690</v>
      </c>
      <c r="G1674" t="s">
        <v>2690</v>
      </c>
      <c r="H1674" t="s">
        <v>2690</v>
      </c>
      <c r="I1674" t="s">
        <v>2690</v>
      </c>
      <c r="J1674" t="s">
        <v>2690</v>
      </c>
      <c r="K1674" t="s">
        <v>2690</v>
      </c>
      <c r="L1674" t="s">
        <v>2690</v>
      </c>
    </row>
    <row r="1675" spans="1:12" x14ac:dyDescent="0.3">
      <c r="A1675" t="s">
        <v>1798</v>
      </c>
      <c r="B1675" t="s">
        <v>2690</v>
      </c>
      <c r="C1675" t="s">
        <v>2690</v>
      </c>
      <c r="D1675" t="s">
        <v>2690</v>
      </c>
      <c r="E1675" t="s">
        <v>2690</v>
      </c>
      <c r="F1675">
        <v>-137.521165857</v>
      </c>
      <c r="G1675">
        <v>1.004920472</v>
      </c>
      <c r="H1675">
        <v>-7.4705283060000003</v>
      </c>
      <c r="I1675" t="s">
        <v>2690</v>
      </c>
      <c r="J1675">
        <v>81.068634110000005</v>
      </c>
      <c r="K1675">
        <v>18.122142534999998</v>
      </c>
      <c r="L1675">
        <v>2.1036687430000001</v>
      </c>
    </row>
    <row r="1676" spans="1:12" x14ac:dyDescent="0.3">
      <c r="A1676" t="s">
        <v>1799</v>
      </c>
      <c r="B1676" t="s">
        <v>2690</v>
      </c>
      <c r="C1676" t="s">
        <v>2690</v>
      </c>
      <c r="D1676" t="s">
        <v>2690</v>
      </c>
      <c r="E1676" t="s">
        <v>2690</v>
      </c>
      <c r="F1676" t="s">
        <v>2690</v>
      </c>
      <c r="G1676" t="s">
        <v>2690</v>
      </c>
      <c r="H1676" t="s">
        <v>2690</v>
      </c>
      <c r="I1676" t="s">
        <v>2690</v>
      </c>
      <c r="J1676" t="s">
        <v>2690</v>
      </c>
      <c r="K1676" t="s">
        <v>2690</v>
      </c>
      <c r="L1676" t="s">
        <v>2690</v>
      </c>
    </row>
    <row r="1677" spans="1:12" x14ac:dyDescent="0.3">
      <c r="A1677" t="s">
        <v>1800</v>
      </c>
      <c r="B1677">
        <v>-32.276939919999997</v>
      </c>
      <c r="C1677">
        <v>-25.814629781000001</v>
      </c>
      <c r="D1677">
        <v>-13.556189269000001</v>
      </c>
      <c r="E1677">
        <v>-27.706926731999999</v>
      </c>
      <c r="F1677">
        <v>-21.125410733999999</v>
      </c>
      <c r="G1677">
        <v>-27.834752322</v>
      </c>
      <c r="H1677">
        <v>-35.531100479000003</v>
      </c>
      <c r="I1677">
        <v>-55.342017118999998</v>
      </c>
      <c r="J1677" t="s">
        <v>2690</v>
      </c>
      <c r="K1677">
        <v>-188.49101824799999</v>
      </c>
      <c r="L1677">
        <v>-215.156320798</v>
      </c>
    </row>
    <row r="1678" spans="1:12" x14ac:dyDescent="0.3">
      <c r="A1678" t="s">
        <v>1801</v>
      </c>
      <c r="B1678">
        <v>-74.165872258999997</v>
      </c>
      <c r="C1678">
        <v>11.390391345999999</v>
      </c>
      <c r="D1678">
        <v>-20.502329809999999</v>
      </c>
      <c r="E1678">
        <v>-46.621018159999998</v>
      </c>
      <c r="F1678">
        <v>-48.097477554999998</v>
      </c>
      <c r="G1678">
        <v>-43.770537978</v>
      </c>
      <c r="H1678">
        <v>5.3598355040000003</v>
      </c>
      <c r="I1678">
        <v>-6.0875925520000003</v>
      </c>
      <c r="J1678">
        <v>-16.195805821</v>
      </c>
      <c r="K1678">
        <v>-40.971052935000003</v>
      </c>
      <c r="L1678">
        <v>-44.696096451599999</v>
      </c>
    </row>
    <row r="1679" spans="1:12" x14ac:dyDescent="0.3">
      <c r="A1679" t="s">
        <v>1802</v>
      </c>
      <c r="B1679" t="s">
        <v>2690</v>
      </c>
      <c r="C1679" t="s">
        <v>2690</v>
      </c>
      <c r="D1679" t="s">
        <v>2690</v>
      </c>
      <c r="E1679" t="s">
        <v>2690</v>
      </c>
      <c r="F1679" t="s">
        <v>2690</v>
      </c>
      <c r="G1679" t="s">
        <v>2690</v>
      </c>
      <c r="H1679" t="s">
        <v>2690</v>
      </c>
      <c r="I1679" t="s">
        <v>2690</v>
      </c>
      <c r="J1679" t="s">
        <v>2690</v>
      </c>
      <c r="K1679" t="s">
        <v>2690</v>
      </c>
      <c r="L1679" t="s">
        <v>2690</v>
      </c>
    </row>
    <row r="1680" spans="1:12" x14ac:dyDescent="0.3">
      <c r="A1680" t="s">
        <v>1803</v>
      </c>
      <c r="B1680">
        <v>-150.93447387800001</v>
      </c>
      <c r="C1680">
        <v>70.918770597999995</v>
      </c>
      <c r="D1680">
        <v>-425.12033461300001</v>
      </c>
      <c r="E1680">
        <v>14.223287961</v>
      </c>
      <c r="F1680">
        <v>-220.51771058599999</v>
      </c>
      <c r="G1680" t="s">
        <v>2690</v>
      </c>
      <c r="H1680" t="s">
        <v>2690</v>
      </c>
      <c r="I1680">
        <v>-699.992074022</v>
      </c>
      <c r="J1680">
        <v>-296.76825907099999</v>
      </c>
      <c r="K1680">
        <v>-39.074292493999998</v>
      </c>
      <c r="L1680">
        <v>-91.245112818799996</v>
      </c>
    </row>
    <row r="1681" spans="1:12" x14ac:dyDescent="0.3">
      <c r="A1681" t="s">
        <v>1804</v>
      </c>
      <c r="B1681" t="s">
        <v>2690</v>
      </c>
      <c r="C1681" t="s">
        <v>2690</v>
      </c>
      <c r="D1681" t="s">
        <v>2690</v>
      </c>
      <c r="E1681" t="s">
        <v>2690</v>
      </c>
      <c r="F1681" t="s">
        <v>2690</v>
      </c>
      <c r="G1681" t="s">
        <v>2690</v>
      </c>
      <c r="H1681" t="s">
        <v>2690</v>
      </c>
      <c r="I1681" t="s">
        <v>2690</v>
      </c>
      <c r="J1681" t="s">
        <v>2690</v>
      </c>
      <c r="K1681" t="s">
        <v>2690</v>
      </c>
      <c r="L1681" t="s">
        <v>2690</v>
      </c>
    </row>
    <row r="1682" spans="1:12" x14ac:dyDescent="0.3">
      <c r="A1682" t="s">
        <v>1805</v>
      </c>
      <c r="B1682" t="s">
        <v>2690</v>
      </c>
      <c r="C1682" t="s">
        <v>2690</v>
      </c>
      <c r="D1682" t="s">
        <v>2690</v>
      </c>
      <c r="E1682">
        <v>-662.19450245500002</v>
      </c>
      <c r="F1682">
        <v>-488.20941352599999</v>
      </c>
      <c r="G1682">
        <v>-1357.6742436659999</v>
      </c>
      <c r="H1682">
        <v>-6463.9566395660004</v>
      </c>
      <c r="I1682" t="s">
        <v>2690</v>
      </c>
      <c r="J1682" t="s">
        <v>2690</v>
      </c>
      <c r="K1682" t="s">
        <v>2690</v>
      </c>
      <c r="L1682" t="s">
        <v>2690</v>
      </c>
    </row>
    <row r="1683" spans="1:12" x14ac:dyDescent="0.3">
      <c r="A1683" t="s">
        <v>1806</v>
      </c>
      <c r="B1683" t="s">
        <v>2690</v>
      </c>
      <c r="C1683" t="s">
        <v>2690</v>
      </c>
      <c r="D1683">
        <v>-4235.1851851849997</v>
      </c>
      <c r="E1683" t="s">
        <v>2690</v>
      </c>
      <c r="F1683" t="s">
        <v>2690</v>
      </c>
      <c r="G1683" t="s">
        <v>2690</v>
      </c>
      <c r="H1683">
        <v>162.21907268699999</v>
      </c>
      <c r="I1683">
        <v>-90.940221842</v>
      </c>
      <c r="J1683">
        <v>23.784615384999999</v>
      </c>
      <c r="K1683">
        <v>-164.589710674</v>
      </c>
      <c r="L1683">
        <v>-254.31841831400001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 t="s">
        <v>2690</v>
      </c>
      <c r="H1684" t="s">
        <v>2690</v>
      </c>
      <c r="I1684" t="s">
        <v>2690</v>
      </c>
      <c r="J1684" t="s">
        <v>2690</v>
      </c>
      <c r="K1684" t="s">
        <v>2690</v>
      </c>
      <c r="L1684" t="s">
        <v>2690</v>
      </c>
    </row>
    <row r="1685" spans="1:12" x14ac:dyDescent="0.3">
      <c r="A1685" t="s">
        <v>1808</v>
      </c>
      <c r="B1685">
        <v>-11.299818841</v>
      </c>
      <c r="C1685">
        <v>-12.874360847</v>
      </c>
      <c r="D1685">
        <v>29.277540795</v>
      </c>
      <c r="E1685">
        <v>8.2242348799999991</v>
      </c>
      <c r="F1685">
        <v>10.567091810000001</v>
      </c>
      <c r="G1685" t="s">
        <v>2690</v>
      </c>
      <c r="H1685" t="s">
        <v>2690</v>
      </c>
      <c r="I1685" t="s">
        <v>2690</v>
      </c>
      <c r="J1685" t="s">
        <v>2690</v>
      </c>
      <c r="K1685">
        <v>22.88932179</v>
      </c>
      <c r="L1685">
        <v>57.386152727000002</v>
      </c>
    </row>
    <row r="1686" spans="1:12" x14ac:dyDescent="0.3">
      <c r="A1686" t="s">
        <v>1809</v>
      </c>
      <c r="B1686">
        <v>16.46738487</v>
      </c>
      <c r="C1686">
        <v>17.102466511999999</v>
      </c>
      <c r="D1686">
        <v>27.540188050000001</v>
      </c>
      <c r="E1686">
        <v>23.464442690999999</v>
      </c>
      <c r="F1686">
        <v>-2.0599342780000001</v>
      </c>
      <c r="G1686">
        <v>-0.114193272</v>
      </c>
      <c r="H1686">
        <v>-22.360153647000001</v>
      </c>
      <c r="I1686">
        <v>-7.0567736310000004</v>
      </c>
      <c r="J1686">
        <v>12.819035548</v>
      </c>
      <c r="K1686">
        <v>-21.783377756</v>
      </c>
      <c r="L1686">
        <v>2.516663957</v>
      </c>
    </row>
    <row r="1687" spans="1:12" x14ac:dyDescent="0.3">
      <c r="A1687" t="s">
        <v>1810</v>
      </c>
      <c r="B1687" t="s">
        <v>2690</v>
      </c>
      <c r="C1687">
        <v>-545.80529385399996</v>
      </c>
      <c r="D1687">
        <v>-396.86592402299999</v>
      </c>
      <c r="E1687" t="s">
        <v>2690</v>
      </c>
      <c r="F1687" t="s">
        <v>2690</v>
      </c>
      <c r="G1687" t="s">
        <v>2690</v>
      </c>
      <c r="H1687" t="s">
        <v>2690</v>
      </c>
      <c r="I1687" t="s">
        <v>2690</v>
      </c>
      <c r="J1687" t="s">
        <v>2690</v>
      </c>
      <c r="K1687" t="s">
        <v>2690</v>
      </c>
      <c r="L1687">
        <v>-272.47035472829998</v>
      </c>
    </row>
    <row r="1688" spans="1:12" x14ac:dyDescent="0.3">
      <c r="A1688" t="s">
        <v>1811</v>
      </c>
      <c r="B1688">
        <v>3.4904378720000002</v>
      </c>
      <c r="C1688">
        <v>5.413533835</v>
      </c>
      <c r="D1688">
        <v>5.8301647660000002</v>
      </c>
      <c r="E1688">
        <v>10.042537450999999</v>
      </c>
      <c r="F1688">
        <v>6.2722103770000004</v>
      </c>
      <c r="G1688">
        <v>9.5994384240000006</v>
      </c>
      <c r="H1688">
        <v>10.301230378</v>
      </c>
      <c r="I1688">
        <v>1.658456486</v>
      </c>
      <c r="J1688">
        <v>2.7490310459999998</v>
      </c>
      <c r="K1688">
        <v>-7.8641082000000001E-2</v>
      </c>
      <c r="L1688">
        <v>1.4600249839999999</v>
      </c>
    </row>
    <row r="1689" spans="1:12" x14ac:dyDescent="0.3">
      <c r="A1689" t="s">
        <v>1812</v>
      </c>
      <c r="B1689">
        <v>-4.6751547479999997</v>
      </c>
      <c r="C1689">
        <v>-1.794637018</v>
      </c>
      <c r="D1689">
        <v>-3.2874802239999998</v>
      </c>
      <c r="E1689">
        <v>-4.1041874930000004</v>
      </c>
      <c r="F1689">
        <v>-5.4214242129999999</v>
      </c>
      <c r="G1689">
        <v>-6.9486404830000001</v>
      </c>
      <c r="H1689">
        <v>-3.8139172239999999</v>
      </c>
      <c r="I1689">
        <v>-23.316469927</v>
      </c>
      <c r="J1689">
        <v>16.835161069000002</v>
      </c>
      <c r="K1689">
        <v>11.312235767000001</v>
      </c>
      <c r="L1689">
        <v>6.1065687090000003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 t="s">
        <v>2690</v>
      </c>
      <c r="H1690" t="s">
        <v>2690</v>
      </c>
      <c r="I1690" t="s">
        <v>2690</v>
      </c>
      <c r="J1690" t="s">
        <v>2690</v>
      </c>
      <c r="K1690" t="s">
        <v>2690</v>
      </c>
      <c r="L1690" t="s">
        <v>2690</v>
      </c>
    </row>
    <row r="1691" spans="1:12" x14ac:dyDescent="0.3">
      <c r="A1691" t="s">
        <v>1814</v>
      </c>
      <c r="B1691">
        <v>-60.423897187000001</v>
      </c>
      <c r="C1691">
        <v>-63.802561343000001</v>
      </c>
      <c r="D1691">
        <v>-100.634322392</v>
      </c>
      <c r="E1691">
        <v>-100.268077072</v>
      </c>
      <c r="F1691">
        <v>-146.78031770600001</v>
      </c>
      <c r="G1691">
        <v>-115.20310874800001</v>
      </c>
      <c r="H1691">
        <v>-170.20772712199999</v>
      </c>
      <c r="I1691">
        <v>-257.748179773</v>
      </c>
      <c r="J1691">
        <v>0.42482366500000002</v>
      </c>
      <c r="K1691">
        <v>-87.459260736000004</v>
      </c>
      <c r="L1691">
        <v>-53.797822322199998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 t="s">
        <v>2690</v>
      </c>
      <c r="G1692" t="s">
        <v>2690</v>
      </c>
      <c r="H1692" t="s">
        <v>2690</v>
      </c>
      <c r="I1692" t="s">
        <v>2690</v>
      </c>
      <c r="J1692" t="s">
        <v>2690</v>
      </c>
      <c r="K1692" t="s">
        <v>2690</v>
      </c>
      <c r="L1692" t="s">
        <v>2690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 t="s">
        <v>2690</v>
      </c>
      <c r="C1694" t="s">
        <v>2690</v>
      </c>
      <c r="D1694" t="s">
        <v>2690</v>
      </c>
      <c r="E1694" t="s">
        <v>2690</v>
      </c>
      <c r="F1694" t="s">
        <v>2690</v>
      </c>
      <c r="G1694" t="s">
        <v>2690</v>
      </c>
      <c r="H1694" t="s">
        <v>2690</v>
      </c>
      <c r="I1694" t="s">
        <v>2690</v>
      </c>
      <c r="J1694" t="s">
        <v>2690</v>
      </c>
      <c r="K1694">
        <v>61.023576204000001</v>
      </c>
      <c r="L1694">
        <v>32.589146473</v>
      </c>
    </row>
    <row r="1695" spans="1:12" x14ac:dyDescent="0.3">
      <c r="A1695" t="s">
        <v>1818</v>
      </c>
      <c r="B1695">
        <v>36.243777747999999</v>
      </c>
      <c r="C1695">
        <v>27.763647035999998</v>
      </c>
      <c r="D1695">
        <v>6.3050456830000003</v>
      </c>
      <c r="E1695">
        <v>-17.435565968999999</v>
      </c>
      <c r="F1695">
        <v>-17.828459322</v>
      </c>
      <c r="G1695">
        <v>-12.173976395</v>
      </c>
      <c r="H1695">
        <v>-63.780858979000001</v>
      </c>
      <c r="I1695">
        <v>-307.018022938</v>
      </c>
      <c r="J1695">
        <v>107.77251184799999</v>
      </c>
      <c r="K1695">
        <v>-13.975589304</v>
      </c>
      <c r="L1695">
        <v>-171.48065626900001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 t="s">
        <v>2690</v>
      </c>
      <c r="F1696">
        <v>0</v>
      </c>
      <c r="G1696" t="s">
        <v>2690</v>
      </c>
      <c r="H1696" t="s">
        <v>2690</v>
      </c>
      <c r="I1696" t="s">
        <v>2690</v>
      </c>
      <c r="J1696" t="s">
        <v>2690</v>
      </c>
      <c r="K1696" t="s">
        <v>2690</v>
      </c>
      <c r="L1696" t="s">
        <v>2690</v>
      </c>
    </row>
    <row r="1697" spans="1:12" x14ac:dyDescent="0.3">
      <c r="A1697" t="s">
        <v>1820</v>
      </c>
      <c r="B1697">
        <v>-18.642105685000001</v>
      </c>
      <c r="C1697">
        <v>2.6661111059999998</v>
      </c>
      <c r="D1697">
        <v>5.9803576410000003</v>
      </c>
      <c r="E1697">
        <v>3.0231728229999999</v>
      </c>
      <c r="F1697">
        <v>3.6562227479999998</v>
      </c>
      <c r="G1697">
        <v>3.9318342660000001</v>
      </c>
      <c r="H1697">
        <v>-2.5339992570000001</v>
      </c>
      <c r="I1697">
        <v>0.19633679600000001</v>
      </c>
      <c r="J1697">
        <v>-10.278896789999999</v>
      </c>
      <c r="K1697">
        <v>0.81142783699999999</v>
      </c>
      <c r="L1697">
        <v>-5.9806165690000004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 t="s">
        <v>2690</v>
      </c>
      <c r="G1698" t="s">
        <v>2690</v>
      </c>
      <c r="H1698" t="s">
        <v>2690</v>
      </c>
      <c r="I1698" t="s">
        <v>2690</v>
      </c>
      <c r="J1698" t="s">
        <v>2690</v>
      </c>
      <c r="K1698" t="s">
        <v>2690</v>
      </c>
      <c r="L1698" t="s">
        <v>2690</v>
      </c>
    </row>
    <row r="1699" spans="1:12" x14ac:dyDescent="0.3">
      <c r="A1699" t="s">
        <v>1822</v>
      </c>
      <c r="B1699">
        <v>-15.669486578000001</v>
      </c>
      <c r="C1699">
        <v>-2.0256375609999999</v>
      </c>
      <c r="D1699">
        <v>0.75015563600000001</v>
      </c>
      <c r="E1699">
        <v>-2.501992794</v>
      </c>
      <c r="F1699">
        <v>-3.9164619890000001</v>
      </c>
      <c r="G1699">
        <v>-0.98073962199999998</v>
      </c>
      <c r="H1699">
        <v>-17.323743014000001</v>
      </c>
      <c r="I1699">
        <v>-14.329206224</v>
      </c>
      <c r="J1699">
        <v>2.5542880179999998</v>
      </c>
      <c r="K1699">
        <v>-16.326237909700001</v>
      </c>
      <c r="L1699">
        <v>-18.091802419</v>
      </c>
    </row>
    <row r="1700" spans="1:12" x14ac:dyDescent="0.3">
      <c r="A1700" t="s">
        <v>1823</v>
      </c>
      <c r="B1700" t="s">
        <v>5754</v>
      </c>
      <c r="C1700" t="s">
        <v>5754</v>
      </c>
      <c r="D1700" t="s">
        <v>5754</v>
      </c>
      <c r="E1700" t="s">
        <v>5754</v>
      </c>
      <c r="F1700" t="s">
        <v>5754</v>
      </c>
      <c r="G1700" t="s">
        <v>5754</v>
      </c>
      <c r="H1700" t="s">
        <v>5754</v>
      </c>
      <c r="I1700" t="s">
        <v>5754</v>
      </c>
      <c r="J1700" t="s">
        <v>5754</v>
      </c>
      <c r="K1700" t="s">
        <v>5754</v>
      </c>
      <c r="L1700" t="s">
        <v>5754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12.589460631</v>
      </c>
      <c r="C1702">
        <v>13.14978808</v>
      </c>
      <c r="D1702">
        <v>9.5139214049999996</v>
      </c>
      <c r="E1702">
        <v>9.1401243870000002</v>
      </c>
      <c r="F1702">
        <v>7.2180597679999998</v>
      </c>
      <c r="G1702">
        <v>7.1007650990000002</v>
      </c>
      <c r="H1702">
        <v>-77.545653887</v>
      </c>
      <c r="I1702">
        <v>-125.588227065</v>
      </c>
      <c r="J1702" t="s">
        <v>2690</v>
      </c>
      <c r="K1702" t="s">
        <v>2690</v>
      </c>
      <c r="L1702" t="s">
        <v>2690</v>
      </c>
    </row>
    <row r="1703" spans="1:12" x14ac:dyDescent="0.3">
      <c r="A1703" t="s">
        <v>1826</v>
      </c>
      <c r="B1703">
        <v>-249.023086984</v>
      </c>
      <c r="C1703">
        <v>-116.116364946</v>
      </c>
      <c r="D1703">
        <v>-1660.7086861079999</v>
      </c>
      <c r="E1703" t="s">
        <v>2690</v>
      </c>
      <c r="F1703" t="s">
        <v>2690</v>
      </c>
      <c r="G1703" t="s">
        <v>2690</v>
      </c>
      <c r="H1703">
        <v>-1625.1450438219999</v>
      </c>
      <c r="I1703">
        <v>-187.82603562700001</v>
      </c>
      <c r="J1703">
        <v>-141.76768771600001</v>
      </c>
      <c r="K1703">
        <v>-4575.1646473279998</v>
      </c>
      <c r="L1703" t="s">
        <v>2690</v>
      </c>
    </row>
    <row r="1704" spans="1:12" x14ac:dyDescent="0.3">
      <c r="A1704" t="s">
        <v>1827</v>
      </c>
      <c r="B1704">
        <v>-0.95289996099999996</v>
      </c>
      <c r="C1704">
        <v>-22.403741231000001</v>
      </c>
      <c r="D1704">
        <v>11.158564995000001</v>
      </c>
      <c r="E1704">
        <v>-27.550902646000001</v>
      </c>
      <c r="F1704">
        <v>-50.631706678999997</v>
      </c>
      <c r="G1704">
        <v>-49.487868057999997</v>
      </c>
      <c r="H1704">
        <v>-111.50706749</v>
      </c>
      <c r="I1704">
        <v>50.765606595999998</v>
      </c>
      <c r="J1704">
        <v>-207.09927898000001</v>
      </c>
      <c r="K1704" t="s">
        <v>2690</v>
      </c>
      <c r="L1704" t="s">
        <v>2690</v>
      </c>
    </row>
    <row r="1705" spans="1:12" x14ac:dyDescent="0.3">
      <c r="A1705" t="s">
        <v>1828</v>
      </c>
      <c r="B1705">
        <v>-4.0180222590000003</v>
      </c>
      <c r="C1705">
        <v>1.31118545</v>
      </c>
      <c r="D1705">
        <v>6.8725924330000003</v>
      </c>
      <c r="E1705">
        <v>16.845415065000001</v>
      </c>
      <c r="F1705">
        <v>8.7377062510000005</v>
      </c>
      <c r="G1705">
        <v>5.2844857149999998</v>
      </c>
      <c r="H1705">
        <v>4.4384393720000004</v>
      </c>
      <c r="I1705">
        <v>-12.458347948</v>
      </c>
      <c r="J1705">
        <v>-0.51494076</v>
      </c>
      <c r="K1705">
        <v>1.784856032</v>
      </c>
      <c r="L1705">
        <v>10.671331255</v>
      </c>
    </row>
    <row r="1706" spans="1:12" x14ac:dyDescent="0.3">
      <c r="A1706" t="s">
        <v>1829</v>
      </c>
      <c r="B1706" t="s">
        <v>2690</v>
      </c>
      <c r="C1706" t="s">
        <v>2690</v>
      </c>
      <c r="D1706" t="s">
        <v>2690</v>
      </c>
      <c r="E1706" t="s">
        <v>2690</v>
      </c>
      <c r="F1706" t="s">
        <v>2690</v>
      </c>
      <c r="G1706" t="s">
        <v>2690</v>
      </c>
      <c r="H1706" t="s">
        <v>2690</v>
      </c>
      <c r="I1706" t="s">
        <v>2690</v>
      </c>
      <c r="J1706" t="s">
        <v>2690</v>
      </c>
      <c r="K1706" t="s">
        <v>2690</v>
      </c>
      <c r="L1706" t="s">
        <v>2690</v>
      </c>
    </row>
    <row r="1707" spans="1:12" x14ac:dyDescent="0.3">
      <c r="A1707" t="s">
        <v>1830</v>
      </c>
      <c r="B1707">
        <v>-13.313622145</v>
      </c>
      <c r="C1707">
        <v>-7.8224843760000002</v>
      </c>
      <c r="D1707">
        <v>-12.636009033000001</v>
      </c>
      <c r="E1707">
        <v>0.75606787399999997</v>
      </c>
      <c r="F1707">
        <v>7.4964789270000001</v>
      </c>
      <c r="G1707">
        <v>49.861751151999997</v>
      </c>
      <c r="H1707">
        <v>23.710998374999999</v>
      </c>
      <c r="I1707">
        <v>-49.715740347999997</v>
      </c>
      <c r="J1707">
        <v>-14.324894121</v>
      </c>
      <c r="K1707">
        <v>-14.716453374</v>
      </c>
      <c r="L1707">
        <v>-13.109914915799999</v>
      </c>
    </row>
    <row r="1708" spans="1:12" x14ac:dyDescent="0.3">
      <c r="A1708" t="s">
        <v>1831</v>
      </c>
      <c r="B1708">
        <v>-60.796341734999999</v>
      </c>
      <c r="C1708">
        <v>-169.300003245</v>
      </c>
      <c r="D1708">
        <v>-128.07267179600001</v>
      </c>
      <c r="E1708">
        <v>-40.855032027</v>
      </c>
      <c r="F1708">
        <v>-134.76752376100001</v>
      </c>
      <c r="G1708">
        <v>29.781745529999998</v>
      </c>
      <c r="H1708">
        <v>-76.207908196000005</v>
      </c>
      <c r="I1708">
        <v>-320.385958663</v>
      </c>
      <c r="J1708">
        <v>-736.31040148299996</v>
      </c>
      <c r="K1708" t="s">
        <v>2690</v>
      </c>
      <c r="L1708" t="s">
        <v>2690</v>
      </c>
    </row>
    <row r="1709" spans="1:12" x14ac:dyDescent="0.3">
      <c r="A1709" t="s">
        <v>1832</v>
      </c>
      <c r="B1709" t="s">
        <v>2690</v>
      </c>
      <c r="C1709" t="s">
        <v>2690</v>
      </c>
      <c r="D1709" t="s">
        <v>2690</v>
      </c>
      <c r="E1709" t="s">
        <v>2690</v>
      </c>
      <c r="F1709" t="s">
        <v>2690</v>
      </c>
      <c r="G1709" t="s">
        <v>2690</v>
      </c>
      <c r="H1709" t="s">
        <v>2690</v>
      </c>
      <c r="I1709">
        <v>-308.184123736</v>
      </c>
      <c r="J1709">
        <v>-218.01291422099999</v>
      </c>
      <c r="K1709">
        <v>-199.5227319912</v>
      </c>
      <c r="L1709">
        <v>-265.40895667789999</v>
      </c>
    </row>
    <row r="1710" spans="1:12" x14ac:dyDescent="0.3">
      <c r="A1710" t="s">
        <v>1833</v>
      </c>
      <c r="B1710">
        <v>-81.695883319999993</v>
      </c>
      <c r="C1710">
        <v>8.0266195840000005</v>
      </c>
      <c r="D1710">
        <v>-4.7998953699999998</v>
      </c>
      <c r="E1710">
        <v>1.774036905</v>
      </c>
      <c r="F1710">
        <v>-29.986184831999999</v>
      </c>
      <c r="G1710">
        <v>6.9863403530000001</v>
      </c>
      <c r="H1710">
        <v>-2.7016495649999999</v>
      </c>
      <c r="I1710">
        <v>-4.6109510089999999</v>
      </c>
      <c r="J1710">
        <v>-4.9796582589999998</v>
      </c>
      <c r="K1710">
        <v>61.103924104999997</v>
      </c>
      <c r="L1710">
        <v>13.939810571300001</v>
      </c>
    </row>
    <row r="1711" spans="1:12" x14ac:dyDescent="0.3">
      <c r="A1711" t="s">
        <v>1834</v>
      </c>
      <c r="B1711" t="s">
        <v>2690</v>
      </c>
      <c r="C1711" t="s">
        <v>2690</v>
      </c>
      <c r="D1711" t="s">
        <v>2690</v>
      </c>
      <c r="E1711" t="s">
        <v>2690</v>
      </c>
      <c r="F1711" t="s">
        <v>2690</v>
      </c>
      <c r="G1711" t="s">
        <v>2690</v>
      </c>
      <c r="H1711" t="s">
        <v>2690</v>
      </c>
      <c r="I1711" t="s">
        <v>2690</v>
      </c>
      <c r="J1711" t="s">
        <v>2690</v>
      </c>
      <c r="K1711" t="s">
        <v>2690</v>
      </c>
      <c r="L1711" t="s">
        <v>2690</v>
      </c>
    </row>
    <row r="1712" spans="1:12" x14ac:dyDescent="0.3">
      <c r="A1712" t="s">
        <v>1835</v>
      </c>
      <c r="B1712">
        <v>6.4145702340000001</v>
      </c>
      <c r="C1712">
        <v>4.0387820889999997</v>
      </c>
      <c r="D1712">
        <v>-0.365485954</v>
      </c>
      <c r="E1712">
        <v>-0.71132728999999995</v>
      </c>
      <c r="F1712">
        <v>-4.4385040309999999</v>
      </c>
      <c r="G1712">
        <v>-33.801551781999997</v>
      </c>
      <c r="H1712">
        <v>-29.505348858000001</v>
      </c>
      <c r="I1712">
        <v>-20.839195193999998</v>
      </c>
      <c r="J1712">
        <v>-9.5086313029999996</v>
      </c>
      <c r="K1712">
        <v>-4.3753407409999996</v>
      </c>
      <c r="L1712">
        <v>-16.852870945500001</v>
      </c>
    </row>
    <row r="1713" spans="1:12" x14ac:dyDescent="0.3">
      <c r="A1713" t="s">
        <v>1836</v>
      </c>
      <c r="B1713" t="s">
        <v>2690</v>
      </c>
      <c r="C1713" t="s">
        <v>2690</v>
      </c>
      <c r="D1713" t="s">
        <v>2690</v>
      </c>
      <c r="E1713" t="s">
        <v>2690</v>
      </c>
      <c r="F1713">
        <v>-347.16249559400001</v>
      </c>
      <c r="G1713">
        <v>-691.33652590300005</v>
      </c>
      <c r="H1713">
        <v>-642.136945072</v>
      </c>
      <c r="I1713">
        <v>-783.47039473699999</v>
      </c>
      <c r="J1713" t="s">
        <v>2690</v>
      </c>
      <c r="K1713">
        <v>-399.87255058099998</v>
      </c>
      <c r="L1713">
        <v>-441.096933917</v>
      </c>
    </row>
    <row r="1714" spans="1:12" x14ac:dyDescent="0.3">
      <c r="A1714" t="s">
        <v>1837</v>
      </c>
      <c r="B1714">
        <v>7.3405419939999996</v>
      </c>
      <c r="C1714">
        <v>17.953399252000001</v>
      </c>
      <c r="D1714">
        <v>14.092410885</v>
      </c>
      <c r="E1714">
        <v>9.375346897</v>
      </c>
      <c r="F1714">
        <v>-2.4211140809999998</v>
      </c>
      <c r="G1714">
        <v>-124.76216911900001</v>
      </c>
      <c r="H1714">
        <v>-78.208232445999997</v>
      </c>
      <c r="I1714">
        <v>-14.267124098</v>
      </c>
      <c r="J1714">
        <v>7.4024451520000003</v>
      </c>
      <c r="K1714">
        <v>-6.6488753340000004</v>
      </c>
      <c r="L1714">
        <v>-8.8637541400999993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 t="s">
        <v>2690</v>
      </c>
      <c r="C1716" t="s">
        <v>2690</v>
      </c>
      <c r="D1716" t="s">
        <v>2690</v>
      </c>
      <c r="E1716" t="s">
        <v>2690</v>
      </c>
      <c r="F1716" t="s">
        <v>2690</v>
      </c>
      <c r="G1716" t="s">
        <v>2690</v>
      </c>
      <c r="H1716" t="s">
        <v>2690</v>
      </c>
      <c r="I1716" t="s">
        <v>2690</v>
      </c>
      <c r="J1716" t="s">
        <v>2690</v>
      </c>
      <c r="K1716" t="s">
        <v>2690</v>
      </c>
      <c r="L1716" t="s">
        <v>2690</v>
      </c>
    </row>
    <row r="1717" spans="1:12" x14ac:dyDescent="0.3">
      <c r="A1717" t="s">
        <v>1840</v>
      </c>
      <c r="B1717">
        <v>-30.851057984000001</v>
      </c>
      <c r="C1717">
        <v>-9.9374666729999994</v>
      </c>
      <c r="D1717">
        <v>-5.8541802289999998</v>
      </c>
      <c r="E1717">
        <v>-53.530629617999999</v>
      </c>
      <c r="F1717">
        <v>-4.9215228529999999</v>
      </c>
      <c r="G1717">
        <v>-51.200547518</v>
      </c>
      <c r="H1717">
        <v>-187.39445114599999</v>
      </c>
      <c r="I1717">
        <v>-85.952271449999998</v>
      </c>
      <c r="J1717">
        <v>-54.900862068999999</v>
      </c>
      <c r="K1717">
        <v>-48.880050619199999</v>
      </c>
      <c r="L1717">
        <v>-147.8338135114</v>
      </c>
    </row>
    <row r="1718" spans="1:12" x14ac:dyDescent="0.3">
      <c r="A1718" t="s">
        <v>1841</v>
      </c>
      <c r="B1718">
        <v>-176.76615847100001</v>
      </c>
      <c r="C1718">
        <v>-181.75165790099999</v>
      </c>
      <c r="D1718">
        <v>-1759.6638655459999</v>
      </c>
      <c r="E1718">
        <v>-338.06411453499999</v>
      </c>
      <c r="F1718">
        <v>46.271060456000001</v>
      </c>
      <c r="G1718">
        <v>-68.026703155999996</v>
      </c>
      <c r="H1718">
        <v>-132.684509327</v>
      </c>
      <c r="I1718">
        <v>-54.917487567999999</v>
      </c>
      <c r="J1718">
        <v>-77.960660554</v>
      </c>
      <c r="K1718">
        <v>-91.404222351000001</v>
      </c>
      <c r="L1718">
        <v>-30.697092842</v>
      </c>
    </row>
    <row r="1719" spans="1:12" x14ac:dyDescent="0.3">
      <c r="A1719" t="s">
        <v>1842</v>
      </c>
      <c r="B1719">
        <v>-0.166704554</v>
      </c>
      <c r="C1719">
        <v>8.4601165930000004</v>
      </c>
      <c r="D1719">
        <v>-1.900753827</v>
      </c>
      <c r="E1719">
        <v>-27.265517606</v>
      </c>
      <c r="F1719">
        <v>-17.830853315999999</v>
      </c>
      <c r="G1719">
        <v>-6.2712924980000002</v>
      </c>
      <c r="H1719">
        <v>-64.158809873999999</v>
      </c>
      <c r="I1719">
        <v>-17.190534416999999</v>
      </c>
      <c r="J1719">
        <v>52.971965296999997</v>
      </c>
      <c r="K1719">
        <v>-18.367626886</v>
      </c>
      <c r="L1719">
        <v>-10.213351685999999</v>
      </c>
    </row>
    <row r="1720" spans="1:12" x14ac:dyDescent="0.3">
      <c r="A1720" t="s">
        <v>1843</v>
      </c>
      <c r="B1720">
        <v>8.1374352020000007</v>
      </c>
      <c r="C1720">
        <v>7.8259915769999999</v>
      </c>
      <c r="D1720">
        <v>4.7953774889999998</v>
      </c>
      <c r="E1720">
        <v>-2.8321579689999998</v>
      </c>
      <c r="F1720">
        <v>-1.419791773</v>
      </c>
      <c r="G1720">
        <v>3.6709243389999999</v>
      </c>
      <c r="H1720">
        <v>-29.066779360999998</v>
      </c>
      <c r="I1720">
        <v>13.977400009</v>
      </c>
      <c r="J1720">
        <v>-2.7095910920000001</v>
      </c>
      <c r="K1720">
        <v>-47.265706086000002</v>
      </c>
      <c r="L1720">
        <v>29.761690291099999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 t="s">
        <v>2690</v>
      </c>
    </row>
    <row r="1722" spans="1:12" x14ac:dyDescent="0.3">
      <c r="A1722" t="s">
        <v>1845</v>
      </c>
      <c r="B1722" t="s">
        <v>2690</v>
      </c>
      <c r="C1722" t="s">
        <v>2690</v>
      </c>
      <c r="D1722" t="s">
        <v>2690</v>
      </c>
      <c r="E1722" t="s">
        <v>2690</v>
      </c>
      <c r="F1722" t="s">
        <v>2690</v>
      </c>
      <c r="G1722" t="s">
        <v>2690</v>
      </c>
      <c r="H1722" t="s">
        <v>2690</v>
      </c>
      <c r="I1722" t="s">
        <v>2690</v>
      </c>
      <c r="J1722" t="s">
        <v>2690</v>
      </c>
      <c r="K1722" t="s">
        <v>2690</v>
      </c>
      <c r="L1722" t="s">
        <v>2690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 t="s">
        <v>2690</v>
      </c>
      <c r="F1723">
        <v>-56.097560975999997</v>
      </c>
      <c r="G1723" t="s">
        <v>2690</v>
      </c>
      <c r="H1723" t="s">
        <v>2690</v>
      </c>
      <c r="I1723" t="s">
        <v>2690</v>
      </c>
      <c r="J1723" t="s">
        <v>2690</v>
      </c>
      <c r="K1723" t="s">
        <v>2690</v>
      </c>
      <c r="L1723" t="s">
        <v>2690</v>
      </c>
    </row>
    <row r="1724" spans="1:12" x14ac:dyDescent="0.3">
      <c r="A1724" t="s">
        <v>1847</v>
      </c>
      <c r="B1724">
        <v>-5.8015783259999996</v>
      </c>
      <c r="C1724">
        <v>1.8632728350000001</v>
      </c>
      <c r="D1724">
        <v>-12.297288813</v>
      </c>
      <c r="E1724">
        <v>-16.99951707</v>
      </c>
      <c r="F1724">
        <v>-21.056003532999998</v>
      </c>
      <c r="G1724">
        <v>-40.822458537999999</v>
      </c>
      <c r="H1724">
        <v>16.683137467000002</v>
      </c>
      <c r="I1724">
        <v>20.556486051</v>
      </c>
      <c r="J1724">
        <v>-1.9234655549999999</v>
      </c>
      <c r="K1724">
        <v>6.4786031719999997</v>
      </c>
      <c r="L1724">
        <v>-1.3062331956</v>
      </c>
    </row>
    <row r="1725" spans="1:12" x14ac:dyDescent="0.3">
      <c r="A1725" t="s">
        <v>1848</v>
      </c>
      <c r="B1725">
        <v>-67.774328363999999</v>
      </c>
      <c r="C1725">
        <v>-182.786037929</v>
      </c>
      <c r="D1725" t="s">
        <v>2690</v>
      </c>
      <c r="E1725">
        <v>-33.333333332999999</v>
      </c>
      <c r="F1725">
        <v>-14.798061389000001</v>
      </c>
      <c r="G1725">
        <v>15.869442880999999</v>
      </c>
      <c r="H1725">
        <v>39.226349270999997</v>
      </c>
      <c r="I1725">
        <v>6.6526042509999996</v>
      </c>
      <c r="J1725">
        <v>-46.222181933999998</v>
      </c>
      <c r="K1725">
        <v>-50.58592427</v>
      </c>
      <c r="L1725">
        <v>0.68421052599999999</v>
      </c>
    </row>
    <row r="1726" spans="1:12" x14ac:dyDescent="0.3">
      <c r="A1726" t="s">
        <v>1849</v>
      </c>
      <c r="B1726">
        <v>28.18328687</v>
      </c>
      <c r="C1726">
        <v>25.710511901</v>
      </c>
      <c r="D1726">
        <v>8.1689464950000001</v>
      </c>
      <c r="E1726">
        <v>9.6448896099999999</v>
      </c>
      <c r="F1726">
        <v>11.383921074</v>
      </c>
      <c r="G1726">
        <v>-56.509638805000002</v>
      </c>
      <c r="H1726">
        <v>-46.401698996</v>
      </c>
      <c r="I1726">
        <v>16.448718439</v>
      </c>
      <c r="J1726">
        <v>13.393511227099999</v>
      </c>
      <c r="K1726">
        <v>-86.264658492699994</v>
      </c>
      <c r="L1726">
        <v>-320.50997345410002</v>
      </c>
    </row>
    <row r="1727" spans="1:12" x14ac:dyDescent="0.3">
      <c r="A1727" t="s">
        <v>1850</v>
      </c>
      <c r="B1727">
        <v>-1.8589743590000001</v>
      </c>
      <c r="C1727">
        <v>-3.7359067459999999</v>
      </c>
      <c r="D1727">
        <v>-4.2826746340000001</v>
      </c>
      <c r="E1727">
        <v>-15.739971127</v>
      </c>
      <c r="F1727">
        <v>-29.123028982000001</v>
      </c>
      <c r="G1727">
        <v>-130.97441905900001</v>
      </c>
      <c r="H1727">
        <v>-91.114475369999994</v>
      </c>
      <c r="I1727">
        <v>-14.06743941</v>
      </c>
      <c r="J1727">
        <v>-91.973499809000003</v>
      </c>
      <c r="K1727">
        <v>-230.51094890499999</v>
      </c>
      <c r="L1727">
        <v>7.9980372915000002</v>
      </c>
    </row>
    <row r="1728" spans="1:12" x14ac:dyDescent="0.3">
      <c r="A1728" t="s">
        <v>1851</v>
      </c>
      <c r="B1728">
        <v>-7.2242557039999999</v>
      </c>
      <c r="C1728">
        <v>0.41721030999999997</v>
      </c>
      <c r="D1728">
        <v>-1.6918541650000001</v>
      </c>
      <c r="E1728">
        <v>-7.7818672859999998</v>
      </c>
      <c r="F1728">
        <v>-4.0102320870000003</v>
      </c>
      <c r="G1728">
        <v>0.93970025700000004</v>
      </c>
      <c r="H1728">
        <v>-109.52063156200001</v>
      </c>
      <c r="I1728">
        <v>-121.374720532</v>
      </c>
      <c r="J1728">
        <v>-18.862690706999999</v>
      </c>
      <c r="K1728">
        <v>-9.2935972479999993</v>
      </c>
      <c r="L1728">
        <v>-4.7974181170000003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-12.336864283000001</v>
      </c>
      <c r="L1729" t="s">
        <v>2690</v>
      </c>
    </row>
    <row r="1730" spans="1:12" x14ac:dyDescent="0.3">
      <c r="A1730" t="s">
        <v>1853</v>
      </c>
      <c r="B1730">
        <v>-97.040832168999998</v>
      </c>
      <c r="C1730">
        <v>-95.187937378000001</v>
      </c>
      <c r="D1730">
        <v>-126.073263716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370.37801178699999</v>
      </c>
      <c r="L1730">
        <v>-22.052612248999999</v>
      </c>
    </row>
    <row r="1731" spans="1:12" x14ac:dyDescent="0.3">
      <c r="A1731" t="s">
        <v>1854</v>
      </c>
      <c r="B1731" t="s">
        <v>2690</v>
      </c>
      <c r="C1731" t="s">
        <v>2690</v>
      </c>
      <c r="D1731" t="s">
        <v>2690</v>
      </c>
      <c r="E1731" t="s">
        <v>2690</v>
      </c>
      <c r="F1731" t="s">
        <v>2690</v>
      </c>
      <c r="G1731" t="s">
        <v>2690</v>
      </c>
      <c r="H1731" t="s">
        <v>2690</v>
      </c>
      <c r="I1731" t="s">
        <v>2690</v>
      </c>
      <c r="J1731" t="s">
        <v>2690</v>
      </c>
      <c r="K1731" t="s">
        <v>2690</v>
      </c>
      <c r="L1731" t="s">
        <v>2690</v>
      </c>
    </row>
    <row r="1732" spans="1:12" x14ac:dyDescent="0.3">
      <c r="A1732" t="s">
        <v>1855</v>
      </c>
      <c r="B1732" t="s">
        <v>5754</v>
      </c>
      <c r="C1732" t="s">
        <v>5754</v>
      </c>
      <c r="D1732" t="s">
        <v>5754</v>
      </c>
      <c r="E1732" t="s">
        <v>5754</v>
      </c>
      <c r="F1732" t="s">
        <v>5754</v>
      </c>
      <c r="G1732" t="s">
        <v>5754</v>
      </c>
      <c r="H1732" t="s">
        <v>5754</v>
      </c>
      <c r="I1732" t="s">
        <v>5754</v>
      </c>
      <c r="J1732" t="s">
        <v>5754</v>
      </c>
      <c r="K1732" t="s">
        <v>5754</v>
      </c>
      <c r="L1732" t="s">
        <v>5754</v>
      </c>
    </row>
    <row r="1733" spans="1:12" x14ac:dyDescent="0.3">
      <c r="A1733" t="s">
        <v>1856</v>
      </c>
      <c r="B1733">
        <v>-286.17226125399998</v>
      </c>
      <c r="C1733">
        <v>-197.75739662999999</v>
      </c>
      <c r="D1733">
        <v>-393.62234010100002</v>
      </c>
      <c r="E1733">
        <v>-546.09366850900005</v>
      </c>
      <c r="F1733" t="s">
        <v>2690</v>
      </c>
      <c r="G1733">
        <v>-576.38376383800005</v>
      </c>
      <c r="H1733">
        <v>-190.11728182100001</v>
      </c>
      <c r="I1733">
        <v>-189.16034353399999</v>
      </c>
      <c r="J1733">
        <v>-138.64471879300001</v>
      </c>
      <c r="K1733">
        <v>-102.83476899</v>
      </c>
      <c r="L1733">
        <v>-393.27129563350002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 t="s">
        <v>2690</v>
      </c>
      <c r="L1734" t="s">
        <v>2690</v>
      </c>
    </row>
    <row r="1735" spans="1:12" x14ac:dyDescent="0.3">
      <c r="A1735" t="s">
        <v>1858</v>
      </c>
      <c r="B1735">
        <v>-259.725168311</v>
      </c>
      <c r="C1735" t="s">
        <v>2690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 t="s">
        <v>2690</v>
      </c>
      <c r="K1735" t="s">
        <v>2690</v>
      </c>
      <c r="L1735" t="s">
        <v>269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 t="s">
        <v>2690</v>
      </c>
      <c r="F1736">
        <v>-916.12903225800005</v>
      </c>
      <c r="G1736" t="s">
        <v>2690</v>
      </c>
      <c r="H1736" t="s">
        <v>2690</v>
      </c>
      <c r="I1736" t="s">
        <v>2690</v>
      </c>
      <c r="J1736" t="s">
        <v>2690</v>
      </c>
      <c r="K1736" t="s">
        <v>2690</v>
      </c>
      <c r="L1736" t="s">
        <v>2690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 t="s">
        <v>2690</v>
      </c>
      <c r="G1737" t="s">
        <v>2690</v>
      </c>
      <c r="H1737" t="s">
        <v>2690</v>
      </c>
      <c r="I1737" t="s">
        <v>2690</v>
      </c>
      <c r="J1737" t="s">
        <v>2690</v>
      </c>
      <c r="K1737" t="s">
        <v>2690</v>
      </c>
      <c r="L1737" t="s">
        <v>2690</v>
      </c>
    </row>
    <row r="1738" spans="1:12" x14ac:dyDescent="0.3">
      <c r="A1738" t="s">
        <v>1861</v>
      </c>
      <c r="B1738" t="s">
        <v>2690</v>
      </c>
      <c r="C1738">
        <v>11.234041365</v>
      </c>
      <c r="D1738">
        <v>8.4546373480000003</v>
      </c>
      <c r="E1738">
        <v>3.8509302500000002</v>
      </c>
      <c r="F1738">
        <v>7.4108331119999997</v>
      </c>
      <c r="G1738">
        <v>12.469374953999999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 t="s">
        <v>2690</v>
      </c>
      <c r="C1739" t="s">
        <v>2690</v>
      </c>
      <c r="D1739" t="s">
        <v>2690</v>
      </c>
      <c r="E1739" t="s">
        <v>2690</v>
      </c>
      <c r="F1739" t="s">
        <v>2690</v>
      </c>
      <c r="G1739" t="s">
        <v>2690</v>
      </c>
      <c r="H1739" t="s">
        <v>2690</v>
      </c>
      <c r="I1739" t="s">
        <v>2690</v>
      </c>
      <c r="J1739" t="s">
        <v>2690</v>
      </c>
      <c r="K1739" t="s">
        <v>2690</v>
      </c>
      <c r="L1739" t="s">
        <v>2690</v>
      </c>
    </row>
    <row r="1740" spans="1:12" x14ac:dyDescent="0.3">
      <c r="A1740" t="s">
        <v>1863</v>
      </c>
      <c r="B1740" t="s">
        <v>2690</v>
      </c>
      <c r="C1740" t="s">
        <v>2690</v>
      </c>
      <c r="D1740" t="s">
        <v>2690</v>
      </c>
      <c r="E1740" t="s">
        <v>2690</v>
      </c>
      <c r="F1740" t="s">
        <v>2690</v>
      </c>
      <c r="G1740" t="s">
        <v>2690</v>
      </c>
      <c r="H1740" t="s">
        <v>2690</v>
      </c>
      <c r="I1740" t="s">
        <v>2690</v>
      </c>
      <c r="J1740" t="s">
        <v>2690</v>
      </c>
      <c r="K1740" t="s">
        <v>2690</v>
      </c>
      <c r="L1740" t="s">
        <v>2690</v>
      </c>
    </row>
    <row r="1741" spans="1:12" x14ac:dyDescent="0.3">
      <c r="A1741" t="s">
        <v>1864</v>
      </c>
      <c r="B1741">
        <v>-9.985469213</v>
      </c>
      <c r="C1741">
        <v>-15.030244142000001</v>
      </c>
      <c r="D1741">
        <v>-15.714500565</v>
      </c>
      <c r="E1741">
        <v>-15.060123451999999</v>
      </c>
      <c r="F1741">
        <v>-12.302463346</v>
      </c>
      <c r="G1741">
        <v>-21.169184389000002</v>
      </c>
      <c r="H1741">
        <v>-26.075890672</v>
      </c>
      <c r="I1741">
        <v>-25.659445348999999</v>
      </c>
      <c r="J1741">
        <v>-38.189633477999998</v>
      </c>
      <c r="K1741">
        <v>-74.392089870999996</v>
      </c>
      <c r="L1741">
        <v>-14.196786252000001</v>
      </c>
    </row>
    <row r="1742" spans="1:12" x14ac:dyDescent="0.3">
      <c r="A1742" t="s">
        <v>1865</v>
      </c>
      <c r="B1742">
        <v>1.1504778149999999</v>
      </c>
      <c r="C1742">
        <v>1.5608177640000001</v>
      </c>
      <c r="D1742">
        <v>-0.493275766</v>
      </c>
      <c r="E1742">
        <v>-4.8556029220000001</v>
      </c>
      <c r="F1742">
        <v>-0.96747465899999996</v>
      </c>
      <c r="G1742">
        <v>2.1564829329999999</v>
      </c>
      <c r="H1742">
        <v>4.3242839249999996</v>
      </c>
      <c r="I1742">
        <v>3.1239534739999999</v>
      </c>
      <c r="J1742">
        <v>6.3551191090000003</v>
      </c>
      <c r="K1742">
        <v>-17.680774671999998</v>
      </c>
      <c r="L1742">
        <v>-17.809127725</v>
      </c>
    </row>
    <row r="1743" spans="1:12" x14ac:dyDescent="0.3">
      <c r="A1743" t="s">
        <v>1866</v>
      </c>
      <c r="B1743">
        <v>-45.448990821000002</v>
      </c>
      <c r="C1743">
        <v>-63.208388214000003</v>
      </c>
      <c r="D1743">
        <v>11.755487133999999</v>
      </c>
      <c r="E1743">
        <v>-111.818457307</v>
      </c>
      <c r="F1743">
        <v>-244.54775065000001</v>
      </c>
      <c r="G1743">
        <v>-59.349976448</v>
      </c>
      <c r="H1743">
        <v>-217.54433166199999</v>
      </c>
      <c r="I1743">
        <v>-48.602588046999998</v>
      </c>
      <c r="J1743">
        <v>78.143366439000005</v>
      </c>
      <c r="K1743">
        <v>-101.02544409799999</v>
      </c>
      <c r="L1743" t="s">
        <v>2690</v>
      </c>
    </row>
    <row r="1744" spans="1:12" x14ac:dyDescent="0.3">
      <c r="A1744" t="s">
        <v>1867</v>
      </c>
      <c r="B1744" t="s">
        <v>5754</v>
      </c>
      <c r="C1744" t="s">
        <v>5754</v>
      </c>
      <c r="D1744" t="s">
        <v>5754</v>
      </c>
      <c r="E1744" t="s">
        <v>5754</v>
      </c>
      <c r="F1744" t="s">
        <v>5754</v>
      </c>
      <c r="G1744" t="s">
        <v>5754</v>
      </c>
      <c r="H1744" t="s">
        <v>5754</v>
      </c>
      <c r="I1744" t="s">
        <v>5754</v>
      </c>
      <c r="J1744" t="s">
        <v>5754</v>
      </c>
      <c r="K1744" t="s">
        <v>5754</v>
      </c>
      <c r="L1744" t="s">
        <v>5754</v>
      </c>
    </row>
    <row r="1745" spans="1:12" x14ac:dyDescent="0.3">
      <c r="A1745" t="s">
        <v>1868</v>
      </c>
      <c r="B1745">
        <v>8.6748887890000006</v>
      </c>
      <c r="C1745">
        <v>15.98124771</v>
      </c>
      <c r="D1745">
        <v>5.8469109870000002</v>
      </c>
      <c r="E1745">
        <v>-19.977751283</v>
      </c>
      <c r="F1745">
        <v>-59.186987678999998</v>
      </c>
      <c r="G1745">
        <v>16.556794118999999</v>
      </c>
      <c r="H1745">
        <v>-1.6138487530000001</v>
      </c>
      <c r="I1745">
        <v>4.6503768289999998</v>
      </c>
      <c r="J1745">
        <v>12.921282112</v>
      </c>
      <c r="K1745">
        <v>8.8000000000000007</v>
      </c>
      <c r="L1745">
        <v>-1.9195849549999999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 t="s">
        <v>2690</v>
      </c>
      <c r="F1746" t="s">
        <v>2690</v>
      </c>
      <c r="G1746" t="s">
        <v>2690</v>
      </c>
      <c r="H1746" t="s">
        <v>2690</v>
      </c>
      <c r="I1746" t="s">
        <v>2690</v>
      </c>
      <c r="J1746" t="s">
        <v>2690</v>
      </c>
      <c r="K1746" t="s">
        <v>2690</v>
      </c>
      <c r="L1746" t="s">
        <v>2690</v>
      </c>
    </row>
    <row r="1747" spans="1:12" x14ac:dyDescent="0.3">
      <c r="A1747" t="s">
        <v>1870</v>
      </c>
      <c r="B1747">
        <v>42.633228840000001</v>
      </c>
      <c r="C1747">
        <v>216.860156631</v>
      </c>
      <c r="D1747">
        <v>-5.975641167</v>
      </c>
      <c r="E1747">
        <v>5.2368745849999998</v>
      </c>
      <c r="F1747">
        <v>0.83187131599999997</v>
      </c>
      <c r="G1747">
        <v>6.2257756850000003</v>
      </c>
      <c r="H1747">
        <v>-6.4576062670000001</v>
      </c>
      <c r="I1747">
        <v>-5.1619365610000001</v>
      </c>
      <c r="J1747">
        <v>8.9791726839999999</v>
      </c>
      <c r="K1747">
        <v>-35.718858932000003</v>
      </c>
      <c r="L1747" t="s">
        <v>2690</v>
      </c>
    </row>
    <row r="1748" spans="1:12" x14ac:dyDescent="0.3">
      <c r="A1748" t="s">
        <v>1871</v>
      </c>
      <c r="B1748" t="s">
        <v>2690</v>
      </c>
      <c r="C1748">
        <v>-809.52962405200003</v>
      </c>
      <c r="D1748">
        <v>-114.06093288</v>
      </c>
      <c r="E1748">
        <v>-116.076927091</v>
      </c>
      <c r="F1748">
        <v>-211.11565327100001</v>
      </c>
      <c r="G1748">
        <v>-169.53177219599999</v>
      </c>
      <c r="H1748">
        <v>-596.14183558399998</v>
      </c>
      <c r="I1748" t="s">
        <v>2690</v>
      </c>
      <c r="J1748" t="s">
        <v>2690</v>
      </c>
      <c r="K1748" t="s">
        <v>2690</v>
      </c>
      <c r="L1748" t="s">
        <v>2690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-169.328619479</v>
      </c>
      <c r="C1750">
        <v>-27.262313859999999</v>
      </c>
      <c r="D1750">
        <v>-226.811024506</v>
      </c>
      <c r="E1750" t="s">
        <v>2690</v>
      </c>
      <c r="F1750">
        <v>-766.33642112899997</v>
      </c>
      <c r="G1750">
        <v>-133.36466056399999</v>
      </c>
      <c r="H1750" t="s">
        <v>2690</v>
      </c>
      <c r="I1750" t="s">
        <v>2690</v>
      </c>
      <c r="J1750" t="s">
        <v>2690</v>
      </c>
      <c r="K1750" t="s">
        <v>2690</v>
      </c>
      <c r="L1750" t="s">
        <v>2690</v>
      </c>
    </row>
    <row r="1751" spans="1:12" x14ac:dyDescent="0.3">
      <c r="A1751" t="s">
        <v>1874</v>
      </c>
      <c r="B1751">
        <v>8.0242578610000006</v>
      </c>
      <c r="C1751">
        <v>8.8196038269999999</v>
      </c>
      <c r="D1751">
        <v>16.760644694</v>
      </c>
      <c r="E1751">
        <v>8.773441364</v>
      </c>
      <c r="F1751">
        <v>4.9819140940000004</v>
      </c>
      <c r="G1751">
        <v>-1.6395946889999999</v>
      </c>
      <c r="H1751">
        <v>-2.3679199030000002</v>
      </c>
      <c r="I1751">
        <v>-8.1832689869999999</v>
      </c>
      <c r="J1751">
        <v>-20.931779575</v>
      </c>
      <c r="K1751">
        <v>-11.434170497</v>
      </c>
      <c r="L1751">
        <v>-19.386709787400001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-557.79844767700001</v>
      </c>
      <c r="C1753" t="s">
        <v>2690</v>
      </c>
      <c r="D1753">
        <v>-207.26594823100001</v>
      </c>
      <c r="E1753">
        <v>-152.13221766000001</v>
      </c>
      <c r="F1753">
        <v>-479.148549097</v>
      </c>
      <c r="G1753" t="s">
        <v>2690</v>
      </c>
      <c r="H1753" t="s">
        <v>2690</v>
      </c>
      <c r="I1753" t="s">
        <v>2690</v>
      </c>
      <c r="J1753" t="s">
        <v>2690</v>
      </c>
      <c r="K1753" t="s">
        <v>2690</v>
      </c>
      <c r="L1753" t="s">
        <v>2690</v>
      </c>
    </row>
    <row r="1754" spans="1:12" x14ac:dyDescent="0.3">
      <c r="A1754" t="s">
        <v>1877</v>
      </c>
      <c r="B1754" t="s">
        <v>5754</v>
      </c>
      <c r="C1754" t="s">
        <v>5754</v>
      </c>
      <c r="D1754" t="s">
        <v>5754</v>
      </c>
      <c r="E1754" t="s">
        <v>5754</v>
      </c>
      <c r="F1754" t="s">
        <v>5754</v>
      </c>
      <c r="G1754" t="s">
        <v>5754</v>
      </c>
      <c r="H1754" t="s">
        <v>5754</v>
      </c>
      <c r="I1754" t="s">
        <v>5754</v>
      </c>
      <c r="J1754" t="s">
        <v>5754</v>
      </c>
      <c r="K1754" t="s">
        <v>5754</v>
      </c>
      <c r="L1754" t="s">
        <v>5754</v>
      </c>
    </row>
    <row r="1755" spans="1:12" x14ac:dyDescent="0.3">
      <c r="A1755" t="s">
        <v>1878</v>
      </c>
      <c r="B1755">
        <v>-12.067777931</v>
      </c>
      <c r="C1755">
        <v>-7.1507276109999998</v>
      </c>
      <c r="D1755">
        <v>-3.6181709030000002</v>
      </c>
      <c r="E1755">
        <v>-5.4017894469999996</v>
      </c>
      <c r="F1755" t="s">
        <v>2690</v>
      </c>
      <c r="G1755">
        <v>18.267030574</v>
      </c>
      <c r="H1755">
        <v>16.427194354000001</v>
      </c>
      <c r="I1755">
        <v>-0.55877701599999996</v>
      </c>
      <c r="J1755">
        <v>-7.6092579679999997</v>
      </c>
      <c r="K1755">
        <v>-36.376681613999999</v>
      </c>
      <c r="L1755">
        <v>-38.616809564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1.567074337</v>
      </c>
      <c r="F1757">
        <v>-15.392271663000001</v>
      </c>
      <c r="G1757">
        <v>-85.564086493000005</v>
      </c>
      <c r="H1757">
        <v>-134.12208473300001</v>
      </c>
      <c r="I1757" t="s">
        <v>2690</v>
      </c>
      <c r="J1757" t="s">
        <v>2690</v>
      </c>
      <c r="K1757" t="s">
        <v>2690</v>
      </c>
      <c r="L1757" t="s">
        <v>2690</v>
      </c>
    </row>
    <row r="1758" spans="1:12" x14ac:dyDescent="0.3">
      <c r="A1758" t="s">
        <v>1881</v>
      </c>
      <c r="B1758" t="s">
        <v>5754</v>
      </c>
      <c r="C1758" t="s">
        <v>5754</v>
      </c>
      <c r="D1758" t="s">
        <v>5754</v>
      </c>
      <c r="E1758" t="s">
        <v>5754</v>
      </c>
      <c r="F1758" t="s">
        <v>5754</v>
      </c>
      <c r="G1758" t="s">
        <v>5754</v>
      </c>
      <c r="H1758" t="s">
        <v>5754</v>
      </c>
      <c r="I1758" t="s">
        <v>5754</v>
      </c>
      <c r="J1758" t="s">
        <v>5754</v>
      </c>
      <c r="K1758" t="s">
        <v>5754</v>
      </c>
      <c r="L1758" t="s">
        <v>5754</v>
      </c>
    </row>
    <row r="1759" spans="1:12" x14ac:dyDescent="0.3">
      <c r="A1759" t="s">
        <v>1882</v>
      </c>
      <c r="B1759">
        <v>-108.632313129</v>
      </c>
      <c r="C1759">
        <v>-38.171760476000003</v>
      </c>
      <c r="D1759">
        <v>-45.693624245000002</v>
      </c>
      <c r="E1759">
        <v>-88.586289098999998</v>
      </c>
      <c r="F1759">
        <v>141.518490974</v>
      </c>
      <c r="G1759">
        <v>152.378275634</v>
      </c>
      <c r="H1759">
        <v>4.8135235850000004</v>
      </c>
      <c r="I1759">
        <v>14.658076184</v>
      </c>
      <c r="J1759">
        <v>-63.270289851999998</v>
      </c>
      <c r="K1759">
        <v>38.588914432999999</v>
      </c>
      <c r="L1759" t="s">
        <v>2690</v>
      </c>
    </row>
    <row r="1760" spans="1:12" x14ac:dyDescent="0.3">
      <c r="A1760" t="s">
        <v>1883</v>
      </c>
      <c r="B1760" t="s">
        <v>2690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 t="s">
        <v>2690</v>
      </c>
      <c r="L1760" t="s">
        <v>2690</v>
      </c>
    </row>
    <row r="1761" spans="1:12" x14ac:dyDescent="0.3">
      <c r="A1761" t="s">
        <v>1884</v>
      </c>
      <c r="B1761" t="s">
        <v>2690</v>
      </c>
      <c r="C1761" t="s">
        <v>2690</v>
      </c>
      <c r="D1761" t="s">
        <v>2690</v>
      </c>
      <c r="E1761" t="s">
        <v>2690</v>
      </c>
      <c r="F1761" t="s">
        <v>2690</v>
      </c>
      <c r="G1761" t="s">
        <v>2690</v>
      </c>
      <c r="H1761" t="s">
        <v>2690</v>
      </c>
      <c r="I1761" t="s">
        <v>2690</v>
      </c>
      <c r="J1761" t="s">
        <v>2690</v>
      </c>
      <c r="K1761" t="s">
        <v>2690</v>
      </c>
      <c r="L1761" t="s">
        <v>2690</v>
      </c>
    </row>
    <row r="1762" spans="1:12" x14ac:dyDescent="0.3">
      <c r="A1762" t="s">
        <v>1885</v>
      </c>
      <c r="B1762">
        <v>-578.57748425</v>
      </c>
      <c r="C1762">
        <v>-654.746643651</v>
      </c>
      <c r="D1762">
        <v>-152.32478096200001</v>
      </c>
      <c r="E1762">
        <v>-203.01455655000001</v>
      </c>
      <c r="F1762" t="s">
        <v>2690</v>
      </c>
      <c r="G1762" t="s">
        <v>2690</v>
      </c>
      <c r="H1762" t="s">
        <v>2690</v>
      </c>
      <c r="I1762" t="s">
        <v>2690</v>
      </c>
      <c r="J1762" t="s">
        <v>2690</v>
      </c>
      <c r="K1762" t="s">
        <v>2690</v>
      </c>
      <c r="L1762" t="s">
        <v>2690</v>
      </c>
    </row>
    <row r="1763" spans="1:12" x14ac:dyDescent="0.3">
      <c r="A1763" t="s">
        <v>1886</v>
      </c>
      <c r="B1763" t="s">
        <v>2690</v>
      </c>
      <c r="C1763" t="s">
        <v>2690</v>
      </c>
      <c r="D1763" t="s">
        <v>2690</v>
      </c>
      <c r="E1763" t="s">
        <v>2690</v>
      </c>
      <c r="F1763" t="s">
        <v>2690</v>
      </c>
      <c r="G1763" t="s">
        <v>2690</v>
      </c>
      <c r="H1763" t="s">
        <v>2690</v>
      </c>
      <c r="I1763" t="s">
        <v>2690</v>
      </c>
      <c r="J1763" t="s">
        <v>2690</v>
      </c>
      <c r="K1763" t="s">
        <v>2690</v>
      </c>
      <c r="L1763" t="s">
        <v>2690</v>
      </c>
    </row>
    <row r="1764" spans="1:12" x14ac:dyDescent="0.3">
      <c r="A1764" t="s">
        <v>1887</v>
      </c>
      <c r="B1764">
        <v>12.161734557000001</v>
      </c>
      <c r="C1764">
        <v>17.788679612999999</v>
      </c>
      <c r="D1764">
        <v>4.0931084689999997</v>
      </c>
      <c r="E1764">
        <v>0.84427537699999999</v>
      </c>
      <c r="F1764">
        <v>3.0163105360000002</v>
      </c>
      <c r="G1764">
        <v>4.028186024</v>
      </c>
      <c r="H1764">
        <v>8.1606971569999995</v>
      </c>
      <c r="I1764">
        <v>5.1169815339999998</v>
      </c>
      <c r="J1764">
        <v>-11.653064089000001</v>
      </c>
      <c r="K1764">
        <v>-35.545742756000003</v>
      </c>
      <c r="L1764">
        <v>-84.062867483000005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 t="s">
        <v>2690</v>
      </c>
      <c r="H1765" t="s">
        <v>2690</v>
      </c>
      <c r="I1765" t="s">
        <v>2690</v>
      </c>
      <c r="J1765" t="s">
        <v>2690</v>
      </c>
      <c r="K1765" t="s">
        <v>2690</v>
      </c>
      <c r="L1765" t="s">
        <v>2690</v>
      </c>
    </row>
    <row r="1766" spans="1:12" x14ac:dyDescent="0.3">
      <c r="A1766" t="s">
        <v>1889</v>
      </c>
      <c r="B1766">
        <v>-93.433161493</v>
      </c>
      <c r="C1766" t="s">
        <v>2690</v>
      </c>
      <c r="D1766" t="s">
        <v>2690</v>
      </c>
      <c r="E1766" t="s">
        <v>2690</v>
      </c>
      <c r="F1766">
        <v>47.896017776999997</v>
      </c>
      <c r="G1766">
        <v>-99.504492756999994</v>
      </c>
      <c r="H1766">
        <v>-1109.3257753309999</v>
      </c>
      <c r="I1766" t="s">
        <v>2690</v>
      </c>
      <c r="J1766" t="s">
        <v>2690</v>
      </c>
      <c r="K1766" t="s">
        <v>2690</v>
      </c>
      <c r="L1766" t="s">
        <v>2690</v>
      </c>
    </row>
    <row r="1767" spans="1:12" x14ac:dyDescent="0.3">
      <c r="A1767" t="s">
        <v>1890</v>
      </c>
      <c r="B1767">
        <v>10.354801146</v>
      </c>
      <c r="C1767">
        <v>7.72828436</v>
      </c>
      <c r="D1767">
        <v>8.1264900830000002</v>
      </c>
      <c r="E1767">
        <v>11.044105046</v>
      </c>
      <c r="F1767">
        <v>6.5957566669999999</v>
      </c>
      <c r="G1767">
        <v>15.58589561</v>
      </c>
      <c r="H1767">
        <v>7.6812301740000004</v>
      </c>
      <c r="I1767">
        <v>13.755269158999999</v>
      </c>
      <c r="J1767">
        <v>10.406388603</v>
      </c>
      <c r="K1767">
        <v>-7.4679405990000003</v>
      </c>
      <c r="L1767">
        <v>-12.288069298</v>
      </c>
    </row>
    <row r="1768" spans="1:12" x14ac:dyDescent="0.3">
      <c r="A1768" t="s">
        <v>1891</v>
      </c>
      <c r="B1768" t="s">
        <v>5754</v>
      </c>
      <c r="C1768" t="s">
        <v>5754</v>
      </c>
      <c r="D1768" t="s">
        <v>5754</v>
      </c>
      <c r="E1768" t="s">
        <v>5754</v>
      </c>
      <c r="F1768" t="s">
        <v>5754</v>
      </c>
      <c r="G1768" t="s">
        <v>5754</v>
      </c>
      <c r="H1768" t="s">
        <v>5754</v>
      </c>
      <c r="I1768" t="s">
        <v>5754</v>
      </c>
      <c r="J1768" t="s">
        <v>5754</v>
      </c>
      <c r="K1768" t="s">
        <v>5754</v>
      </c>
      <c r="L1768" t="s">
        <v>5754</v>
      </c>
    </row>
    <row r="1769" spans="1:12" x14ac:dyDescent="0.3">
      <c r="A1769" t="s">
        <v>1892</v>
      </c>
      <c r="B1769" t="s">
        <v>2690</v>
      </c>
      <c r="C1769" t="s">
        <v>2690</v>
      </c>
      <c r="D1769" t="s">
        <v>2690</v>
      </c>
      <c r="E1769" t="s">
        <v>2690</v>
      </c>
      <c r="F1769" t="s">
        <v>2690</v>
      </c>
      <c r="G1769" t="s">
        <v>2690</v>
      </c>
      <c r="H1769" t="s">
        <v>2690</v>
      </c>
      <c r="I1769" t="s">
        <v>2690</v>
      </c>
      <c r="J1769" t="s">
        <v>2690</v>
      </c>
      <c r="K1769" t="s">
        <v>2690</v>
      </c>
      <c r="L1769" t="s">
        <v>2690</v>
      </c>
    </row>
    <row r="1770" spans="1:12" x14ac:dyDescent="0.3">
      <c r="A1770" t="s">
        <v>1893</v>
      </c>
      <c r="B1770" t="s">
        <v>5754</v>
      </c>
      <c r="C1770" t="s">
        <v>5754</v>
      </c>
      <c r="D1770" t="s">
        <v>5754</v>
      </c>
      <c r="E1770" t="s">
        <v>5754</v>
      </c>
      <c r="F1770" t="s">
        <v>5754</v>
      </c>
      <c r="G1770" t="s">
        <v>5754</v>
      </c>
      <c r="H1770" t="s">
        <v>5754</v>
      </c>
      <c r="I1770" t="s">
        <v>5754</v>
      </c>
      <c r="J1770" t="s">
        <v>5754</v>
      </c>
      <c r="K1770" t="s">
        <v>5754</v>
      </c>
      <c r="L1770" t="s">
        <v>5754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 t="s">
        <v>2690</v>
      </c>
      <c r="I1771" t="s">
        <v>2690</v>
      </c>
      <c r="J1771" t="s">
        <v>2690</v>
      </c>
      <c r="K1771" t="s">
        <v>2690</v>
      </c>
      <c r="L1771" t="s">
        <v>269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 t="s">
        <v>2690</v>
      </c>
      <c r="K1772" t="s">
        <v>2690</v>
      </c>
      <c r="L1772" t="s">
        <v>2690</v>
      </c>
    </row>
    <row r="1773" spans="1:12" x14ac:dyDescent="0.3">
      <c r="A1773" t="s">
        <v>1896</v>
      </c>
      <c r="B1773" t="s">
        <v>2690</v>
      </c>
      <c r="C1773" t="s">
        <v>2690</v>
      </c>
      <c r="D1773" t="s">
        <v>2690</v>
      </c>
      <c r="E1773" t="s">
        <v>2690</v>
      </c>
      <c r="F1773" t="s">
        <v>2690</v>
      </c>
      <c r="G1773" t="s">
        <v>2690</v>
      </c>
      <c r="H1773" t="s">
        <v>2690</v>
      </c>
      <c r="I1773" t="s">
        <v>2690</v>
      </c>
      <c r="J1773">
        <v>2141.5730337079999</v>
      </c>
      <c r="K1773">
        <v>151.739309776</v>
      </c>
      <c r="L1773">
        <v>31.742494322999999</v>
      </c>
    </row>
    <row r="1774" spans="1:12" x14ac:dyDescent="0.3">
      <c r="A1774" t="s">
        <v>1897</v>
      </c>
      <c r="B1774">
        <v>-45.614035088000001</v>
      </c>
      <c r="C1774">
        <v>-56.561085972999997</v>
      </c>
      <c r="D1774">
        <v>-53.554040895999997</v>
      </c>
      <c r="E1774">
        <v>-50.755287009</v>
      </c>
      <c r="F1774">
        <v>-51.897184823000003</v>
      </c>
      <c r="G1774" t="s">
        <v>2690</v>
      </c>
      <c r="H1774" t="s">
        <v>2690</v>
      </c>
      <c r="I1774" t="s">
        <v>2690</v>
      </c>
      <c r="J1774" t="s">
        <v>2690</v>
      </c>
      <c r="K1774" t="s">
        <v>2690</v>
      </c>
      <c r="L1774" t="s">
        <v>2690</v>
      </c>
    </row>
    <row r="1775" spans="1:12" x14ac:dyDescent="0.3">
      <c r="A1775" t="s">
        <v>1898</v>
      </c>
      <c r="B1775">
        <v>-26.064711540000001</v>
      </c>
      <c r="C1775">
        <v>-35.006603015000003</v>
      </c>
      <c r="D1775">
        <v>14.757128809999999</v>
      </c>
      <c r="E1775">
        <v>-36.810077647999996</v>
      </c>
      <c r="F1775">
        <v>-35.430122892</v>
      </c>
      <c r="G1775">
        <v>-52.308775748999999</v>
      </c>
      <c r="H1775">
        <v>-66.714698932999994</v>
      </c>
      <c r="I1775">
        <v>-106.526616696</v>
      </c>
      <c r="J1775">
        <v>-328.87889212300001</v>
      </c>
      <c r="K1775">
        <v>-157.33296559300001</v>
      </c>
      <c r="L1775">
        <v>-43.025097973999998</v>
      </c>
    </row>
    <row r="1776" spans="1:12" x14ac:dyDescent="0.3">
      <c r="A1776" t="s">
        <v>1899</v>
      </c>
      <c r="B1776" t="s">
        <v>2690</v>
      </c>
      <c r="C1776" t="s">
        <v>2690</v>
      </c>
      <c r="D1776" t="s">
        <v>2690</v>
      </c>
      <c r="E1776">
        <v>-97.568975496999997</v>
      </c>
      <c r="F1776" t="s">
        <v>2690</v>
      </c>
      <c r="G1776" t="s">
        <v>2690</v>
      </c>
      <c r="H1776" t="s">
        <v>2690</v>
      </c>
      <c r="I1776" t="s">
        <v>2690</v>
      </c>
      <c r="J1776">
        <v>-799.08246102500004</v>
      </c>
      <c r="K1776" t="s">
        <v>2690</v>
      </c>
      <c r="L1776" t="s">
        <v>2690</v>
      </c>
    </row>
    <row r="1777" spans="1:12" x14ac:dyDescent="0.3">
      <c r="A1777" t="s">
        <v>1900</v>
      </c>
      <c r="B1777" t="s">
        <v>2690</v>
      </c>
      <c r="C1777">
        <v>73.411409141999997</v>
      </c>
      <c r="D1777">
        <v>14.621131269999999</v>
      </c>
      <c r="E1777" t="s">
        <v>2690</v>
      </c>
      <c r="F1777" t="s">
        <v>2690</v>
      </c>
      <c r="G1777">
        <v>-144.47809878800001</v>
      </c>
      <c r="H1777">
        <v>-36.794505276999999</v>
      </c>
      <c r="I1777">
        <v>-35.426714842000003</v>
      </c>
      <c r="J1777">
        <v>-40.480993959999999</v>
      </c>
      <c r="K1777">
        <v>-45.483133442000003</v>
      </c>
      <c r="L1777">
        <v>-92.647447182999997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-156.45714285700001</v>
      </c>
      <c r="E1778">
        <v>-1041.74573055</v>
      </c>
      <c r="F1778">
        <v>-457.72870662499997</v>
      </c>
      <c r="G1778" t="s">
        <v>2690</v>
      </c>
      <c r="H1778" t="s">
        <v>2690</v>
      </c>
      <c r="I1778" t="s">
        <v>2690</v>
      </c>
      <c r="J1778" t="s">
        <v>2690</v>
      </c>
      <c r="K1778" t="s">
        <v>2690</v>
      </c>
      <c r="L1778" t="s">
        <v>2690</v>
      </c>
    </row>
    <row r="1779" spans="1:12" x14ac:dyDescent="0.3">
      <c r="A1779" t="s">
        <v>1902</v>
      </c>
      <c r="B1779">
        <v>15.975422427</v>
      </c>
      <c r="C1779">
        <v>8.4964598079999991</v>
      </c>
      <c r="D1779">
        <v>-68.798495180000003</v>
      </c>
      <c r="E1779">
        <v>-83.659870710999996</v>
      </c>
      <c r="F1779">
        <v>-178.82915173200001</v>
      </c>
      <c r="G1779">
        <v>-87.317327766000005</v>
      </c>
      <c r="H1779">
        <v>-138.29823083400001</v>
      </c>
      <c r="I1779">
        <v>-65.787234042999998</v>
      </c>
      <c r="J1779">
        <v>213.614262561</v>
      </c>
      <c r="K1779">
        <v>-96.300102774999999</v>
      </c>
      <c r="L1779">
        <v>-22.469337694</v>
      </c>
    </row>
    <row r="1780" spans="1:12" x14ac:dyDescent="0.3">
      <c r="A1780" t="s">
        <v>1903</v>
      </c>
      <c r="B1780" t="s">
        <v>2690</v>
      </c>
      <c r="C1780" t="s">
        <v>2690</v>
      </c>
      <c r="D1780" t="s">
        <v>2690</v>
      </c>
      <c r="E1780" t="s">
        <v>2690</v>
      </c>
      <c r="F1780">
        <v>-11987.637795275999</v>
      </c>
      <c r="G1780">
        <v>-180.31428552099999</v>
      </c>
      <c r="H1780">
        <v>-1442.335567265</v>
      </c>
      <c r="I1780" t="s">
        <v>2690</v>
      </c>
      <c r="J1780" t="s">
        <v>2690</v>
      </c>
      <c r="K1780" t="s">
        <v>2690</v>
      </c>
      <c r="L1780" t="s">
        <v>2690</v>
      </c>
    </row>
    <row r="1781" spans="1:12" x14ac:dyDescent="0.3">
      <c r="A1781" t="s">
        <v>1904</v>
      </c>
      <c r="B1781">
        <v>-342.225412275</v>
      </c>
      <c r="C1781">
        <v>-123.706100545</v>
      </c>
      <c r="D1781">
        <v>1.22309578</v>
      </c>
      <c r="E1781">
        <v>-70.598415715000002</v>
      </c>
      <c r="F1781">
        <v>-93.394480165999994</v>
      </c>
      <c r="G1781">
        <v>-71.424074223999995</v>
      </c>
      <c r="H1781">
        <v>-58.797537761000001</v>
      </c>
      <c r="I1781">
        <v>-63.053715197000002</v>
      </c>
      <c r="J1781">
        <v>-189.429016152</v>
      </c>
      <c r="K1781">
        <v>-189.303624614</v>
      </c>
      <c r="L1781">
        <v>-96.826619780000001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 t="s">
        <v>2690</v>
      </c>
      <c r="I1782" t="s">
        <v>2690</v>
      </c>
      <c r="J1782">
        <v>-4.8044214109999999</v>
      </c>
      <c r="K1782">
        <v>2.8414619700000001</v>
      </c>
      <c r="L1782">
        <v>-15.536293126</v>
      </c>
    </row>
    <row r="1783" spans="1:12" x14ac:dyDescent="0.3">
      <c r="A1783" t="s">
        <v>1906</v>
      </c>
      <c r="B1783" t="s">
        <v>5754</v>
      </c>
      <c r="C1783" t="s">
        <v>5754</v>
      </c>
      <c r="D1783" t="s">
        <v>5754</v>
      </c>
      <c r="E1783" t="s">
        <v>5754</v>
      </c>
      <c r="F1783" t="s">
        <v>5754</v>
      </c>
      <c r="G1783" t="s">
        <v>5754</v>
      </c>
      <c r="H1783" t="s">
        <v>5754</v>
      </c>
      <c r="I1783" t="s">
        <v>5754</v>
      </c>
      <c r="J1783" t="s">
        <v>5754</v>
      </c>
      <c r="K1783" t="s">
        <v>5754</v>
      </c>
      <c r="L1783" t="s">
        <v>5754</v>
      </c>
    </row>
    <row r="1784" spans="1:12" x14ac:dyDescent="0.3">
      <c r="A1784" t="s">
        <v>1907</v>
      </c>
      <c r="B1784">
        <v>7.4004592550000003</v>
      </c>
      <c r="C1784">
        <v>51.107638495000003</v>
      </c>
      <c r="D1784">
        <v>-0.53812437599999996</v>
      </c>
      <c r="E1784">
        <v>-26.803090967999999</v>
      </c>
      <c r="F1784">
        <v>3.678557289</v>
      </c>
      <c r="G1784">
        <v>-53.447456445999997</v>
      </c>
      <c r="H1784">
        <v>-22.213538332999999</v>
      </c>
      <c r="I1784">
        <v>-26.823604637999999</v>
      </c>
      <c r="J1784">
        <v>5.9347748999999998E-2</v>
      </c>
      <c r="K1784">
        <v>-23.614870285999999</v>
      </c>
      <c r="L1784">
        <v>-27.737126068999999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 t="s">
        <v>2690</v>
      </c>
      <c r="G1785" t="s">
        <v>2690</v>
      </c>
      <c r="H1785" t="s">
        <v>2690</v>
      </c>
      <c r="I1785" t="s">
        <v>2690</v>
      </c>
      <c r="J1785" t="s">
        <v>2690</v>
      </c>
      <c r="K1785" t="s">
        <v>2690</v>
      </c>
      <c r="L1785">
        <v>-401.56368174800002</v>
      </c>
    </row>
    <row r="1786" spans="1:12" x14ac:dyDescent="0.3">
      <c r="A1786" t="s">
        <v>1909</v>
      </c>
      <c r="B1786">
        <v>-48.973004695</v>
      </c>
      <c r="C1786">
        <v>25.348558450999999</v>
      </c>
      <c r="D1786">
        <v>35.142587048999999</v>
      </c>
      <c r="E1786">
        <v>-28.726974420000001</v>
      </c>
      <c r="F1786">
        <v>25.821538461999999</v>
      </c>
      <c r="G1786">
        <v>5.8544363869999998</v>
      </c>
      <c r="H1786">
        <v>-21.800529567000002</v>
      </c>
      <c r="I1786">
        <v>-1.373887106</v>
      </c>
      <c r="J1786">
        <v>15.042790420999999</v>
      </c>
      <c r="K1786">
        <v>-23.440406278000001</v>
      </c>
      <c r="L1786">
        <v>-74.887330996000003</v>
      </c>
    </row>
    <row r="1787" spans="1:12" x14ac:dyDescent="0.3">
      <c r="A1787" t="s">
        <v>1910</v>
      </c>
      <c r="B1787">
        <v>-17.490095548999999</v>
      </c>
      <c r="C1787">
        <v>-4.2375125799999998</v>
      </c>
      <c r="D1787">
        <v>-43.248371386999999</v>
      </c>
      <c r="E1787">
        <v>-13.970794721000001</v>
      </c>
      <c r="F1787">
        <v>-12.318671033999999</v>
      </c>
      <c r="G1787">
        <v>-49.985093908000003</v>
      </c>
      <c r="H1787">
        <v>-97.833739507000004</v>
      </c>
      <c r="I1787">
        <v>-73.850429509999998</v>
      </c>
      <c r="J1787">
        <v>160.641399417</v>
      </c>
      <c r="K1787">
        <v>-4.1596402469999996</v>
      </c>
      <c r="L1787">
        <v>-34.093937375000003</v>
      </c>
    </row>
    <row r="1788" spans="1:12" x14ac:dyDescent="0.3">
      <c r="A1788" t="s">
        <v>1911</v>
      </c>
      <c r="B1788">
        <v>-19.898403379000001</v>
      </c>
      <c r="C1788">
        <v>-88.752376136999999</v>
      </c>
      <c r="D1788">
        <v>-25.078157368999999</v>
      </c>
      <c r="E1788">
        <v>12.418576169</v>
      </c>
      <c r="F1788">
        <v>-47.538642797000001</v>
      </c>
      <c r="G1788" t="s">
        <v>2690</v>
      </c>
      <c r="H1788" t="s">
        <v>2690</v>
      </c>
      <c r="I1788" t="s">
        <v>2690</v>
      </c>
      <c r="J1788" t="s">
        <v>2690</v>
      </c>
      <c r="K1788" t="s">
        <v>2690</v>
      </c>
      <c r="L1788" t="s">
        <v>2690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 t="s">
        <v>2690</v>
      </c>
      <c r="F1789">
        <v>-366.66666666700002</v>
      </c>
      <c r="G1789" t="s">
        <v>2690</v>
      </c>
      <c r="H1789" t="s">
        <v>2690</v>
      </c>
      <c r="I1789" t="s">
        <v>2690</v>
      </c>
      <c r="J1789" t="s">
        <v>2690</v>
      </c>
      <c r="K1789" t="s">
        <v>2690</v>
      </c>
      <c r="L1789" t="s">
        <v>269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 t="s">
        <v>2690</v>
      </c>
    </row>
    <row r="1791" spans="1:12" x14ac:dyDescent="0.3">
      <c r="A1791" t="s">
        <v>1914</v>
      </c>
      <c r="B1791">
        <v>-31.279300497000001</v>
      </c>
      <c r="C1791">
        <v>-9.6863208650000008</v>
      </c>
      <c r="D1791">
        <v>2.1632445379999998</v>
      </c>
      <c r="E1791">
        <v>-19.393223844000001</v>
      </c>
      <c r="F1791">
        <v>-27.140423845000001</v>
      </c>
      <c r="G1791">
        <v>-60.167546106000003</v>
      </c>
      <c r="H1791">
        <v>-17.051167029999998</v>
      </c>
      <c r="I1791">
        <v>-25.190409085999999</v>
      </c>
      <c r="J1791">
        <v>-35.295212732000003</v>
      </c>
      <c r="K1791">
        <v>33.235109438000002</v>
      </c>
      <c r="L1791">
        <v>-33.861182675999999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 t="s">
        <v>2690</v>
      </c>
      <c r="J1792" t="s">
        <v>2690</v>
      </c>
      <c r="K1792" t="s">
        <v>2690</v>
      </c>
      <c r="L1792" t="s">
        <v>2690</v>
      </c>
    </row>
    <row r="1793" spans="1:12" x14ac:dyDescent="0.3">
      <c r="A1793" t="s">
        <v>1916</v>
      </c>
      <c r="B1793" t="s">
        <v>2690</v>
      </c>
      <c r="C1793">
        <v>-193.57397578199999</v>
      </c>
      <c r="D1793">
        <v>-72.469859485000001</v>
      </c>
      <c r="E1793">
        <v>-33.544254961</v>
      </c>
      <c r="F1793">
        <v>-58.113041672999998</v>
      </c>
      <c r="G1793">
        <v>-73.992839957000001</v>
      </c>
      <c r="H1793">
        <v>-769.32684941100001</v>
      </c>
      <c r="I1793" t="s">
        <v>2690</v>
      </c>
      <c r="J1793" t="s">
        <v>2690</v>
      </c>
      <c r="K1793" t="s">
        <v>2690</v>
      </c>
      <c r="L1793" t="s">
        <v>2690</v>
      </c>
    </row>
    <row r="1794" spans="1:12" x14ac:dyDescent="0.3">
      <c r="A1794" t="s">
        <v>1917</v>
      </c>
      <c r="B1794" t="s">
        <v>2690</v>
      </c>
      <c r="C1794" t="s">
        <v>2690</v>
      </c>
      <c r="D1794" t="s">
        <v>2690</v>
      </c>
      <c r="E1794" t="s">
        <v>2690</v>
      </c>
      <c r="F1794" t="s">
        <v>2690</v>
      </c>
      <c r="G1794" t="s">
        <v>2690</v>
      </c>
      <c r="H1794" t="s">
        <v>2690</v>
      </c>
      <c r="I1794" t="s">
        <v>2690</v>
      </c>
      <c r="J1794" t="s">
        <v>2690</v>
      </c>
      <c r="K1794" t="s">
        <v>2690</v>
      </c>
      <c r="L1794">
        <v>-460.33198219240001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 t="s">
        <v>2690</v>
      </c>
      <c r="D1796" t="s">
        <v>2690</v>
      </c>
      <c r="E1796" t="s">
        <v>2690</v>
      </c>
      <c r="F1796" t="s">
        <v>2690</v>
      </c>
      <c r="G1796" t="s">
        <v>2690</v>
      </c>
      <c r="H1796" t="s">
        <v>2690</v>
      </c>
      <c r="I1796" t="s">
        <v>2690</v>
      </c>
      <c r="J1796" t="s">
        <v>2690</v>
      </c>
      <c r="K1796" t="s">
        <v>2690</v>
      </c>
      <c r="L1796" t="s">
        <v>2690</v>
      </c>
    </row>
    <row r="1797" spans="1:12" x14ac:dyDescent="0.3">
      <c r="A1797" t="s">
        <v>1920</v>
      </c>
      <c r="B1797" t="s">
        <v>5754</v>
      </c>
      <c r="C1797" t="s">
        <v>5754</v>
      </c>
      <c r="D1797" t="s">
        <v>5754</v>
      </c>
      <c r="E1797" t="s">
        <v>5754</v>
      </c>
      <c r="F1797" t="s">
        <v>5754</v>
      </c>
      <c r="G1797" t="s">
        <v>5754</v>
      </c>
      <c r="H1797" t="s">
        <v>5754</v>
      </c>
      <c r="I1797" t="s">
        <v>5754</v>
      </c>
      <c r="J1797" t="s">
        <v>5754</v>
      </c>
      <c r="K1797" t="s">
        <v>5754</v>
      </c>
      <c r="L1797" t="s">
        <v>5754</v>
      </c>
    </row>
    <row r="1798" spans="1:12" x14ac:dyDescent="0.3">
      <c r="A1798" t="s">
        <v>1921</v>
      </c>
      <c r="B1798" t="s">
        <v>2690</v>
      </c>
      <c r="C1798" t="s">
        <v>2690</v>
      </c>
      <c r="D1798">
        <v>-2410.8447133139998</v>
      </c>
      <c r="E1798">
        <v>-607.77048925300005</v>
      </c>
      <c r="F1798">
        <v>-1007.959914532</v>
      </c>
      <c r="G1798" t="s">
        <v>2690</v>
      </c>
      <c r="H1798" t="s">
        <v>2690</v>
      </c>
      <c r="I1798" t="s">
        <v>2690</v>
      </c>
      <c r="J1798" t="s">
        <v>2690</v>
      </c>
      <c r="K1798" t="s">
        <v>2690</v>
      </c>
      <c r="L1798" t="s">
        <v>2690</v>
      </c>
    </row>
    <row r="1799" spans="1:12" x14ac:dyDescent="0.3">
      <c r="A1799" t="s">
        <v>1922</v>
      </c>
      <c r="B1799" t="s">
        <v>2690</v>
      </c>
      <c r="C1799">
        <v>153.21383306199999</v>
      </c>
      <c r="D1799">
        <v>-3.5527488699999998</v>
      </c>
      <c r="E1799">
        <v>-24.275372217000001</v>
      </c>
      <c r="F1799">
        <v>10.190386542000001</v>
      </c>
      <c r="G1799">
        <v>8.7549124949999992</v>
      </c>
      <c r="H1799">
        <v>-2.3380245149999999</v>
      </c>
      <c r="I1799">
        <v>4.0992903199999997</v>
      </c>
      <c r="J1799">
        <v>14.516789516999999</v>
      </c>
      <c r="K1799">
        <v>21.119735335000001</v>
      </c>
      <c r="L1799">
        <v>-11.553973312</v>
      </c>
    </row>
    <row r="1800" spans="1:12" x14ac:dyDescent="0.3">
      <c r="A1800" t="s">
        <v>1923</v>
      </c>
      <c r="B1800" t="s">
        <v>2690</v>
      </c>
      <c r="C1800" t="s">
        <v>2690</v>
      </c>
      <c r="D1800" t="s">
        <v>2690</v>
      </c>
      <c r="E1800" t="s">
        <v>2690</v>
      </c>
      <c r="F1800">
        <v>-27504</v>
      </c>
      <c r="G1800" t="s">
        <v>2690</v>
      </c>
      <c r="H1800" t="s">
        <v>2690</v>
      </c>
      <c r="I1800" t="s">
        <v>2690</v>
      </c>
      <c r="J1800" t="s">
        <v>2690</v>
      </c>
      <c r="K1800" t="s">
        <v>2690</v>
      </c>
      <c r="L1800" t="s">
        <v>2690</v>
      </c>
    </row>
    <row r="1801" spans="1:12" x14ac:dyDescent="0.3">
      <c r="A1801" t="s">
        <v>1924</v>
      </c>
      <c r="B1801">
        <v>17.111389671000001</v>
      </c>
      <c r="C1801">
        <v>14.050733023999999</v>
      </c>
      <c r="D1801">
        <v>13.521220187999999</v>
      </c>
      <c r="E1801">
        <v>9.5300751179999992</v>
      </c>
      <c r="F1801">
        <v>7.2379198100000002</v>
      </c>
      <c r="G1801">
        <v>13.692904188</v>
      </c>
      <c r="H1801">
        <v>5.7295825569999996</v>
      </c>
      <c r="I1801">
        <v>5.4616606350000003</v>
      </c>
      <c r="J1801">
        <v>-26.687915442000001</v>
      </c>
      <c r="K1801">
        <v>-32.185822385999998</v>
      </c>
      <c r="L1801">
        <v>-4.7320473639999996</v>
      </c>
    </row>
    <row r="1802" spans="1:12" x14ac:dyDescent="0.3">
      <c r="A1802" t="s">
        <v>1925</v>
      </c>
      <c r="B1802">
        <v>-4.0176541549999998</v>
      </c>
      <c r="C1802">
        <v>3.4556715859999998</v>
      </c>
      <c r="D1802">
        <v>6.5084778280000002</v>
      </c>
      <c r="E1802">
        <v>-7.3567286940000001</v>
      </c>
      <c r="F1802">
        <v>-5.0547334639999999</v>
      </c>
      <c r="G1802" t="s">
        <v>2690</v>
      </c>
      <c r="H1802" t="s">
        <v>2690</v>
      </c>
      <c r="I1802" t="s">
        <v>2690</v>
      </c>
      <c r="J1802" t="s">
        <v>2690</v>
      </c>
      <c r="K1802" t="s">
        <v>2690</v>
      </c>
      <c r="L1802" t="s">
        <v>2690</v>
      </c>
    </row>
    <row r="1803" spans="1:12" x14ac:dyDescent="0.3">
      <c r="A1803" t="s">
        <v>1926</v>
      </c>
      <c r="B1803">
        <v>-66.333339680999998</v>
      </c>
      <c r="C1803">
        <v>-64.638986373999998</v>
      </c>
      <c r="D1803">
        <v>-3.694215137</v>
      </c>
      <c r="E1803">
        <v>-132.92171395299999</v>
      </c>
      <c r="F1803">
        <v>-257.61839395999999</v>
      </c>
      <c r="G1803">
        <v>215.22449836499999</v>
      </c>
      <c r="H1803">
        <v>82.557469991999994</v>
      </c>
      <c r="I1803">
        <v>39.987795656999999</v>
      </c>
      <c r="J1803">
        <v>2.9481217609999999</v>
      </c>
      <c r="K1803">
        <v>-9.5004090459999997</v>
      </c>
      <c r="L1803">
        <v>-2.827464435</v>
      </c>
    </row>
    <row r="1804" spans="1:12" x14ac:dyDescent="0.3">
      <c r="A1804" t="s">
        <v>1927</v>
      </c>
      <c r="B1804">
        <v>-56.371191136</v>
      </c>
      <c r="C1804" t="s">
        <v>2690</v>
      </c>
      <c r="D1804" t="s">
        <v>2690</v>
      </c>
      <c r="E1804" t="s">
        <v>2690</v>
      </c>
      <c r="F1804">
        <v>-55.958549222999999</v>
      </c>
      <c r="G1804" t="s">
        <v>2690</v>
      </c>
      <c r="H1804">
        <v>-347.936507936</v>
      </c>
      <c r="I1804" t="s">
        <v>2690</v>
      </c>
      <c r="J1804" t="s">
        <v>2690</v>
      </c>
      <c r="K1804" t="s">
        <v>2690</v>
      </c>
      <c r="L1804">
        <v>119.847328244</v>
      </c>
    </row>
    <row r="1805" spans="1:12" x14ac:dyDescent="0.3">
      <c r="A1805" t="s">
        <v>1928</v>
      </c>
      <c r="B1805" t="s">
        <v>5754</v>
      </c>
      <c r="C1805" t="s">
        <v>5754</v>
      </c>
      <c r="D1805" t="s">
        <v>5754</v>
      </c>
      <c r="E1805" t="s">
        <v>5754</v>
      </c>
      <c r="F1805" t="s">
        <v>5754</v>
      </c>
      <c r="G1805" t="s">
        <v>5754</v>
      </c>
      <c r="H1805" t="s">
        <v>5754</v>
      </c>
      <c r="I1805" t="s">
        <v>5754</v>
      </c>
      <c r="J1805" t="s">
        <v>5754</v>
      </c>
      <c r="K1805" t="s">
        <v>5754</v>
      </c>
      <c r="L1805" t="s">
        <v>5754</v>
      </c>
    </row>
    <row r="1806" spans="1:12" x14ac:dyDescent="0.3">
      <c r="A1806" t="s">
        <v>1929</v>
      </c>
      <c r="B1806">
        <v>-106.744470698</v>
      </c>
      <c r="C1806">
        <v>-139.10796869399999</v>
      </c>
      <c r="D1806">
        <v>-427.68686169400002</v>
      </c>
      <c r="E1806" t="s">
        <v>2690</v>
      </c>
      <c r="F1806" t="s">
        <v>2690</v>
      </c>
      <c r="G1806" t="s">
        <v>2690</v>
      </c>
      <c r="H1806" t="s">
        <v>2690</v>
      </c>
      <c r="I1806" t="s">
        <v>2690</v>
      </c>
      <c r="J1806" t="s">
        <v>2690</v>
      </c>
      <c r="K1806" t="s">
        <v>2690</v>
      </c>
      <c r="L1806" t="s">
        <v>2690</v>
      </c>
    </row>
    <row r="1807" spans="1:12" x14ac:dyDescent="0.3">
      <c r="A1807" t="s">
        <v>1930</v>
      </c>
      <c r="B1807" t="s">
        <v>2690</v>
      </c>
      <c r="C1807" t="s">
        <v>2690</v>
      </c>
      <c r="D1807" t="s">
        <v>2690</v>
      </c>
      <c r="E1807" t="s">
        <v>2690</v>
      </c>
      <c r="F1807" t="s">
        <v>2690</v>
      </c>
      <c r="G1807" t="s">
        <v>2690</v>
      </c>
      <c r="H1807" t="s">
        <v>2690</v>
      </c>
      <c r="I1807" t="s">
        <v>2690</v>
      </c>
      <c r="J1807" t="s">
        <v>2690</v>
      </c>
      <c r="K1807" t="s">
        <v>2690</v>
      </c>
      <c r="L1807" t="s">
        <v>2690</v>
      </c>
    </row>
    <row r="1808" spans="1:12" x14ac:dyDescent="0.3">
      <c r="A1808" t="s">
        <v>1931</v>
      </c>
      <c r="B1808" t="s">
        <v>2690</v>
      </c>
      <c r="C1808" t="s">
        <v>2690</v>
      </c>
      <c r="D1808" t="s">
        <v>2690</v>
      </c>
      <c r="E1808" t="s">
        <v>2690</v>
      </c>
      <c r="F1808" t="s">
        <v>2690</v>
      </c>
      <c r="G1808" t="s">
        <v>2690</v>
      </c>
      <c r="H1808" t="s">
        <v>2690</v>
      </c>
      <c r="I1808" t="s">
        <v>2690</v>
      </c>
      <c r="J1808" t="s">
        <v>2690</v>
      </c>
      <c r="K1808" t="s">
        <v>2690</v>
      </c>
      <c r="L1808" t="s">
        <v>2690</v>
      </c>
    </row>
    <row r="1809" spans="1:12" x14ac:dyDescent="0.3">
      <c r="A1809" t="s">
        <v>1932</v>
      </c>
      <c r="B1809" t="s">
        <v>5754</v>
      </c>
      <c r="C1809" t="s">
        <v>5754</v>
      </c>
      <c r="D1809" t="s">
        <v>5754</v>
      </c>
      <c r="E1809" t="s">
        <v>5754</v>
      </c>
      <c r="F1809" t="s">
        <v>5754</v>
      </c>
      <c r="G1809" t="s">
        <v>5754</v>
      </c>
      <c r="H1809" t="s">
        <v>5754</v>
      </c>
      <c r="I1809" t="s">
        <v>5754</v>
      </c>
      <c r="J1809" t="s">
        <v>5754</v>
      </c>
      <c r="K1809" t="s">
        <v>5754</v>
      </c>
      <c r="L1809" t="s">
        <v>5754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25.241704970000001</v>
      </c>
      <c r="C1811">
        <v>2.8214910830000002</v>
      </c>
      <c r="D1811">
        <v>-245.21150296499999</v>
      </c>
      <c r="E1811">
        <v>16.861250882</v>
      </c>
      <c r="F1811">
        <v>59.576183712000002</v>
      </c>
      <c r="G1811">
        <v>-3.009317749</v>
      </c>
      <c r="H1811">
        <v>-1.3780437270000001</v>
      </c>
      <c r="I1811">
        <v>20.866910021999999</v>
      </c>
      <c r="J1811">
        <v>0.58239104100000005</v>
      </c>
      <c r="K1811">
        <v>-69.197951418000002</v>
      </c>
      <c r="L1811">
        <v>-820.55188036599998</v>
      </c>
    </row>
    <row r="1812" spans="1:12" x14ac:dyDescent="0.3">
      <c r="A1812" t="s">
        <v>1935</v>
      </c>
      <c r="B1812" t="s">
        <v>2690</v>
      </c>
      <c r="C1812" t="s">
        <v>2690</v>
      </c>
      <c r="D1812" t="s">
        <v>2690</v>
      </c>
      <c r="E1812" t="s">
        <v>2690</v>
      </c>
      <c r="F1812" t="s">
        <v>2690</v>
      </c>
      <c r="G1812" t="s">
        <v>2690</v>
      </c>
      <c r="H1812" t="s">
        <v>2690</v>
      </c>
      <c r="I1812" t="s">
        <v>2690</v>
      </c>
      <c r="J1812" t="s">
        <v>2690</v>
      </c>
      <c r="K1812" t="s">
        <v>2690</v>
      </c>
      <c r="L1812" t="s">
        <v>2690</v>
      </c>
    </row>
    <row r="1813" spans="1:12" x14ac:dyDescent="0.3">
      <c r="A1813" t="s">
        <v>1936</v>
      </c>
      <c r="B1813" t="s">
        <v>5754</v>
      </c>
      <c r="C1813" t="s">
        <v>5754</v>
      </c>
      <c r="D1813" t="s">
        <v>5754</v>
      </c>
      <c r="E1813" t="s">
        <v>5754</v>
      </c>
      <c r="F1813" t="s">
        <v>5754</v>
      </c>
      <c r="G1813" t="s">
        <v>5754</v>
      </c>
      <c r="H1813" t="s">
        <v>5754</v>
      </c>
      <c r="I1813" t="s">
        <v>5754</v>
      </c>
      <c r="J1813" t="s">
        <v>5754</v>
      </c>
      <c r="K1813" t="s">
        <v>5754</v>
      </c>
      <c r="L1813" t="s">
        <v>5754</v>
      </c>
    </row>
    <row r="1814" spans="1:12" x14ac:dyDescent="0.3">
      <c r="A1814" t="s">
        <v>1937</v>
      </c>
      <c r="B1814" t="s">
        <v>5754</v>
      </c>
      <c r="C1814" t="s">
        <v>5754</v>
      </c>
      <c r="D1814" t="s">
        <v>5754</v>
      </c>
      <c r="E1814" t="s">
        <v>5754</v>
      </c>
      <c r="F1814" t="s">
        <v>5754</v>
      </c>
      <c r="G1814" t="s">
        <v>5754</v>
      </c>
      <c r="H1814" t="s">
        <v>5754</v>
      </c>
      <c r="I1814" t="s">
        <v>5754</v>
      </c>
      <c r="J1814" t="s">
        <v>5754</v>
      </c>
      <c r="K1814" t="s">
        <v>5754</v>
      </c>
      <c r="L1814" t="s">
        <v>5754</v>
      </c>
    </row>
    <row r="1815" spans="1:12" x14ac:dyDescent="0.3">
      <c r="A1815" t="s">
        <v>1938</v>
      </c>
      <c r="B1815" t="s">
        <v>5754</v>
      </c>
      <c r="C1815" t="s">
        <v>5754</v>
      </c>
      <c r="D1815" t="s">
        <v>5754</v>
      </c>
      <c r="E1815" t="s">
        <v>5754</v>
      </c>
      <c r="F1815" t="s">
        <v>5754</v>
      </c>
      <c r="G1815" t="s">
        <v>5754</v>
      </c>
      <c r="H1815" t="s">
        <v>5754</v>
      </c>
      <c r="I1815" t="s">
        <v>5754</v>
      </c>
      <c r="J1815" t="s">
        <v>5754</v>
      </c>
      <c r="K1815" t="s">
        <v>5754</v>
      </c>
      <c r="L1815" t="s">
        <v>5754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 t="s">
        <v>2690</v>
      </c>
      <c r="L1816" t="s">
        <v>2690</v>
      </c>
    </row>
    <row r="1817" spans="1:12" x14ac:dyDescent="0.3">
      <c r="A1817" t="s">
        <v>1940</v>
      </c>
      <c r="B1817" t="s">
        <v>2690</v>
      </c>
      <c r="C1817" t="s">
        <v>2690</v>
      </c>
      <c r="D1817" t="s">
        <v>2690</v>
      </c>
      <c r="E1817" t="s">
        <v>2690</v>
      </c>
      <c r="F1817" t="s">
        <v>2690</v>
      </c>
      <c r="G1817" t="s">
        <v>2690</v>
      </c>
      <c r="H1817" t="s">
        <v>2690</v>
      </c>
      <c r="I1817" t="s">
        <v>2690</v>
      </c>
      <c r="J1817" t="s">
        <v>2690</v>
      </c>
      <c r="K1817" t="s">
        <v>2690</v>
      </c>
      <c r="L1817" t="s">
        <v>2690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 t="s">
        <v>2690</v>
      </c>
      <c r="C1819">
        <v>-257.220461747</v>
      </c>
      <c r="D1819" t="s">
        <v>2690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 t="s">
        <v>269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-1.1716819869999999</v>
      </c>
      <c r="J1820">
        <v>-2.3406365650000001</v>
      </c>
      <c r="K1820">
        <v>-1.4254044800000001</v>
      </c>
      <c r="L1820">
        <v>0</v>
      </c>
    </row>
    <row r="1821" spans="1:12" x14ac:dyDescent="0.3">
      <c r="A1821" t="s">
        <v>1944</v>
      </c>
      <c r="B1821" t="s">
        <v>2690</v>
      </c>
      <c r="C1821">
        <v>-117.875266682</v>
      </c>
      <c r="D1821">
        <v>-9.7924785209999996</v>
      </c>
      <c r="E1821">
        <v>-26.638565803999999</v>
      </c>
      <c r="F1821">
        <v>-51.015525730999997</v>
      </c>
      <c r="G1821">
        <v>-351.09923365100002</v>
      </c>
      <c r="H1821" t="s">
        <v>2690</v>
      </c>
      <c r="I1821" t="s">
        <v>2690</v>
      </c>
      <c r="J1821" t="s">
        <v>2690</v>
      </c>
      <c r="K1821" t="s">
        <v>2690</v>
      </c>
      <c r="L1821" t="s">
        <v>2690</v>
      </c>
    </row>
    <row r="1822" spans="1:12" x14ac:dyDescent="0.3">
      <c r="A1822" t="s">
        <v>1945</v>
      </c>
      <c r="B1822">
        <v>-16.330851689999999</v>
      </c>
      <c r="C1822">
        <v>-9.4940397989999994</v>
      </c>
      <c r="D1822">
        <v>-12.335933076</v>
      </c>
      <c r="E1822">
        <v>-8.0094529170000008</v>
      </c>
      <c r="F1822">
        <v>-13.397840649000001</v>
      </c>
      <c r="G1822">
        <v>-8.4591325519999998</v>
      </c>
      <c r="H1822">
        <v>-8.0671009250000001</v>
      </c>
      <c r="I1822">
        <v>-2.4290332499999998</v>
      </c>
      <c r="J1822">
        <v>-1.3015635189999999</v>
      </c>
      <c r="K1822">
        <v>-1.4783349130000001</v>
      </c>
      <c r="L1822">
        <v>-0.88811163000000004</v>
      </c>
    </row>
    <row r="1823" spans="1:12" x14ac:dyDescent="0.3">
      <c r="A1823" t="s">
        <v>1946</v>
      </c>
      <c r="B1823">
        <v>-139.67232299599999</v>
      </c>
      <c r="C1823" t="s">
        <v>2690</v>
      </c>
      <c r="D1823" t="s">
        <v>2690</v>
      </c>
      <c r="E1823" t="s">
        <v>2690</v>
      </c>
      <c r="F1823" t="s">
        <v>2690</v>
      </c>
      <c r="G1823" t="s">
        <v>2690</v>
      </c>
      <c r="H1823" t="s">
        <v>2690</v>
      </c>
      <c r="I1823" t="s">
        <v>2690</v>
      </c>
      <c r="J1823" t="s">
        <v>2690</v>
      </c>
      <c r="K1823" t="s">
        <v>2690</v>
      </c>
      <c r="L1823" t="s">
        <v>2690</v>
      </c>
    </row>
    <row r="1824" spans="1:12" x14ac:dyDescent="0.3">
      <c r="A1824" t="s">
        <v>1947</v>
      </c>
      <c r="B1824">
        <v>-16.469487828999998</v>
      </c>
      <c r="C1824">
        <v>3.9064910890000002</v>
      </c>
      <c r="D1824">
        <v>7.4774461350000001</v>
      </c>
      <c r="E1824">
        <v>12.579107670000001</v>
      </c>
      <c r="F1824">
        <v>18.084107448000001</v>
      </c>
      <c r="G1824">
        <v>14.448539547999999</v>
      </c>
      <c r="H1824">
        <v>4.2332631970000003</v>
      </c>
      <c r="I1824">
        <v>2.7457231379999998</v>
      </c>
      <c r="J1824">
        <v>-0.43411779700000003</v>
      </c>
      <c r="K1824">
        <v>3.8742480850000001</v>
      </c>
      <c r="L1824">
        <v>-10.869233535999999</v>
      </c>
    </row>
    <row r="1825" spans="1:12" x14ac:dyDescent="0.3">
      <c r="A1825" t="s">
        <v>1948</v>
      </c>
      <c r="B1825" t="s">
        <v>2690</v>
      </c>
      <c r="C1825" t="s">
        <v>2690</v>
      </c>
      <c r="D1825">
        <v>-1797.763091002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 t="s">
        <v>2690</v>
      </c>
      <c r="L1825" t="s">
        <v>2690</v>
      </c>
    </row>
    <row r="1826" spans="1:12" x14ac:dyDescent="0.3">
      <c r="A1826" t="s">
        <v>1949</v>
      </c>
      <c r="B1826" t="s">
        <v>2690</v>
      </c>
      <c r="C1826" t="s">
        <v>2690</v>
      </c>
      <c r="D1826" t="s">
        <v>2690</v>
      </c>
      <c r="E1826" t="s">
        <v>2690</v>
      </c>
      <c r="F1826" t="s">
        <v>2690</v>
      </c>
      <c r="G1826" t="s">
        <v>2690</v>
      </c>
      <c r="H1826" t="s">
        <v>2690</v>
      </c>
      <c r="I1826" t="s">
        <v>2690</v>
      </c>
      <c r="J1826" t="s">
        <v>2690</v>
      </c>
      <c r="K1826" t="s">
        <v>2690</v>
      </c>
      <c r="L1826" t="s">
        <v>2690</v>
      </c>
    </row>
    <row r="1827" spans="1:12" x14ac:dyDescent="0.3">
      <c r="A1827" t="s">
        <v>1950</v>
      </c>
      <c r="B1827">
        <v>-4.7856773969999997</v>
      </c>
      <c r="C1827">
        <v>32.541601479000001</v>
      </c>
      <c r="D1827">
        <v>42.423927178</v>
      </c>
      <c r="E1827">
        <v>3.224317552</v>
      </c>
      <c r="F1827">
        <v>3.4537691970000002</v>
      </c>
      <c r="G1827" t="s">
        <v>2690</v>
      </c>
      <c r="H1827" t="s">
        <v>2690</v>
      </c>
      <c r="I1827" t="s">
        <v>2690</v>
      </c>
      <c r="J1827" t="s">
        <v>2690</v>
      </c>
      <c r="K1827" t="s">
        <v>2690</v>
      </c>
      <c r="L1827" t="s">
        <v>2690</v>
      </c>
    </row>
    <row r="1828" spans="1:12" x14ac:dyDescent="0.3">
      <c r="A1828" t="s">
        <v>1951</v>
      </c>
      <c r="B1828" t="s">
        <v>5754</v>
      </c>
      <c r="C1828" t="s">
        <v>5754</v>
      </c>
      <c r="D1828" t="s">
        <v>5754</v>
      </c>
      <c r="E1828" t="s">
        <v>5754</v>
      </c>
      <c r="F1828" t="s">
        <v>5754</v>
      </c>
      <c r="G1828" t="s">
        <v>5754</v>
      </c>
      <c r="H1828" t="s">
        <v>5754</v>
      </c>
      <c r="I1828" t="s">
        <v>5754</v>
      </c>
      <c r="J1828" t="s">
        <v>5754</v>
      </c>
      <c r="K1828" t="s">
        <v>5754</v>
      </c>
      <c r="L1828" t="s">
        <v>5754</v>
      </c>
    </row>
    <row r="1829" spans="1:12" x14ac:dyDescent="0.3">
      <c r="A1829" t="s">
        <v>1952</v>
      </c>
      <c r="B1829">
        <v>-177.777777778</v>
      </c>
      <c r="C1829">
        <v>30</v>
      </c>
      <c r="D1829">
        <v>-35.010845987000003</v>
      </c>
      <c r="E1829">
        <v>33.498817967000001</v>
      </c>
      <c r="F1829">
        <v>-27.798079527999999</v>
      </c>
      <c r="G1829">
        <v>-434.205216861</v>
      </c>
      <c r="H1829">
        <v>-23.868020569999999</v>
      </c>
      <c r="I1829">
        <v>-62.553932496999998</v>
      </c>
      <c r="J1829">
        <v>23.658803312</v>
      </c>
      <c r="K1829">
        <v>-33.323858121000001</v>
      </c>
      <c r="L1829">
        <v>-35.512362682999999</v>
      </c>
    </row>
    <row r="1830" spans="1:12" x14ac:dyDescent="0.3">
      <c r="A1830" t="s">
        <v>1953</v>
      </c>
      <c r="B1830" t="s">
        <v>2690</v>
      </c>
      <c r="C1830" t="s">
        <v>2690</v>
      </c>
      <c r="D1830" t="s">
        <v>2690</v>
      </c>
      <c r="E1830" t="s">
        <v>2690</v>
      </c>
      <c r="F1830" t="s">
        <v>2690</v>
      </c>
      <c r="G1830" t="s">
        <v>2690</v>
      </c>
      <c r="H1830" t="s">
        <v>2690</v>
      </c>
      <c r="I1830" t="s">
        <v>2690</v>
      </c>
      <c r="J1830" t="s">
        <v>2690</v>
      </c>
      <c r="K1830">
        <v>-303.560663998</v>
      </c>
      <c r="L1830" t="s">
        <v>2690</v>
      </c>
    </row>
    <row r="1831" spans="1:12" x14ac:dyDescent="0.3">
      <c r="A1831" t="s">
        <v>1954</v>
      </c>
      <c r="B1831" t="s">
        <v>5754</v>
      </c>
      <c r="C1831" t="s">
        <v>5754</v>
      </c>
      <c r="D1831" t="s">
        <v>5754</v>
      </c>
      <c r="E1831" t="s">
        <v>5754</v>
      </c>
      <c r="F1831" t="s">
        <v>5754</v>
      </c>
      <c r="G1831" t="s">
        <v>5754</v>
      </c>
      <c r="H1831" t="s">
        <v>5754</v>
      </c>
      <c r="I1831" t="s">
        <v>5754</v>
      </c>
      <c r="J1831" t="s">
        <v>5754</v>
      </c>
      <c r="K1831" t="s">
        <v>5754</v>
      </c>
      <c r="L1831" t="s">
        <v>5754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 t="s">
        <v>2690</v>
      </c>
    </row>
    <row r="1833" spans="1:12" x14ac:dyDescent="0.3">
      <c r="A1833" t="s">
        <v>1956</v>
      </c>
      <c r="B1833">
        <v>-443.71257485000001</v>
      </c>
      <c r="C1833">
        <v>-174.76470877200001</v>
      </c>
      <c r="D1833">
        <v>-165.04570574799999</v>
      </c>
      <c r="E1833">
        <v>-369.80166960000003</v>
      </c>
      <c r="F1833">
        <v>-131.635821287</v>
      </c>
      <c r="G1833">
        <v>-1443.7383773439999</v>
      </c>
      <c r="H1833" t="s">
        <v>2690</v>
      </c>
      <c r="I1833" t="s">
        <v>2690</v>
      </c>
      <c r="J1833" t="s">
        <v>2690</v>
      </c>
      <c r="K1833" t="s">
        <v>2690</v>
      </c>
      <c r="L1833" t="s">
        <v>2690</v>
      </c>
    </row>
    <row r="1834" spans="1:12" x14ac:dyDescent="0.3">
      <c r="A1834" t="s">
        <v>1957</v>
      </c>
      <c r="B1834" t="s">
        <v>5754</v>
      </c>
      <c r="C1834" t="s">
        <v>5754</v>
      </c>
      <c r="D1834" t="s">
        <v>5754</v>
      </c>
      <c r="E1834" t="s">
        <v>5754</v>
      </c>
      <c r="F1834" t="s">
        <v>5754</v>
      </c>
      <c r="G1834" t="s">
        <v>5754</v>
      </c>
      <c r="H1834" t="s">
        <v>5754</v>
      </c>
      <c r="I1834" t="s">
        <v>5754</v>
      </c>
      <c r="J1834" t="s">
        <v>5754</v>
      </c>
      <c r="K1834" t="s">
        <v>5754</v>
      </c>
      <c r="L1834" t="s">
        <v>5754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 t="s">
        <v>2690</v>
      </c>
      <c r="F1835" t="s">
        <v>2690</v>
      </c>
      <c r="G1835" t="s">
        <v>2690</v>
      </c>
      <c r="H1835" t="s">
        <v>2690</v>
      </c>
      <c r="I1835" t="s">
        <v>2690</v>
      </c>
      <c r="J1835" t="s">
        <v>2690</v>
      </c>
      <c r="K1835">
        <v>-222.36000561500001</v>
      </c>
      <c r="L1835" t="s">
        <v>2690</v>
      </c>
    </row>
    <row r="1836" spans="1:12" x14ac:dyDescent="0.3">
      <c r="A1836" t="s">
        <v>1959</v>
      </c>
      <c r="B1836" t="s">
        <v>2690</v>
      </c>
      <c r="C1836" t="s">
        <v>2690</v>
      </c>
      <c r="D1836" t="s">
        <v>2690</v>
      </c>
      <c r="E1836" t="s">
        <v>2690</v>
      </c>
      <c r="F1836" t="s">
        <v>2690</v>
      </c>
      <c r="G1836" t="s">
        <v>2690</v>
      </c>
      <c r="H1836" t="s">
        <v>2690</v>
      </c>
      <c r="I1836" t="s">
        <v>2690</v>
      </c>
      <c r="J1836" t="s">
        <v>2690</v>
      </c>
      <c r="K1836" t="s">
        <v>2690</v>
      </c>
      <c r="L1836" t="s">
        <v>2690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 t="s">
        <v>2690</v>
      </c>
      <c r="J1837" t="s">
        <v>2690</v>
      </c>
      <c r="K1837" t="s">
        <v>2690</v>
      </c>
      <c r="L1837" t="s">
        <v>269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 t="s">
        <v>2690</v>
      </c>
      <c r="K1838" t="s">
        <v>2690</v>
      </c>
      <c r="L1838" t="s">
        <v>2690</v>
      </c>
    </row>
    <row r="1839" spans="1:12" x14ac:dyDescent="0.3">
      <c r="A1839" t="s">
        <v>1962</v>
      </c>
      <c r="B1839" t="s">
        <v>2690</v>
      </c>
      <c r="C1839" t="s">
        <v>2690</v>
      </c>
      <c r="D1839">
        <v>-534.51327433599999</v>
      </c>
      <c r="E1839">
        <v>-334.075211051</v>
      </c>
      <c r="F1839">
        <v>-1406.4327485379999</v>
      </c>
      <c r="G1839" t="s">
        <v>2690</v>
      </c>
      <c r="H1839" t="s">
        <v>2690</v>
      </c>
      <c r="I1839" t="s">
        <v>2690</v>
      </c>
      <c r="J1839" t="s">
        <v>2690</v>
      </c>
      <c r="K1839" t="s">
        <v>2690</v>
      </c>
      <c r="L1839" t="s">
        <v>2690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 t="s">
        <v>2690</v>
      </c>
      <c r="J1840" t="s">
        <v>2690</v>
      </c>
      <c r="K1840" t="s">
        <v>2690</v>
      </c>
      <c r="L1840" t="s">
        <v>269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 t="s">
        <v>2690</v>
      </c>
      <c r="I1841" t="s">
        <v>2690</v>
      </c>
      <c r="J1841" t="s">
        <v>2690</v>
      </c>
      <c r="K1841" t="s">
        <v>2690</v>
      </c>
      <c r="L1841" t="s">
        <v>269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-0.51089567800000002</v>
      </c>
      <c r="I1842">
        <v>-595.99618684500001</v>
      </c>
      <c r="J1842">
        <v>-356.52631579000001</v>
      </c>
      <c r="K1842">
        <v>-120.71067306400001</v>
      </c>
      <c r="L1842" t="s">
        <v>2690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 t="s">
        <v>2690</v>
      </c>
      <c r="K1843" t="s">
        <v>2690</v>
      </c>
      <c r="L1843" t="s">
        <v>269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 t="s">
        <v>2690</v>
      </c>
      <c r="H1844" t="s">
        <v>2690</v>
      </c>
      <c r="I1844" t="s">
        <v>2690</v>
      </c>
      <c r="J1844" t="s">
        <v>2690</v>
      </c>
      <c r="K1844" t="s">
        <v>2690</v>
      </c>
      <c r="L1844" t="s">
        <v>2690</v>
      </c>
    </row>
    <row r="1845" spans="1:12" x14ac:dyDescent="0.3">
      <c r="A1845" t="s">
        <v>1968</v>
      </c>
      <c r="B1845" t="s">
        <v>5754</v>
      </c>
      <c r="C1845" t="s">
        <v>5754</v>
      </c>
      <c r="D1845" t="s">
        <v>5754</v>
      </c>
      <c r="E1845" t="s">
        <v>5754</v>
      </c>
      <c r="F1845" t="s">
        <v>5754</v>
      </c>
      <c r="G1845" t="s">
        <v>5754</v>
      </c>
      <c r="H1845" t="s">
        <v>5754</v>
      </c>
      <c r="I1845" t="s">
        <v>5754</v>
      </c>
      <c r="J1845" t="s">
        <v>5754</v>
      </c>
      <c r="K1845" t="s">
        <v>5754</v>
      </c>
      <c r="L1845" t="s">
        <v>5754</v>
      </c>
    </row>
    <row r="1846" spans="1:12" x14ac:dyDescent="0.3">
      <c r="A1846" t="s">
        <v>1969</v>
      </c>
      <c r="B1846" t="s">
        <v>2690</v>
      </c>
      <c r="C1846" t="s">
        <v>2690</v>
      </c>
      <c r="D1846">
        <v>-1359.6838756029999</v>
      </c>
      <c r="E1846" t="s">
        <v>2690</v>
      </c>
      <c r="F1846" t="s">
        <v>2690</v>
      </c>
      <c r="G1846" t="s">
        <v>2690</v>
      </c>
      <c r="H1846" t="s">
        <v>2690</v>
      </c>
      <c r="I1846" t="s">
        <v>2690</v>
      </c>
      <c r="J1846" t="s">
        <v>2690</v>
      </c>
      <c r="K1846" t="s">
        <v>2690</v>
      </c>
      <c r="L1846" t="s">
        <v>2690</v>
      </c>
    </row>
    <row r="1847" spans="1:12" x14ac:dyDescent="0.3">
      <c r="A1847" t="s">
        <v>1970</v>
      </c>
      <c r="B1847">
        <v>-27.288911701</v>
      </c>
      <c r="C1847">
        <v>-30.698701120999999</v>
      </c>
      <c r="D1847">
        <v>-29.082953956000001</v>
      </c>
      <c r="E1847">
        <v>-21.686371383000001</v>
      </c>
      <c r="F1847">
        <v>-20.803023657000001</v>
      </c>
      <c r="G1847">
        <v>-24.232376644999999</v>
      </c>
      <c r="H1847">
        <v>-67.055578244000003</v>
      </c>
      <c r="I1847">
        <v>-56.348485277000002</v>
      </c>
      <c r="J1847">
        <v>-39.550925960000001</v>
      </c>
      <c r="K1847">
        <v>-42.761676884000003</v>
      </c>
      <c r="L1847">
        <v>-29.867661113</v>
      </c>
    </row>
    <row r="1848" spans="1:12" x14ac:dyDescent="0.3">
      <c r="A1848" t="s">
        <v>1971</v>
      </c>
      <c r="B1848" t="s">
        <v>2690</v>
      </c>
      <c r="C1848">
        <v>-102.23255651300001</v>
      </c>
      <c r="D1848">
        <v>-154.84644282400001</v>
      </c>
      <c r="E1848" t="s">
        <v>2690</v>
      </c>
      <c r="F1848" t="s">
        <v>2690</v>
      </c>
      <c r="G1848" t="s">
        <v>2690</v>
      </c>
      <c r="H1848" t="s">
        <v>2690</v>
      </c>
      <c r="I1848" t="s">
        <v>2690</v>
      </c>
      <c r="J1848" t="s">
        <v>2690</v>
      </c>
      <c r="K1848" t="s">
        <v>2690</v>
      </c>
      <c r="L1848">
        <v>-498.85278804350003</v>
      </c>
    </row>
    <row r="1849" spans="1:12" x14ac:dyDescent="0.3">
      <c r="A1849" t="s">
        <v>1972</v>
      </c>
      <c r="B1849">
        <v>-98.154798274000001</v>
      </c>
      <c r="C1849">
        <v>-30.096275429999999</v>
      </c>
      <c r="D1849">
        <v>-23.970377258999999</v>
      </c>
      <c r="E1849">
        <v>4.2820619500000001</v>
      </c>
      <c r="F1849">
        <v>-52.181790393999997</v>
      </c>
      <c r="G1849">
        <v>0.744467553</v>
      </c>
      <c r="H1849">
        <v>-52.142110762999998</v>
      </c>
      <c r="I1849">
        <v>-71.424213448000003</v>
      </c>
      <c r="J1849">
        <v>-47.085041476999997</v>
      </c>
      <c r="K1849">
        <v>-38.259862687000002</v>
      </c>
      <c r="L1849">
        <v>-36.224513207000001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 t="s">
        <v>2690</v>
      </c>
      <c r="H1850" t="s">
        <v>2690</v>
      </c>
      <c r="I1850" t="s">
        <v>2690</v>
      </c>
      <c r="J1850" t="s">
        <v>2690</v>
      </c>
      <c r="K1850" t="s">
        <v>2690</v>
      </c>
      <c r="L1850" t="s">
        <v>2690</v>
      </c>
    </row>
    <row r="1851" spans="1:12" x14ac:dyDescent="0.3">
      <c r="A1851" t="s">
        <v>1974</v>
      </c>
      <c r="B1851" t="s">
        <v>5754</v>
      </c>
      <c r="C1851" t="s">
        <v>5754</v>
      </c>
      <c r="D1851" t="s">
        <v>5754</v>
      </c>
      <c r="E1851" t="s">
        <v>5754</v>
      </c>
      <c r="F1851" t="s">
        <v>5754</v>
      </c>
      <c r="G1851" t="s">
        <v>5754</v>
      </c>
      <c r="H1851" t="s">
        <v>5754</v>
      </c>
      <c r="I1851" t="s">
        <v>5754</v>
      </c>
      <c r="J1851" t="s">
        <v>5754</v>
      </c>
      <c r="K1851" t="s">
        <v>5754</v>
      </c>
      <c r="L1851" t="s">
        <v>5754</v>
      </c>
    </row>
    <row r="1852" spans="1:12" x14ac:dyDescent="0.3">
      <c r="A1852" t="s">
        <v>1975</v>
      </c>
      <c r="B1852">
        <v>-6.9508766690000003</v>
      </c>
      <c r="C1852">
        <v>-9.6990226390000007</v>
      </c>
      <c r="D1852">
        <v>-2.304030359</v>
      </c>
      <c r="E1852">
        <v>-15.145759962</v>
      </c>
      <c r="F1852">
        <v>-52.077993868999997</v>
      </c>
      <c r="G1852">
        <v>-47.125858891</v>
      </c>
      <c r="H1852" t="s">
        <v>2690</v>
      </c>
      <c r="I1852">
        <v>-22.230387654000001</v>
      </c>
      <c r="J1852">
        <v>11.923614346000001</v>
      </c>
      <c r="K1852">
        <v>22.474289170999999</v>
      </c>
      <c r="L1852">
        <v>-9.9495416000000003E-2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 t="s">
        <v>2690</v>
      </c>
      <c r="H1853" t="s">
        <v>2690</v>
      </c>
      <c r="I1853" t="s">
        <v>2690</v>
      </c>
      <c r="J1853" t="s">
        <v>2690</v>
      </c>
      <c r="K1853" t="s">
        <v>2690</v>
      </c>
      <c r="L1853" t="s">
        <v>2690</v>
      </c>
    </row>
    <row r="1854" spans="1:12" x14ac:dyDescent="0.3">
      <c r="A1854" t="s">
        <v>1977</v>
      </c>
      <c r="B1854" t="s">
        <v>5754</v>
      </c>
      <c r="C1854" t="s">
        <v>5754</v>
      </c>
      <c r="D1854" t="s">
        <v>5754</v>
      </c>
      <c r="E1854" t="s">
        <v>5754</v>
      </c>
      <c r="F1854" t="s">
        <v>5754</v>
      </c>
      <c r="G1854" t="s">
        <v>5754</v>
      </c>
      <c r="H1854" t="s">
        <v>5754</v>
      </c>
      <c r="I1854" t="s">
        <v>5754</v>
      </c>
      <c r="J1854" t="s">
        <v>5754</v>
      </c>
      <c r="K1854" t="s">
        <v>5754</v>
      </c>
      <c r="L1854" t="s">
        <v>5754</v>
      </c>
    </row>
    <row r="1855" spans="1:12" x14ac:dyDescent="0.3">
      <c r="A1855" t="s">
        <v>1978</v>
      </c>
      <c r="B1855" t="s">
        <v>2690</v>
      </c>
      <c r="C1855" t="s">
        <v>2690</v>
      </c>
      <c r="D1855" t="s">
        <v>2690</v>
      </c>
      <c r="E1855" t="s">
        <v>2690</v>
      </c>
      <c r="F1855">
        <v>-15.550967302</v>
      </c>
      <c r="G1855">
        <v>-225.547270666</v>
      </c>
      <c r="H1855" t="s">
        <v>2690</v>
      </c>
      <c r="I1855" t="s">
        <v>2690</v>
      </c>
      <c r="J1855" t="s">
        <v>2690</v>
      </c>
      <c r="K1855" t="s">
        <v>2690</v>
      </c>
      <c r="L1855" t="s">
        <v>2690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 t="s">
        <v>2690</v>
      </c>
      <c r="F1856" t="s">
        <v>2690</v>
      </c>
      <c r="G1856" t="s">
        <v>2690</v>
      </c>
      <c r="H1856">
        <v>-758.62806702600005</v>
      </c>
      <c r="I1856">
        <v>-185.398777817</v>
      </c>
      <c r="J1856">
        <v>-1079.4129444800001</v>
      </c>
      <c r="K1856">
        <v>-1022.543994437</v>
      </c>
      <c r="L1856" t="s">
        <v>2690</v>
      </c>
    </row>
    <row r="1857" spans="1:12" x14ac:dyDescent="0.3">
      <c r="A1857" t="s">
        <v>1980</v>
      </c>
      <c r="B1857" t="s">
        <v>5754</v>
      </c>
      <c r="C1857" t="s">
        <v>5754</v>
      </c>
      <c r="D1857" t="s">
        <v>5754</v>
      </c>
      <c r="E1857" t="s">
        <v>5754</v>
      </c>
      <c r="F1857" t="s">
        <v>5754</v>
      </c>
      <c r="G1857" t="s">
        <v>5754</v>
      </c>
      <c r="H1857" t="s">
        <v>5754</v>
      </c>
      <c r="I1857" t="s">
        <v>5754</v>
      </c>
      <c r="J1857" t="s">
        <v>5754</v>
      </c>
      <c r="K1857" t="s">
        <v>5754</v>
      </c>
      <c r="L1857" t="s">
        <v>5754</v>
      </c>
    </row>
    <row r="1858" spans="1:12" x14ac:dyDescent="0.3">
      <c r="A1858" t="s">
        <v>1981</v>
      </c>
      <c r="B1858" t="s">
        <v>5754</v>
      </c>
      <c r="C1858" t="s">
        <v>5754</v>
      </c>
      <c r="D1858" t="s">
        <v>5754</v>
      </c>
      <c r="E1858" t="s">
        <v>5754</v>
      </c>
      <c r="F1858" t="s">
        <v>5754</v>
      </c>
      <c r="G1858" t="s">
        <v>5754</v>
      </c>
      <c r="H1858" t="s">
        <v>5754</v>
      </c>
      <c r="I1858" t="s">
        <v>5754</v>
      </c>
      <c r="J1858" t="s">
        <v>5754</v>
      </c>
      <c r="K1858" t="s">
        <v>5754</v>
      </c>
      <c r="L1858" t="s">
        <v>5754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 t="s">
        <v>2690</v>
      </c>
      <c r="I1859" t="s">
        <v>2690</v>
      </c>
      <c r="J1859" t="s">
        <v>2690</v>
      </c>
      <c r="K1859" t="s">
        <v>2690</v>
      </c>
      <c r="L1859" t="s">
        <v>2690</v>
      </c>
    </row>
    <row r="1860" spans="1:12" x14ac:dyDescent="0.3">
      <c r="A1860" t="s">
        <v>1983</v>
      </c>
      <c r="B1860" t="s">
        <v>2690</v>
      </c>
      <c r="C1860" t="s">
        <v>2690</v>
      </c>
      <c r="D1860" t="s">
        <v>2690</v>
      </c>
      <c r="E1860" t="s">
        <v>2690</v>
      </c>
      <c r="F1860" t="s">
        <v>2690</v>
      </c>
      <c r="G1860" t="s">
        <v>2690</v>
      </c>
      <c r="H1860" t="s">
        <v>2690</v>
      </c>
      <c r="I1860" t="s">
        <v>2690</v>
      </c>
      <c r="J1860" t="s">
        <v>2690</v>
      </c>
      <c r="K1860" t="s">
        <v>2690</v>
      </c>
      <c r="L1860" t="s">
        <v>2690</v>
      </c>
    </row>
    <row r="1861" spans="1:12" x14ac:dyDescent="0.3">
      <c r="A1861" t="s">
        <v>1984</v>
      </c>
      <c r="B1861" t="s">
        <v>2690</v>
      </c>
      <c r="C1861" t="s">
        <v>2690</v>
      </c>
      <c r="D1861" t="s">
        <v>2690</v>
      </c>
      <c r="E1861" t="s">
        <v>2690</v>
      </c>
      <c r="F1861" t="s">
        <v>2690</v>
      </c>
      <c r="G1861" t="s">
        <v>2690</v>
      </c>
      <c r="H1861">
        <v>-32187.47099768</v>
      </c>
      <c r="I1861" t="s">
        <v>2690</v>
      </c>
      <c r="J1861" t="s">
        <v>2690</v>
      </c>
      <c r="K1861" t="s">
        <v>2690</v>
      </c>
      <c r="L1861" t="s">
        <v>2690</v>
      </c>
    </row>
    <row r="1862" spans="1:12" x14ac:dyDescent="0.3">
      <c r="A1862" t="s">
        <v>1985</v>
      </c>
      <c r="B1862" t="s">
        <v>2690</v>
      </c>
      <c r="C1862" t="s">
        <v>2690</v>
      </c>
      <c r="D1862" t="s">
        <v>2690</v>
      </c>
      <c r="E1862" t="s">
        <v>2690</v>
      </c>
      <c r="F1862" t="s">
        <v>2690</v>
      </c>
      <c r="G1862" t="s">
        <v>2690</v>
      </c>
      <c r="H1862" t="s">
        <v>2690</v>
      </c>
      <c r="I1862" t="s">
        <v>2690</v>
      </c>
      <c r="J1862" t="s">
        <v>2690</v>
      </c>
      <c r="K1862" t="s">
        <v>2690</v>
      </c>
      <c r="L1862" t="s">
        <v>2690</v>
      </c>
    </row>
    <row r="1863" spans="1:12" x14ac:dyDescent="0.3">
      <c r="A1863" t="s">
        <v>1986</v>
      </c>
      <c r="B1863">
        <v>19.445982062999999</v>
      </c>
      <c r="C1863">
        <v>20.527004096999999</v>
      </c>
      <c r="D1863">
        <v>8.5766883200000006</v>
      </c>
      <c r="E1863">
        <v>5.6071528730000004</v>
      </c>
      <c r="F1863">
        <v>9.6601810360000009</v>
      </c>
      <c r="G1863">
        <v>4.519568488</v>
      </c>
      <c r="H1863">
        <v>3.3803314580000001</v>
      </c>
      <c r="I1863">
        <v>-1.916670731</v>
      </c>
      <c r="J1863">
        <v>-20.257986733999999</v>
      </c>
      <c r="K1863">
        <v>-84.704796272999999</v>
      </c>
      <c r="L1863">
        <v>-13.943825447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-201.56998072499999</v>
      </c>
      <c r="C1865">
        <v>-210.531831281</v>
      </c>
      <c r="D1865">
        <v>-3144.2920809050001</v>
      </c>
      <c r="E1865" t="s">
        <v>2690</v>
      </c>
      <c r="F1865" t="s">
        <v>2690</v>
      </c>
      <c r="G1865" t="s">
        <v>2690</v>
      </c>
      <c r="H1865" t="s">
        <v>2690</v>
      </c>
      <c r="I1865" t="s">
        <v>2690</v>
      </c>
      <c r="J1865" t="s">
        <v>2690</v>
      </c>
      <c r="K1865" t="s">
        <v>2690</v>
      </c>
      <c r="L1865" t="s">
        <v>2690</v>
      </c>
    </row>
    <row r="1866" spans="1:12" x14ac:dyDescent="0.3">
      <c r="A1866" t="s">
        <v>1989</v>
      </c>
      <c r="B1866">
        <v>10.793138317</v>
      </c>
      <c r="C1866">
        <v>72.907585003999998</v>
      </c>
      <c r="D1866">
        <v>25.532867411000002</v>
      </c>
      <c r="E1866">
        <v>9.2098902799999998</v>
      </c>
      <c r="F1866">
        <v>10.699620818</v>
      </c>
      <c r="G1866">
        <v>6.8160926279999998</v>
      </c>
      <c r="H1866">
        <v>12.918490022</v>
      </c>
      <c r="I1866">
        <v>-11.493289492000001</v>
      </c>
      <c r="J1866">
        <v>-17.830503658000001</v>
      </c>
      <c r="K1866">
        <v>-50.764473825000003</v>
      </c>
      <c r="L1866">
        <v>-187.19393033700001</v>
      </c>
    </row>
    <row r="1867" spans="1:12" x14ac:dyDescent="0.3">
      <c r="A1867" t="s">
        <v>1990</v>
      </c>
      <c r="B1867">
        <v>13.032520041</v>
      </c>
      <c r="C1867">
        <v>12.786537891</v>
      </c>
      <c r="D1867">
        <v>13.707004120000001</v>
      </c>
      <c r="E1867">
        <v>11.520265551</v>
      </c>
      <c r="F1867">
        <v>17.263414174000001</v>
      </c>
      <c r="G1867">
        <v>3.8356935679999999</v>
      </c>
      <c r="H1867">
        <v>16.296927554</v>
      </c>
      <c r="I1867">
        <v>16.163409986000001</v>
      </c>
      <c r="J1867">
        <v>24.041998695</v>
      </c>
      <c r="K1867">
        <v>15.146910767</v>
      </c>
      <c r="L1867">
        <v>-2.4049836990000002</v>
      </c>
    </row>
    <row r="1868" spans="1:12" x14ac:dyDescent="0.3">
      <c r="A1868" t="s">
        <v>1991</v>
      </c>
      <c r="B1868">
        <v>-190.96463299199999</v>
      </c>
      <c r="C1868">
        <v>-31.971717888000001</v>
      </c>
      <c r="D1868">
        <v>-113.848455293</v>
      </c>
      <c r="E1868">
        <v>-409.44270040999999</v>
      </c>
      <c r="F1868">
        <v>-204.870234934</v>
      </c>
      <c r="G1868">
        <v>-158.639052878</v>
      </c>
      <c r="H1868">
        <v>-548.60724121500004</v>
      </c>
      <c r="I1868" t="s">
        <v>2690</v>
      </c>
      <c r="J1868" t="s">
        <v>2690</v>
      </c>
      <c r="K1868" t="s">
        <v>2690</v>
      </c>
      <c r="L1868" t="s">
        <v>2690</v>
      </c>
    </row>
    <row r="1869" spans="1:12" x14ac:dyDescent="0.3">
      <c r="A1869" t="s">
        <v>1992</v>
      </c>
      <c r="B1869" t="s">
        <v>5754</v>
      </c>
      <c r="C1869" t="s">
        <v>5754</v>
      </c>
      <c r="D1869" t="s">
        <v>5754</v>
      </c>
      <c r="E1869" t="s">
        <v>5754</v>
      </c>
      <c r="F1869" t="s">
        <v>5754</v>
      </c>
      <c r="G1869" t="s">
        <v>5754</v>
      </c>
      <c r="H1869" t="s">
        <v>5754</v>
      </c>
      <c r="I1869" t="s">
        <v>5754</v>
      </c>
      <c r="J1869" t="s">
        <v>5754</v>
      </c>
      <c r="K1869" t="s">
        <v>5754</v>
      </c>
      <c r="L1869" t="s">
        <v>5754</v>
      </c>
    </row>
    <row r="1870" spans="1:12" x14ac:dyDescent="0.3">
      <c r="A1870" t="s">
        <v>1993</v>
      </c>
      <c r="B1870" t="s">
        <v>2690</v>
      </c>
      <c r="C1870" t="s">
        <v>2690</v>
      </c>
      <c r="D1870" t="s">
        <v>2690</v>
      </c>
      <c r="E1870" t="s">
        <v>2690</v>
      </c>
      <c r="F1870">
        <v>-38.075343945999997</v>
      </c>
      <c r="G1870" t="s">
        <v>2690</v>
      </c>
      <c r="H1870" t="s">
        <v>2690</v>
      </c>
      <c r="I1870" t="s">
        <v>2690</v>
      </c>
      <c r="J1870" t="s">
        <v>2690</v>
      </c>
      <c r="K1870" t="s">
        <v>2690</v>
      </c>
      <c r="L1870" t="s">
        <v>269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 t="s">
        <v>2690</v>
      </c>
      <c r="I1871" t="s">
        <v>2690</v>
      </c>
      <c r="J1871" t="s">
        <v>2690</v>
      </c>
      <c r="K1871" t="s">
        <v>2690</v>
      </c>
      <c r="L1871" t="s">
        <v>2690</v>
      </c>
    </row>
    <row r="1872" spans="1:12" x14ac:dyDescent="0.3">
      <c r="A1872" t="s">
        <v>1995</v>
      </c>
      <c r="B1872" t="s">
        <v>5754</v>
      </c>
      <c r="C1872" t="s">
        <v>5754</v>
      </c>
      <c r="D1872" t="s">
        <v>5754</v>
      </c>
      <c r="E1872" t="s">
        <v>5754</v>
      </c>
      <c r="F1872" t="s">
        <v>5754</v>
      </c>
      <c r="G1872" t="s">
        <v>5754</v>
      </c>
      <c r="H1872" t="s">
        <v>5754</v>
      </c>
      <c r="I1872" t="s">
        <v>5754</v>
      </c>
      <c r="J1872" t="s">
        <v>5754</v>
      </c>
      <c r="K1872" t="s">
        <v>5754</v>
      </c>
      <c r="L1872" t="s">
        <v>5754</v>
      </c>
    </row>
    <row r="1873" spans="1:12" x14ac:dyDescent="0.3">
      <c r="A1873" t="s">
        <v>1996</v>
      </c>
      <c r="B1873">
        <v>-160.96576429199999</v>
      </c>
      <c r="C1873">
        <v>-643.95874074899996</v>
      </c>
      <c r="D1873">
        <v>-1659.4897324210001</v>
      </c>
      <c r="E1873" t="s">
        <v>2690</v>
      </c>
      <c r="F1873" t="s">
        <v>2690</v>
      </c>
      <c r="G1873" t="s">
        <v>2690</v>
      </c>
      <c r="H1873" t="s">
        <v>2690</v>
      </c>
      <c r="I1873" t="s">
        <v>2690</v>
      </c>
      <c r="J1873" t="s">
        <v>2690</v>
      </c>
      <c r="K1873" t="s">
        <v>2690</v>
      </c>
      <c r="L1873" t="s">
        <v>2690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 t="s">
        <v>2690</v>
      </c>
      <c r="J1874" t="s">
        <v>2690</v>
      </c>
      <c r="K1874" t="s">
        <v>2690</v>
      </c>
      <c r="L1874" t="s">
        <v>2690</v>
      </c>
    </row>
    <row r="1875" spans="1:12" x14ac:dyDescent="0.3">
      <c r="A1875" t="s">
        <v>1998</v>
      </c>
      <c r="B1875" t="s">
        <v>5754</v>
      </c>
      <c r="C1875" t="s">
        <v>5754</v>
      </c>
      <c r="D1875" t="s">
        <v>5754</v>
      </c>
      <c r="E1875" t="s">
        <v>5754</v>
      </c>
      <c r="F1875" t="s">
        <v>5754</v>
      </c>
      <c r="G1875" t="s">
        <v>5754</v>
      </c>
      <c r="H1875" t="s">
        <v>5754</v>
      </c>
      <c r="I1875" t="s">
        <v>5754</v>
      </c>
      <c r="J1875" t="s">
        <v>5754</v>
      </c>
      <c r="K1875" t="s">
        <v>5754</v>
      </c>
      <c r="L1875" t="s">
        <v>5754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 t="s">
        <v>2690</v>
      </c>
      <c r="G1876" t="s">
        <v>2690</v>
      </c>
      <c r="H1876" t="s">
        <v>2690</v>
      </c>
      <c r="I1876" t="s">
        <v>2690</v>
      </c>
      <c r="J1876" t="s">
        <v>2690</v>
      </c>
      <c r="K1876" t="s">
        <v>2690</v>
      </c>
      <c r="L1876" t="s">
        <v>2690</v>
      </c>
    </row>
    <row r="1877" spans="1:12" x14ac:dyDescent="0.3">
      <c r="A1877" t="s">
        <v>2000</v>
      </c>
      <c r="B1877" t="s">
        <v>2690</v>
      </c>
      <c r="C1877" t="s">
        <v>2690</v>
      </c>
      <c r="D1877" t="s">
        <v>2690</v>
      </c>
      <c r="E1877">
        <v>-208.35898084900001</v>
      </c>
      <c r="F1877">
        <v>-210.62647203500001</v>
      </c>
      <c r="G1877">
        <v>-516.43580914899997</v>
      </c>
      <c r="H1877">
        <v>-238.583787129</v>
      </c>
      <c r="I1877" t="s">
        <v>2690</v>
      </c>
      <c r="J1877">
        <v>-29.518123184</v>
      </c>
      <c r="K1877">
        <v>-49.230581933000003</v>
      </c>
      <c r="L1877">
        <v>-152.94567866599999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 t="s">
        <v>2690</v>
      </c>
      <c r="H1878" t="s">
        <v>2690</v>
      </c>
      <c r="I1878" t="s">
        <v>2690</v>
      </c>
      <c r="J1878" t="s">
        <v>2690</v>
      </c>
      <c r="K1878" t="s">
        <v>2690</v>
      </c>
      <c r="L1878">
        <v>-19.844961802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 t="s">
        <v>2690</v>
      </c>
      <c r="J1879" t="s">
        <v>2690</v>
      </c>
      <c r="K1879" t="s">
        <v>2690</v>
      </c>
      <c r="L1879" t="s">
        <v>2690</v>
      </c>
    </row>
    <row r="1880" spans="1:12" x14ac:dyDescent="0.3">
      <c r="A1880" t="s">
        <v>2003</v>
      </c>
      <c r="B1880">
        <v>5.2117157010000001</v>
      </c>
      <c r="C1880">
        <v>31.778981526999999</v>
      </c>
      <c r="D1880">
        <v>16.343795919000002</v>
      </c>
      <c r="E1880">
        <v>17.938044989000002</v>
      </c>
      <c r="F1880">
        <v>-11.102119475</v>
      </c>
      <c r="G1880">
        <v>34.812259961000002</v>
      </c>
      <c r="H1880">
        <v>22.674805634999998</v>
      </c>
      <c r="I1880">
        <v>4.0993504850000004</v>
      </c>
      <c r="J1880">
        <v>12.487786795</v>
      </c>
      <c r="K1880">
        <v>15.006518429</v>
      </c>
      <c r="L1880">
        <v>1.2750744460000001</v>
      </c>
    </row>
    <row r="1881" spans="1:12" x14ac:dyDescent="0.3">
      <c r="A1881" t="s">
        <v>2004</v>
      </c>
      <c r="B1881">
        <v>-5.8456742009999996</v>
      </c>
      <c r="C1881">
        <v>-77.412984448000003</v>
      </c>
      <c r="D1881">
        <v>-22.830336200000001</v>
      </c>
      <c r="E1881">
        <v>82.495910258999999</v>
      </c>
      <c r="F1881">
        <v>22.571230021000002</v>
      </c>
      <c r="G1881">
        <v>-9.3080522040000009</v>
      </c>
      <c r="H1881">
        <v>-40.237522974999997</v>
      </c>
      <c r="I1881">
        <v>-48.030447193000001</v>
      </c>
      <c r="J1881">
        <v>-78.131386860999996</v>
      </c>
      <c r="K1881">
        <v>-61.191162343999999</v>
      </c>
      <c r="L1881">
        <v>-54.957160342999998</v>
      </c>
    </row>
    <row r="1882" spans="1:12" x14ac:dyDescent="0.3">
      <c r="A1882" t="s">
        <v>2005</v>
      </c>
      <c r="B1882" t="s">
        <v>5754</v>
      </c>
      <c r="C1882" t="s">
        <v>5754</v>
      </c>
      <c r="D1882" t="s">
        <v>5754</v>
      </c>
      <c r="E1882" t="s">
        <v>5754</v>
      </c>
      <c r="F1882" t="s">
        <v>5754</v>
      </c>
      <c r="G1882" t="s">
        <v>5754</v>
      </c>
      <c r="H1882" t="s">
        <v>5754</v>
      </c>
      <c r="I1882" t="s">
        <v>5754</v>
      </c>
      <c r="J1882" t="s">
        <v>5754</v>
      </c>
      <c r="K1882" t="s">
        <v>5754</v>
      </c>
      <c r="L1882" t="s">
        <v>5754</v>
      </c>
    </row>
    <row r="1883" spans="1:12" x14ac:dyDescent="0.3">
      <c r="A1883" t="s">
        <v>2006</v>
      </c>
      <c r="B1883">
        <v>-47.287006898000001</v>
      </c>
      <c r="C1883">
        <v>-46.845219442999998</v>
      </c>
      <c r="D1883">
        <v>34.058113603999999</v>
      </c>
      <c r="E1883">
        <v>-30.084172203000001</v>
      </c>
      <c r="F1883">
        <v>-61.032204245999999</v>
      </c>
      <c r="G1883">
        <v>-114.98585418899999</v>
      </c>
      <c r="H1883">
        <v>-77.038295243999997</v>
      </c>
      <c r="I1883">
        <v>-162.677529451</v>
      </c>
      <c r="J1883">
        <v>3619.55017301</v>
      </c>
      <c r="K1883" t="s">
        <v>2690</v>
      </c>
      <c r="L1883" t="s">
        <v>2690</v>
      </c>
    </row>
    <row r="1884" spans="1:12" x14ac:dyDescent="0.3">
      <c r="A1884" t="s">
        <v>2007</v>
      </c>
      <c r="B1884" t="s">
        <v>2690</v>
      </c>
      <c r="C1884" t="s">
        <v>2690</v>
      </c>
      <c r="D1884">
        <v>-3.83272558</v>
      </c>
      <c r="E1884">
        <v>-4.5085757439999998</v>
      </c>
      <c r="F1884">
        <v>-6.4783864170000003</v>
      </c>
      <c r="G1884" t="s">
        <v>2690</v>
      </c>
      <c r="H1884" t="s">
        <v>2690</v>
      </c>
      <c r="I1884" t="s">
        <v>2690</v>
      </c>
      <c r="J1884">
        <v>-3.24821939</v>
      </c>
      <c r="K1884">
        <v>-16.646851983000001</v>
      </c>
      <c r="L1884">
        <v>-28.943778068</v>
      </c>
    </row>
    <row r="1885" spans="1:12" x14ac:dyDescent="0.3">
      <c r="A1885" t="s">
        <v>2008</v>
      </c>
      <c r="B1885">
        <v>-214.59810266400001</v>
      </c>
      <c r="C1885">
        <v>-6946.1115475260003</v>
      </c>
      <c r="D1885" t="s">
        <v>2690</v>
      </c>
      <c r="E1885" t="s">
        <v>2690</v>
      </c>
      <c r="F1885" t="s">
        <v>2690</v>
      </c>
      <c r="G1885" t="s">
        <v>2690</v>
      </c>
      <c r="H1885" t="s">
        <v>2690</v>
      </c>
      <c r="I1885" t="s">
        <v>2690</v>
      </c>
      <c r="J1885" t="s">
        <v>2690</v>
      </c>
      <c r="K1885" t="s">
        <v>2690</v>
      </c>
      <c r="L1885" t="s">
        <v>2690</v>
      </c>
    </row>
    <row r="1886" spans="1:12" x14ac:dyDescent="0.3">
      <c r="A1886" t="s">
        <v>2009</v>
      </c>
      <c r="B1886">
        <v>-5844.2857142860003</v>
      </c>
      <c r="C1886">
        <v>-2597.8260869569999</v>
      </c>
      <c r="D1886">
        <v>-139.42857142899999</v>
      </c>
      <c r="E1886">
        <v>-44.891326427000003</v>
      </c>
      <c r="F1886">
        <v>-50.463678516000002</v>
      </c>
      <c r="G1886" t="s">
        <v>2690</v>
      </c>
      <c r="H1886" t="s">
        <v>2690</v>
      </c>
      <c r="I1886" t="s">
        <v>2690</v>
      </c>
      <c r="J1886" t="s">
        <v>2690</v>
      </c>
      <c r="K1886" t="s">
        <v>2690</v>
      </c>
      <c r="L1886" t="s">
        <v>2690</v>
      </c>
    </row>
    <row r="1887" spans="1:12" x14ac:dyDescent="0.3">
      <c r="A1887" t="s">
        <v>2010</v>
      </c>
      <c r="B1887" t="s">
        <v>5754</v>
      </c>
      <c r="C1887" t="s">
        <v>5754</v>
      </c>
      <c r="D1887" t="s">
        <v>5754</v>
      </c>
      <c r="E1887" t="s">
        <v>5754</v>
      </c>
      <c r="F1887" t="s">
        <v>5754</v>
      </c>
      <c r="G1887" t="s">
        <v>5754</v>
      </c>
      <c r="H1887" t="s">
        <v>5754</v>
      </c>
      <c r="I1887" t="s">
        <v>5754</v>
      </c>
      <c r="J1887" t="s">
        <v>5754</v>
      </c>
      <c r="K1887" t="s">
        <v>5754</v>
      </c>
      <c r="L1887" t="s">
        <v>5754</v>
      </c>
    </row>
    <row r="1888" spans="1:12" x14ac:dyDescent="0.3">
      <c r="A1888" t="s">
        <v>2011</v>
      </c>
      <c r="B1888" t="s">
        <v>2690</v>
      </c>
      <c r="C1888" t="s">
        <v>2690</v>
      </c>
      <c r="D1888" t="s">
        <v>2690</v>
      </c>
      <c r="E1888" t="s">
        <v>2690</v>
      </c>
      <c r="F1888" t="s">
        <v>2690</v>
      </c>
      <c r="G1888" t="s">
        <v>2690</v>
      </c>
      <c r="H1888" t="s">
        <v>2690</v>
      </c>
      <c r="I1888" t="s">
        <v>2690</v>
      </c>
      <c r="J1888" t="s">
        <v>2690</v>
      </c>
      <c r="K1888" t="s">
        <v>2690</v>
      </c>
      <c r="L1888" t="s">
        <v>269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54</v>
      </c>
      <c r="C1890" t="s">
        <v>5754</v>
      </c>
      <c r="D1890" t="s">
        <v>5754</v>
      </c>
      <c r="E1890" t="s">
        <v>5754</v>
      </c>
      <c r="F1890" t="s">
        <v>5754</v>
      </c>
      <c r="G1890" t="s">
        <v>5754</v>
      </c>
      <c r="H1890" t="s">
        <v>5754</v>
      </c>
      <c r="I1890" t="s">
        <v>5754</v>
      </c>
      <c r="J1890" t="s">
        <v>5754</v>
      </c>
      <c r="K1890" t="s">
        <v>5754</v>
      </c>
      <c r="L1890" t="s">
        <v>5754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 t="s">
        <v>2690</v>
      </c>
    </row>
    <row r="1892" spans="1:12" x14ac:dyDescent="0.3">
      <c r="A1892" t="s">
        <v>2015</v>
      </c>
      <c r="B1892" t="s">
        <v>5754</v>
      </c>
      <c r="C1892" t="s">
        <v>5754</v>
      </c>
      <c r="D1892" t="s">
        <v>5754</v>
      </c>
      <c r="E1892" t="s">
        <v>5754</v>
      </c>
      <c r="F1892" t="s">
        <v>5754</v>
      </c>
      <c r="G1892" t="s">
        <v>5754</v>
      </c>
      <c r="H1892" t="s">
        <v>5754</v>
      </c>
      <c r="I1892" t="s">
        <v>5754</v>
      </c>
      <c r="J1892" t="s">
        <v>5754</v>
      </c>
      <c r="K1892" t="s">
        <v>5754</v>
      </c>
      <c r="L1892" t="s">
        <v>5754</v>
      </c>
    </row>
    <row r="1893" spans="1:12" x14ac:dyDescent="0.3">
      <c r="A1893" t="s">
        <v>2016</v>
      </c>
      <c r="B1893" t="s">
        <v>2690</v>
      </c>
      <c r="C1893" t="s">
        <v>2690</v>
      </c>
      <c r="D1893" t="s">
        <v>2690</v>
      </c>
      <c r="E1893" t="s">
        <v>2690</v>
      </c>
      <c r="F1893" t="s">
        <v>2690</v>
      </c>
      <c r="G1893" t="s">
        <v>2690</v>
      </c>
      <c r="H1893" t="s">
        <v>2690</v>
      </c>
      <c r="I1893" t="s">
        <v>2690</v>
      </c>
      <c r="J1893" t="s">
        <v>2690</v>
      </c>
      <c r="K1893" t="s">
        <v>2690</v>
      </c>
      <c r="L1893" t="s">
        <v>2690</v>
      </c>
    </row>
    <row r="1894" spans="1:12" x14ac:dyDescent="0.3">
      <c r="A1894" t="s">
        <v>2017</v>
      </c>
      <c r="B1894">
        <v>-76.814724943000002</v>
      </c>
      <c r="C1894">
        <v>-88.204296717000005</v>
      </c>
      <c r="D1894">
        <v>-121.27225771400001</v>
      </c>
      <c r="E1894">
        <v>-101.812083663</v>
      </c>
      <c r="F1894">
        <v>-138.34526650800001</v>
      </c>
      <c r="G1894">
        <v>-145.93208348100001</v>
      </c>
      <c r="H1894">
        <v>-100.46718056500001</v>
      </c>
      <c r="I1894">
        <v>-81.675238794999999</v>
      </c>
      <c r="J1894">
        <v>-99.187922956999998</v>
      </c>
      <c r="K1894">
        <v>-137.151050013</v>
      </c>
      <c r="L1894">
        <v>-223.787584869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 t="s">
        <v>2690</v>
      </c>
      <c r="K1895" t="s">
        <v>2690</v>
      </c>
      <c r="L1895" t="s">
        <v>269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-1810.909090909</v>
      </c>
      <c r="C1897" t="s">
        <v>2690</v>
      </c>
      <c r="D1897" t="s">
        <v>2690</v>
      </c>
      <c r="E1897" t="s">
        <v>2690</v>
      </c>
      <c r="F1897" t="s">
        <v>2690</v>
      </c>
      <c r="G1897" t="s">
        <v>2690</v>
      </c>
      <c r="H1897" t="s">
        <v>2690</v>
      </c>
      <c r="I1897">
        <v>41.484047662000002</v>
      </c>
      <c r="J1897">
        <v>95.367065861</v>
      </c>
      <c r="K1897">
        <v>-3.293134953</v>
      </c>
      <c r="L1897">
        <v>1.4135925789999999</v>
      </c>
    </row>
    <row r="1898" spans="1:12" x14ac:dyDescent="0.3">
      <c r="A1898" t="s">
        <v>2021</v>
      </c>
      <c r="B1898" t="s">
        <v>5754</v>
      </c>
      <c r="C1898" t="s">
        <v>5754</v>
      </c>
      <c r="D1898" t="s">
        <v>5754</v>
      </c>
      <c r="E1898" t="s">
        <v>5754</v>
      </c>
      <c r="F1898" t="s">
        <v>5754</v>
      </c>
      <c r="G1898" t="s">
        <v>5754</v>
      </c>
      <c r="H1898" t="s">
        <v>5754</v>
      </c>
      <c r="I1898" t="s">
        <v>5754</v>
      </c>
      <c r="J1898" t="s">
        <v>5754</v>
      </c>
      <c r="K1898" t="s">
        <v>5754</v>
      </c>
      <c r="L1898" t="s">
        <v>5754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 t="s">
        <v>2690</v>
      </c>
      <c r="G1899" t="s">
        <v>2690</v>
      </c>
      <c r="H1899" t="s">
        <v>2690</v>
      </c>
      <c r="I1899" t="s">
        <v>2690</v>
      </c>
      <c r="J1899" t="s">
        <v>2690</v>
      </c>
      <c r="K1899" t="s">
        <v>2690</v>
      </c>
      <c r="L1899" t="s">
        <v>269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 t="s">
        <v>2690</v>
      </c>
      <c r="L1900" t="s">
        <v>2690</v>
      </c>
    </row>
    <row r="1901" spans="1:12" x14ac:dyDescent="0.3">
      <c r="A1901" t="s">
        <v>2024</v>
      </c>
      <c r="B1901" t="s">
        <v>2690</v>
      </c>
      <c r="C1901" t="s">
        <v>2690</v>
      </c>
      <c r="D1901" t="s">
        <v>2690</v>
      </c>
      <c r="E1901" t="s">
        <v>2690</v>
      </c>
      <c r="F1901" t="s">
        <v>2690</v>
      </c>
      <c r="G1901" t="s">
        <v>2690</v>
      </c>
      <c r="H1901" t="s">
        <v>2690</v>
      </c>
      <c r="I1901" t="s">
        <v>2690</v>
      </c>
      <c r="J1901" t="s">
        <v>2690</v>
      </c>
      <c r="K1901" t="s">
        <v>2690</v>
      </c>
      <c r="L1901" t="s">
        <v>2690</v>
      </c>
    </row>
    <row r="1902" spans="1:12" x14ac:dyDescent="0.3">
      <c r="A1902" t="s">
        <v>2025</v>
      </c>
      <c r="B1902" t="s">
        <v>5754</v>
      </c>
      <c r="C1902" t="s">
        <v>5754</v>
      </c>
      <c r="D1902" t="s">
        <v>5754</v>
      </c>
      <c r="E1902" t="s">
        <v>5754</v>
      </c>
      <c r="F1902" t="s">
        <v>5754</v>
      </c>
      <c r="G1902" t="s">
        <v>5754</v>
      </c>
      <c r="H1902" t="s">
        <v>5754</v>
      </c>
      <c r="I1902" t="s">
        <v>5754</v>
      </c>
      <c r="J1902" t="s">
        <v>5754</v>
      </c>
      <c r="K1902" t="s">
        <v>5754</v>
      </c>
      <c r="L1902" t="s">
        <v>5754</v>
      </c>
    </row>
    <row r="1903" spans="1:12" x14ac:dyDescent="0.3">
      <c r="A1903" t="s">
        <v>2026</v>
      </c>
      <c r="B1903">
        <v>-2494.896030246</v>
      </c>
      <c r="C1903">
        <v>-666.80673319799996</v>
      </c>
      <c r="D1903">
        <v>-625.07510239700002</v>
      </c>
      <c r="E1903" t="s">
        <v>2690</v>
      </c>
      <c r="F1903" t="s">
        <v>2690</v>
      </c>
      <c r="G1903" t="s">
        <v>2690</v>
      </c>
      <c r="H1903" t="s">
        <v>2690</v>
      </c>
      <c r="I1903" t="s">
        <v>2690</v>
      </c>
      <c r="J1903" t="s">
        <v>2690</v>
      </c>
      <c r="K1903" t="s">
        <v>2690</v>
      </c>
      <c r="L1903" t="s">
        <v>2690</v>
      </c>
    </row>
    <row r="1904" spans="1:12" x14ac:dyDescent="0.3">
      <c r="A1904" t="s">
        <v>2027</v>
      </c>
      <c r="B1904" t="s">
        <v>2690</v>
      </c>
      <c r="C1904" t="s">
        <v>2690</v>
      </c>
      <c r="D1904" t="s">
        <v>2690</v>
      </c>
      <c r="E1904" t="s">
        <v>2690</v>
      </c>
      <c r="F1904" t="s">
        <v>2690</v>
      </c>
      <c r="G1904">
        <v>30.365655413999999</v>
      </c>
      <c r="H1904">
        <v>-151.903360174</v>
      </c>
      <c r="I1904">
        <v>-92.236082120999995</v>
      </c>
      <c r="J1904" t="s">
        <v>2690</v>
      </c>
      <c r="K1904" t="s">
        <v>2690</v>
      </c>
      <c r="L1904" t="s">
        <v>2690</v>
      </c>
    </row>
    <row r="1905" spans="1:12" x14ac:dyDescent="0.3">
      <c r="A1905" t="s">
        <v>2028</v>
      </c>
      <c r="B1905" t="s">
        <v>2690</v>
      </c>
      <c r="C1905">
        <v>-815.73512770100001</v>
      </c>
      <c r="D1905">
        <v>-203.52569259399999</v>
      </c>
      <c r="E1905">
        <v>-288.950925654</v>
      </c>
      <c r="F1905">
        <v>-537.24685978000002</v>
      </c>
      <c r="G1905">
        <v>-2401.924927815</v>
      </c>
      <c r="H1905">
        <v>-275.19582245399999</v>
      </c>
      <c r="I1905">
        <v>-42.834458118000001</v>
      </c>
      <c r="J1905">
        <v>-220.37037036999999</v>
      </c>
      <c r="K1905">
        <v>-92.632036514000006</v>
      </c>
      <c r="L1905">
        <v>-216.004051659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 t="s">
        <v>2690</v>
      </c>
      <c r="K1906" t="s">
        <v>2690</v>
      </c>
      <c r="L1906" t="s">
        <v>2690</v>
      </c>
    </row>
    <row r="1907" spans="1:12" x14ac:dyDescent="0.3">
      <c r="A1907" t="s">
        <v>2030</v>
      </c>
      <c r="B1907">
        <v>-558.12341113900004</v>
      </c>
      <c r="C1907" t="s">
        <v>2690</v>
      </c>
      <c r="D1907" t="s">
        <v>2690</v>
      </c>
      <c r="E1907" t="s">
        <v>2690</v>
      </c>
      <c r="F1907" t="s">
        <v>2690</v>
      </c>
      <c r="G1907" t="s">
        <v>2690</v>
      </c>
      <c r="H1907" t="s">
        <v>2690</v>
      </c>
      <c r="I1907" t="s">
        <v>2690</v>
      </c>
      <c r="J1907" t="s">
        <v>2690</v>
      </c>
      <c r="K1907" t="s">
        <v>2690</v>
      </c>
      <c r="L1907" t="s">
        <v>2690</v>
      </c>
    </row>
    <row r="1908" spans="1:12" x14ac:dyDescent="0.3">
      <c r="A1908" t="s">
        <v>2031</v>
      </c>
      <c r="B1908">
        <v>-52.353367124999998</v>
      </c>
      <c r="C1908">
        <v>-114.24437092700001</v>
      </c>
      <c r="D1908">
        <v>-170.48623289099999</v>
      </c>
      <c r="E1908">
        <v>-259.34394248400002</v>
      </c>
      <c r="F1908" t="s">
        <v>2690</v>
      </c>
      <c r="G1908" t="s">
        <v>2690</v>
      </c>
      <c r="H1908" t="s">
        <v>2690</v>
      </c>
      <c r="I1908" t="s">
        <v>2690</v>
      </c>
      <c r="J1908" t="s">
        <v>2690</v>
      </c>
      <c r="K1908" t="s">
        <v>2690</v>
      </c>
      <c r="L1908" t="s">
        <v>2690</v>
      </c>
    </row>
    <row r="1909" spans="1:12" x14ac:dyDescent="0.3">
      <c r="A1909" t="s">
        <v>2032</v>
      </c>
      <c r="B1909">
        <v>-627.03586432400004</v>
      </c>
      <c r="C1909" t="s">
        <v>2690</v>
      </c>
      <c r="D1909">
        <v>-590.50823206400003</v>
      </c>
      <c r="E1909">
        <v>-118.524171233</v>
      </c>
      <c r="F1909" t="s">
        <v>2690</v>
      </c>
      <c r="G1909" t="s">
        <v>2690</v>
      </c>
      <c r="H1909" t="s">
        <v>2690</v>
      </c>
      <c r="I1909" t="s">
        <v>2690</v>
      </c>
      <c r="J1909" t="s">
        <v>2690</v>
      </c>
      <c r="K1909" t="s">
        <v>2690</v>
      </c>
      <c r="L1909" t="s">
        <v>2690</v>
      </c>
    </row>
    <row r="1910" spans="1:12" x14ac:dyDescent="0.3">
      <c r="A1910" t="s">
        <v>2033</v>
      </c>
      <c r="B1910" t="s">
        <v>2690</v>
      </c>
      <c r="C1910" t="s">
        <v>2690</v>
      </c>
      <c r="D1910" t="s">
        <v>2690</v>
      </c>
      <c r="E1910" t="s">
        <v>2690</v>
      </c>
      <c r="F1910" t="s">
        <v>2690</v>
      </c>
      <c r="G1910" t="s">
        <v>2690</v>
      </c>
      <c r="H1910" t="s">
        <v>2690</v>
      </c>
      <c r="I1910" t="s">
        <v>2690</v>
      </c>
      <c r="J1910" t="s">
        <v>2690</v>
      </c>
      <c r="K1910" t="s">
        <v>2690</v>
      </c>
      <c r="L1910" t="s">
        <v>2690</v>
      </c>
    </row>
    <row r="1911" spans="1:12" x14ac:dyDescent="0.3">
      <c r="A1911" t="s">
        <v>2034</v>
      </c>
      <c r="B1911">
        <v>-25.205950047999998</v>
      </c>
      <c r="C1911">
        <v>-43.470098827999998</v>
      </c>
      <c r="D1911">
        <v>-36.178299551000002</v>
      </c>
      <c r="E1911">
        <v>14.237935036</v>
      </c>
      <c r="F1911">
        <v>-21.243656311999999</v>
      </c>
      <c r="G1911">
        <v>-26.65167666</v>
      </c>
      <c r="H1911">
        <v>-28.897157966999998</v>
      </c>
      <c r="I1911">
        <v>-1.2172856169999999</v>
      </c>
      <c r="J1911">
        <v>-39.017851526000001</v>
      </c>
      <c r="K1911">
        <v>-38.098464532999998</v>
      </c>
      <c r="L1911">
        <v>-90.932319286999999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 t="s">
        <v>2690</v>
      </c>
      <c r="I1912" t="s">
        <v>2690</v>
      </c>
      <c r="J1912" t="s">
        <v>2690</v>
      </c>
      <c r="K1912" t="s">
        <v>2690</v>
      </c>
      <c r="L1912" t="s">
        <v>2690</v>
      </c>
    </row>
    <row r="1913" spans="1:12" x14ac:dyDescent="0.3">
      <c r="A1913" t="s">
        <v>2036</v>
      </c>
      <c r="B1913">
        <v>-448.79725085899997</v>
      </c>
      <c r="C1913" t="s">
        <v>2690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 t="s">
        <v>2690</v>
      </c>
      <c r="J1913" t="s">
        <v>2690</v>
      </c>
      <c r="K1913" t="s">
        <v>2690</v>
      </c>
      <c r="L1913" t="s">
        <v>269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-50.807707899999997</v>
      </c>
      <c r="C1915">
        <v>-51.520201927999999</v>
      </c>
      <c r="D1915">
        <v>24.033064573000001</v>
      </c>
      <c r="E1915">
        <v>-58.495292390000003</v>
      </c>
      <c r="F1915">
        <v>27.690683279000002</v>
      </c>
      <c r="G1915">
        <v>4.8336313369999999</v>
      </c>
      <c r="H1915">
        <v>7.6292778280000002</v>
      </c>
      <c r="I1915">
        <v>31.914925785000001</v>
      </c>
      <c r="J1915">
        <v>-1.722139061</v>
      </c>
      <c r="K1915">
        <v>49.371492183999997</v>
      </c>
      <c r="L1915">
        <v>-17.270006086999999</v>
      </c>
    </row>
    <row r="1916" spans="1:12" x14ac:dyDescent="0.3">
      <c r="A1916" t="s">
        <v>2039</v>
      </c>
      <c r="B1916">
        <v>-36.927782782999998</v>
      </c>
      <c r="C1916">
        <v>-52.571328956000002</v>
      </c>
      <c r="D1916">
        <v>-60.907418211</v>
      </c>
      <c r="E1916">
        <v>-123.990498812</v>
      </c>
      <c r="F1916">
        <v>-153.957810486</v>
      </c>
      <c r="G1916">
        <v>-102.821361739</v>
      </c>
      <c r="H1916">
        <v>174.008158713</v>
      </c>
      <c r="I1916">
        <v>23.224642771999999</v>
      </c>
      <c r="J1916">
        <v>-133.71943879</v>
      </c>
      <c r="K1916">
        <v>-97.884898471</v>
      </c>
      <c r="L1916" t="s">
        <v>2690</v>
      </c>
    </row>
    <row r="1917" spans="1:12" x14ac:dyDescent="0.3">
      <c r="A1917" t="s">
        <v>2040</v>
      </c>
      <c r="B1917" t="s">
        <v>2690</v>
      </c>
      <c r="C1917" t="s">
        <v>2690</v>
      </c>
      <c r="D1917" t="s">
        <v>2690</v>
      </c>
      <c r="E1917" t="s">
        <v>2690</v>
      </c>
      <c r="F1917" t="s">
        <v>2690</v>
      </c>
      <c r="G1917" t="s">
        <v>2690</v>
      </c>
      <c r="H1917" t="s">
        <v>2690</v>
      </c>
      <c r="I1917" t="s">
        <v>2690</v>
      </c>
      <c r="J1917" t="s">
        <v>2690</v>
      </c>
      <c r="K1917" t="s">
        <v>2690</v>
      </c>
      <c r="L1917" t="s">
        <v>2690</v>
      </c>
    </row>
    <row r="1918" spans="1:12" x14ac:dyDescent="0.3">
      <c r="A1918" t="s">
        <v>2041</v>
      </c>
      <c r="B1918">
        <v>5.8587942479999997</v>
      </c>
      <c r="C1918">
        <v>5.7579394940000004</v>
      </c>
      <c r="D1918">
        <v>5.5575141119999998</v>
      </c>
      <c r="E1918">
        <v>5.1587134380000004</v>
      </c>
      <c r="F1918">
        <v>4.9495360130000003</v>
      </c>
      <c r="G1918" t="s">
        <v>2690</v>
      </c>
      <c r="H1918" t="s">
        <v>2690</v>
      </c>
      <c r="I1918" t="s">
        <v>2690</v>
      </c>
      <c r="J1918">
        <v>6.2424587840000001</v>
      </c>
      <c r="K1918">
        <v>5.8219703230000004</v>
      </c>
      <c r="L1918">
        <v>8.4936605580000002</v>
      </c>
    </row>
    <row r="1919" spans="1:12" x14ac:dyDescent="0.3">
      <c r="A1919" t="s">
        <v>2042</v>
      </c>
      <c r="B1919" t="s">
        <v>2690</v>
      </c>
      <c r="C1919" t="s">
        <v>2690</v>
      </c>
      <c r="D1919" t="s">
        <v>2690</v>
      </c>
      <c r="E1919" t="s">
        <v>2690</v>
      </c>
      <c r="F1919" t="s">
        <v>2690</v>
      </c>
      <c r="G1919" t="s">
        <v>2690</v>
      </c>
      <c r="H1919" t="s">
        <v>2690</v>
      </c>
      <c r="I1919" t="s">
        <v>2690</v>
      </c>
      <c r="J1919" t="s">
        <v>2690</v>
      </c>
      <c r="K1919">
        <v>114.219658936</v>
      </c>
      <c r="L1919">
        <v>-31.208618871999999</v>
      </c>
    </row>
    <row r="1920" spans="1:12" x14ac:dyDescent="0.3">
      <c r="A1920" t="s">
        <v>2043</v>
      </c>
      <c r="B1920">
        <v>-133.33333333300001</v>
      </c>
      <c r="C1920">
        <v>-9200</v>
      </c>
      <c r="D1920">
        <v>-267.74193548400001</v>
      </c>
      <c r="E1920" t="s">
        <v>2690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 t="s">
        <v>2690</v>
      </c>
      <c r="L1920" t="s">
        <v>2690</v>
      </c>
    </row>
    <row r="1921" spans="1:12" x14ac:dyDescent="0.3">
      <c r="A1921" t="s">
        <v>2044</v>
      </c>
      <c r="B1921">
        <v>-195.501420868</v>
      </c>
      <c r="C1921">
        <v>-1991.426573427</v>
      </c>
      <c r="D1921" t="s">
        <v>2690</v>
      </c>
      <c r="E1921" t="s">
        <v>2690</v>
      </c>
      <c r="F1921" t="s">
        <v>2690</v>
      </c>
      <c r="G1921" t="s">
        <v>2690</v>
      </c>
      <c r="H1921" t="s">
        <v>2690</v>
      </c>
      <c r="I1921" t="s">
        <v>2690</v>
      </c>
      <c r="J1921" t="s">
        <v>2690</v>
      </c>
      <c r="K1921" t="s">
        <v>2690</v>
      </c>
      <c r="L1921" t="s">
        <v>2690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54</v>
      </c>
      <c r="C1923" t="s">
        <v>5754</v>
      </c>
      <c r="D1923" t="s">
        <v>5754</v>
      </c>
      <c r="E1923" t="s">
        <v>5754</v>
      </c>
      <c r="F1923" t="s">
        <v>5754</v>
      </c>
      <c r="G1923" t="s">
        <v>5754</v>
      </c>
      <c r="H1923" t="s">
        <v>5754</v>
      </c>
      <c r="I1923" t="s">
        <v>5754</v>
      </c>
      <c r="J1923" t="s">
        <v>5754</v>
      </c>
      <c r="K1923" t="s">
        <v>5754</v>
      </c>
      <c r="L1923" t="s">
        <v>5754</v>
      </c>
    </row>
    <row r="1924" spans="1:12" x14ac:dyDescent="0.3">
      <c r="A1924" t="s">
        <v>2047</v>
      </c>
      <c r="B1924">
        <v>-246.45247657300001</v>
      </c>
      <c r="C1924">
        <v>-266.83229813700001</v>
      </c>
      <c r="D1924">
        <v>-225.07945680399999</v>
      </c>
      <c r="E1924">
        <v>-150.48828125</v>
      </c>
      <c r="F1924">
        <v>-153.98601398599999</v>
      </c>
      <c r="G1924" t="s">
        <v>2690</v>
      </c>
      <c r="H1924" t="s">
        <v>2690</v>
      </c>
      <c r="I1924" t="s">
        <v>2690</v>
      </c>
      <c r="J1924" t="s">
        <v>2690</v>
      </c>
      <c r="K1924" t="s">
        <v>2690</v>
      </c>
      <c r="L1924" t="s">
        <v>2690</v>
      </c>
    </row>
    <row r="1925" spans="1:12" x14ac:dyDescent="0.3">
      <c r="A1925" t="s">
        <v>2048</v>
      </c>
      <c r="B1925" t="s">
        <v>5754</v>
      </c>
      <c r="C1925" t="s">
        <v>5754</v>
      </c>
      <c r="D1925" t="s">
        <v>5754</v>
      </c>
      <c r="E1925" t="s">
        <v>5754</v>
      </c>
      <c r="F1925" t="s">
        <v>5754</v>
      </c>
      <c r="G1925" t="s">
        <v>5754</v>
      </c>
      <c r="H1925" t="s">
        <v>5754</v>
      </c>
      <c r="I1925" t="s">
        <v>5754</v>
      </c>
      <c r="J1925" t="s">
        <v>5754</v>
      </c>
      <c r="K1925" t="s">
        <v>5754</v>
      </c>
      <c r="L1925" t="s">
        <v>5754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 t="s">
        <v>2690</v>
      </c>
      <c r="H1926">
        <v>-15511.720698253999</v>
      </c>
      <c r="I1926" t="s">
        <v>2690</v>
      </c>
      <c r="J1926" t="s">
        <v>2690</v>
      </c>
      <c r="K1926" t="s">
        <v>2690</v>
      </c>
      <c r="L1926" t="s">
        <v>2690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 t="s">
        <v>2690</v>
      </c>
      <c r="G1927" t="s">
        <v>2690</v>
      </c>
      <c r="H1927" t="s">
        <v>2690</v>
      </c>
      <c r="I1927" t="s">
        <v>2690</v>
      </c>
      <c r="J1927" t="s">
        <v>2690</v>
      </c>
      <c r="K1927" t="s">
        <v>2690</v>
      </c>
      <c r="L1927" t="s">
        <v>269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 t="s">
        <v>2690</v>
      </c>
      <c r="F1928" t="s">
        <v>2690</v>
      </c>
      <c r="G1928">
        <v>-28.743082716</v>
      </c>
      <c r="H1928">
        <v>-22.390144496000001</v>
      </c>
      <c r="I1928">
        <v>-21.952133599</v>
      </c>
      <c r="J1928">
        <v>-13.972159467000001</v>
      </c>
      <c r="K1928">
        <v>-6.2138128100000003</v>
      </c>
      <c r="L1928">
        <v>-69.895620961000006</v>
      </c>
    </row>
    <row r="1929" spans="1:12" x14ac:dyDescent="0.3">
      <c r="A1929" t="s">
        <v>2052</v>
      </c>
      <c r="B1929" t="s">
        <v>2690</v>
      </c>
      <c r="C1929" t="s">
        <v>2690</v>
      </c>
      <c r="D1929" t="s">
        <v>2690</v>
      </c>
      <c r="E1929">
        <v>-102.80944625399999</v>
      </c>
      <c r="F1929">
        <v>-80.054293470000005</v>
      </c>
      <c r="G1929" t="s">
        <v>2690</v>
      </c>
      <c r="H1929" t="s">
        <v>2690</v>
      </c>
      <c r="I1929" t="s">
        <v>2690</v>
      </c>
      <c r="J1929" t="s">
        <v>2690</v>
      </c>
      <c r="K1929" t="s">
        <v>2690</v>
      </c>
      <c r="L1929" t="s">
        <v>2690</v>
      </c>
    </row>
    <row r="1930" spans="1:12" x14ac:dyDescent="0.3">
      <c r="A1930" t="s">
        <v>2053</v>
      </c>
      <c r="B1930">
        <v>-1050.177514793</v>
      </c>
      <c r="C1930">
        <v>-336.976711362</v>
      </c>
      <c r="D1930">
        <v>-188.22112774799999</v>
      </c>
      <c r="E1930">
        <v>-163.53504102700001</v>
      </c>
      <c r="F1930">
        <v>-10483.0199734</v>
      </c>
      <c r="G1930" t="s">
        <v>2690</v>
      </c>
      <c r="H1930">
        <v>-79.265391526000002</v>
      </c>
      <c r="I1930">
        <v>-131.696152533</v>
      </c>
      <c r="J1930">
        <v>-229.17348378</v>
      </c>
      <c r="K1930">
        <v>-538.97447854100005</v>
      </c>
      <c r="L1930">
        <v>-1222.906756028</v>
      </c>
    </row>
    <row r="1931" spans="1:12" x14ac:dyDescent="0.3">
      <c r="A1931" t="s">
        <v>2054</v>
      </c>
      <c r="B1931" t="s">
        <v>2690</v>
      </c>
      <c r="C1931" t="s">
        <v>2690</v>
      </c>
      <c r="D1931" t="s">
        <v>2690</v>
      </c>
      <c r="E1931" t="s">
        <v>2690</v>
      </c>
      <c r="F1931" t="s">
        <v>2690</v>
      </c>
      <c r="G1931" t="s">
        <v>2690</v>
      </c>
      <c r="H1931" t="s">
        <v>2690</v>
      </c>
      <c r="I1931" t="s">
        <v>2690</v>
      </c>
      <c r="J1931" t="s">
        <v>2690</v>
      </c>
      <c r="K1931" t="s">
        <v>2690</v>
      </c>
      <c r="L1931" t="s">
        <v>2690</v>
      </c>
    </row>
    <row r="1932" spans="1:12" x14ac:dyDescent="0.3">
      <c r="A1932" t="s">
        <v>2055</v>
      </c>
      <c r="B1932" t="s">
        <v>2690</v>
      </c>
      <c r="C1932" t="s">
        <v>2690</v>
      </c>
      <c r="D1932" t="s">
        <v>2690</v>
      </c>
      <c r="E1932">
        <v>-1466.6666666670001</v>
      </c>
      <c r="F1932">
        <v>-425.04054492400002</v>
      </c>
      <c r="G1932" t="s">
        <v>2690</v>
      </c>
      <c r="H1932" t="s">
        <v>2690</v>
      </c>
      <c r="I1932" t="s">
        <v>2690</v>
      </c>
      <c r="J1932" t="s">
        <v>2690</v>
      </c>
      <c r="K1932" t="s">
        <v>2690</v>
      </c>
      <c r="L1932" t="s">
        <v>2690</v>
      </c>
    </row>
    <row r="1933" spans="1:12" x14ac:dyDescent="0.3">
      <c r="A1933" t="s">
        <v>2056</v>
      </c>
      <c r="B1933" t="s">
        <v>2690</v>
      </c>
      <c r="C1933" t="s">
        <v>2690</v>
      </c>
      <c r="D1933" t="s">
        <v>2690</v>
      </c>
      <c r="E1933">
        <v>14.467697907</v>
      </c>
      <c r="F1933">
        <v>2.3427471120000001</v>
      </c>
      <c r="G1933" t="s">
        <v>2690</v>
      </c>
      <c r="H1933" t="s">
        <v>2690</v>
      </c>
      <c r="I1933" t="s">
        <v>2690</v>
      </c>
      <c r="J1933" t="s">
        <v>2690</v>
      </c>
      <c r="K1933" t="s">
        <v>2690</v>
      </c>
      <c r="L1933" t="s">
        <v>2690</v>
      </c>
    </row>
    <row r="1934" spans="1:12" x14ac:dyDescent="0.3">
      <c r="A1934" t="s">
        <v>2057</v>
      </c>
      <c r="B1934" t="s">
        <v>2690</v>
      </c>
      <c r="C1934" t="s">
        <v>2690</v>
      </c>
      <c r="D1934">
        <v>-174.19354838699999</v>
      </c>
      <c r="E1934">
        <v>-140.154772141</v>
      </c>
      <c r="F1934" t="s">
        <v>2690</v>
      </c>
      <c r="G1934" t="s">
        <v>2690</v>
      </c>
      <c r="H1934" t="s">
        <v>2690</v>
      </c>
      <c r="I1934" t="s">
        <v>2690</v>
      </c>
      <c r="J1934" t="s">
        <v>2690</v>
      </c>
      <c r="K1934" t="s">
        <v>2690</v>
      </c>
      <c r="L1934" t="s">
        <v>2690</v>
      </c>
    </row>
    <row r="1935" spans="1:12" x14ac:dyDescent="0.3">
      <c r="A1935" t="s">
        <v>2058</v>
      </c>
      <c r="B1935">
        <v>-3.4132278450000002</v>
      </c>
      <c r="C1935">
        <v>-1.5440693160000001</v>
      </c>
      <c r="D1935">
        <v>-10.510948608</v>
      </c>
      <c r="E1935">
        <v>-37.205568919999997</v>
      </c>
      <c r="F1935">
        <v>-40.684123450999998</v>
      </c>
      <c r="G1935">
        <v>-326.31660470899999</v>
      </c>
      <c r="H1935">
        <v>260.92275483600002</v>
      </c>
      <c r="I1935">
        <v>-64.062527946000003</v>
      </c>
      <c r="J1935">
        <v>-134.55361828700001</v>
      </c>
      <c r="K1935" t="s">
        <v>2690</v>
      </c>
      <c r="L1935" t="s">
        <v>2690</v>
      </c>
    </row>
    <row r="1936" spans="1:12" x14ac:dyDescent="0.3">
      <c r="A1936" t="s">
        <v>2059</v>
      </c>
      <c r="B1936">
        <v>-16.028921545999999</v>
      </c>
      <c r="C1936">
        <v>-21.755617182999998</v>
      </c>
      <c r="D1936">
        <v>-27.065609229</v>
      </c>
      <c r="E1936" t="s">
        <v>2690</v>
      </c>
      <c r="F1936" t="s">
        <v>2690</v>
      </c>
      <c r="G1936" t="s">
        <v>2690</v>
      </c>
      <c r="H1936" t="s">
        <v>2690</v>
      </c>
      <c r="I1936" t="s">
        <v>2690</v>
      </c>
      <c r="J1936" t="s">
        <v>2690</v>
      </c>
      <c r="K1936">
        <v>114.88121522599999</v>
      </c>
      <c r="L1936">
        <v>-12.525052664</v>
      </c>
    </row>
    <row r="1937" spans="1:12" x14ac:dyDescent="0.3">
      <c r="A1937" t="s">
        <v>2060</v>
      </c>
      <c r="B1937">
        <v>-844.66613392399995</v>
      </c>
      <c r="C1937">
        <v>-1078.090975806</v>
      </c>
      <c r="D1937" t="s">
        <v>2690</v>
      </c>
      <c r="E1937" t="s">
        <v>2690</v>
      </c>
      <c r="F1937" t="s">
        <v>2690</v>
      </c>
      <c r="G1937" t="s">
        <v>2690</v>
      </c>
      <c r="H1937" t="s">
        <v>2690</v>
      </c>
      <c r="I1937" t="s">
        <v>2690</v>
      </c>
      <c r="J1937" t="s">
        <v>2690</v>
      </c>
      <c r="K1937" t="s">
        <v>2690</v>
      </c>
      <c r="L1937" t="s">
        <v>2690</v>
      </c>
    </row>
    <row r="1938" spans="1:12" x14ac:dyDescent="0.3">
      <c r="A1938" t="s">
        <v>2061</v>
      </c>
      <c r="B1938" t="s">
        <v>2690</v>
      </c>
      <c r="C1938" t="s">
        <v>2690</v>
      </c>
      <c r="D1938" t="s">
        <v>2690</v>
      </c>
      <c r="E1938" t="s">
        <v>2690</v>
      </c>
      <c r="F1938" t="s">
        <v>2690</v>
      </c>
      <c r="G1938" t="s">
        <v>2690</v>
      </c>
      <c r="H1938" t="s">
        <v>2690</v>
      </c>
      <c r="I1938" t="s">
        <v>2690</v>
      </c>
      <c r="J1938" t="s">
        <v>2690</v>
      </c>
      <c r="K1938" t="s">
        <v>2690</v>
      </c>
      <c r="L1938" t="s">
        <v>2690</v>
      </c>
    </row>
    <row r="1939" spans="1:12" x14ac:dyDescent="0.3">
      <c r="A1939" t="s">
        <v>2062</v>
      </c>
      <c r="B1939">
        <v>-16.644492682999999</v>
      </c>
      <c r="C1939">
        <v>-80.660227633000005</v>
      </c>
      <c r="D1939">
        <v>-129.81616447299999</v>
      </c>
      <c r="E1939">
        <v>-370.62267163400003</v>
      </c>
      <c r="F1939" t="s">
        <v>2690</v>
      </c>
      <c r="G1939" t="s">
        <v>2690</v>
      </c>
      <c r="H1939" t="s">
        <v>2690</v>
      </c>
      <c r="I1939" t="s">
        <v>2690</v>
      </c>
      <c r="J1939" t="s">
        <v>2690</v>
      </c>
      <c r="K1939" t="s">
        <v>2690</v>
      </c>
      <c r="L1939" t="s">
        <v>2690</v>
      </c>
    </row>
    <row r="1940" spans="1:12" x14ac:dyDescent="0.3">
      <c r="A1940" t="s">
        <v>2063</v>
      </c>
      <c r="B1940" t="s">
        <v>5754</v>
      </c>
      <c r="C1940" t="s">
        <v>5754</v>
      </c>
      <c r="D1940" t="s">
        <v>5754</v>
      </c>
      <c r="E1940" t="s">
        <v>5754</v>
      </c>
      <c r="F1940" t="s">
        <v>5754</v>
      </c>
      <c r="G1940" t="s">
        <v>5754</v>
      </c>
      <c r="H1940" t="s">
        <v>5754</v>
      </c>
      <c r="I1940" t="s">
        <v>5754</v>
      </c>
      <c r="J1940" t="s">
        <v>5754</v>
      </c>
      <c r="K1940" t="s">
        <v>5754</v>
      </c>
      <c r="L1940" t="s">
        <v>5754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0.19439506500000001</v>
      </c>
      <c r="G1941">
        <v>-131.03835780599999</v>
      </c>
      <c r="H1941">
        <v>-163.05143865700001</v>
      </c>
      <c r="I1941">
        <v>-989.22353130399995</v>
      </c>
      <c r="J1941">
        <v>-755.56368037499999</v>
      </c>
      <c r="K1941">
        <v>-325.0413166701</v>
      </c>
      <c r="L1941" t="s">
        <v>269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 t="s">
        <v>2690</v>
      </c>
      <c r="K1942" t="s">
        <v>2690</v>
      </c>
      <c r="L1942" t="s">
        <v>2690</v>
      </c>
    </row>
    <row r="1943" spans="1:12" x14ac:dyDescent="0.3">
      <c r="A1943" t="s">
        <v>2066</v>
      </c>
      <c r="B1943" t="s">
        <v>2690</v>
      </c>
      <c r="C1943" t="s">
        <v>2690</v>
      </c>
      <c r="D1943" t="s">
        <v>2690</v>
      </c>
      <c r="E1943" t="s">
        <v>2690</v>
      </c>
      <c r="F1943" t="s">
        <v>2690</v>
      </c>
      <c r="G1943" t="s">
        <v>2690</v>
      </c>
      <c r="H1943" t="s">
        <v>2690</v>
      </c>
      <c r="I1943" t="s">
        <v>2690</v>
      </c>
      <c r="J1943" t="s">
        <v>2690</v>
      </c>
      <c r="K1943" t="s">
        <v>2690</v>
      </c>
      <c r="L1943" t="s">
        <v>2690</v>
      </c>
    </row>
    <row r="1944" spans="1:12" x14ac:dyDescent="0.3">
      <c r="A1944" t="s">
        <v>2067</v>
      </c>
      <c r="B1944">
        <v>-171.67157946500001</v>
      </c>
      <c r="C1944">
        <v>-5.148967431</v>
      </c>
      <c r="D1944">
        <v>4.0027783609999998</v>
      </c>
      <c r="E1944">
        <v>-4.6129940759999997</v>
      </c>
      <c r="F1944">
        <v>-174.88078054499999</v>
      </c>
      <c r="G1944">
        <v>-342.319487036</v>
      </c>
      <c r="H1944" t="s">
        <v>2690</v>
      </c>
      <c r="I1944" t="s">
        <v>2690</v>
      </c>
      <c r="J1944">
        <v>-1302.90037831</v>
      </c>
      <c r="K1944">
        <v>-317.659727207</v>
      </c>
      <c r="L1944">
        <v>-496.62497049799998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 t="s">
        <v>2690</v>
      </c>
      <c r="I1945" t="s">
        <v>2690</v>
      </c>
      <c r="J1945" t="s">
        <v>2690</v>
      </c>
      <c r="K1945" t="s">
        <v>2690</v>
      </c>
      <c r="L1945" t="s">
        <v>2690</v>
      </c>
    </row>
    <row r="1946" spans="1:12" x14ac:dyDescent="0.3">
      <c r="A1946" t="s">
        <v>2069</v>
      </c>
      <c r="B1946" t="s">
        <v>2690</v>
      </c>
      <c r="C1946" t="s">
        <v>2690</v>
      </c>
      <c r="D1946" t="s">
        <v>2690</v>
      </c>
      <c r="E1946" t="s">
        <v>2690</v>
      </c>
      <c r="F1946" t="s">
        <v>2690</v>
      </c>
      <c r="G1946" t="s">
        <v>2690</v>
      </c>
      <c r="H1946" t="s">
        <v>2690</v>
      </c>
      <c r="I1946" t="s">
        <v>2690</v>
      </c>
      <c r="J1946" t="s">
        <v>2690</v>
      </c>
      <c r="K1946" t="s">
        <v>2690</v>
      </c>
      <c r="L1946" t="s">
        <v>2690</v>
      </c>
    </row>
    <row r="1947" spans="1:12" x14ac:dyDescent="0.3">
      <c r="A1947" t="s">
        <v>2070</v>
      </c>
      <c r="B1947" t="s">
        <v>5754</v>
      </c>
      <c r="C1947" t="s">
        <v>5754</v>
      </c>
      <c r="D1947" t="s">
        <v>5754</v>
      </c>
      <c r="E1947" t="s">
        <v>5754</v>
      </c>
      <c r="F1947" t="s">
        <v>5754</v>
      </c>
      <c r="G1947" t="s">
        <v>5754</v>
      </c>
      <c r="H1947" t="s">
        <v>5754</v>
      </c>
      <c r="I1947" t="s">
        <v>5754</v>
      </c>
      <c r="J1947" t="s">
        <v>5754</v>
      </c>
      <c r="K1947" t="s">
        <v>5754</v>
      </c>
      <c r="L1947" t="s">
        <v>5754</v>
      </c>
    </row>
    <row r="1948" spans="1:12" x14ac:dyDescent="0.3">
      <c r="A1948" t="s">
        <v>2071</v>
      </c>
      <c r="B1948" t="s">
        <v>2690</v>
      </c>
      <c r="C1948" t="s">
        <v>2690</v>
      </c>
      <c r="D1948" t="s">
        <v>2690</v>
      </c>
      <c r="E1948">
        <v>-666.97692175999998</v>
      </c>
      <c r="F1948">
        <v>-139.71375154399999</v>
      </c>
      <c r="G1948">
        <v>-55.904357674000003</v>
      </c>
      <c r="H1948">
        <v>-46.221983565000002</v>
      </c>
      <c r="I1948">
        <v>-58.721519194000003</v>
      </c>
      <c r="J1948">
        <v>-117.887288695</v>
      </c>
      <c r="K1948">
        <v>-163.94309014199999</v>
      </c>
      <c r="L1948" t="s">
        <v>2690</v>
      </c>
    </row>
    <row r="1949" spans="1:12" x14ac:dyDescent="0.3">
      <c r="A1949" t="s">
        <v>2072</v>
      </c>
      <c r="B1949" t="s">
        <v>2690</v>
      </c>
      <c r="C1949" t="s">
        <v>2690</v>
      </c>
      <c r="D1949">
        <v>-81.108469131999996</v>
      </c>
      <c r="E1949">
        <v>-56.151448905000002</v>
      </c>
      <c r="F1949">
        <v>-42.836824411999999</v>
      </c>
      <c r="G1949" t="s">
        <v>2690</v>
      </c>
      <c r="H1949" t="s">
        <v>2690</v>
      </c>
      <c r="I1949" t="s">
        <v>2690</v>
      </c>
      <c r="J1949" t="s">
        <v>2690</v>
      </c>
      <c r="K1949" t="s">
        <v>2690</v>
      </c>
      <c r="L1949">
        <v>-420.95432657200001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 t="s">
        <v>2690</v>
      </c>
      <c r="I1950" t="s">
        <v>2690</v>
      </c>
      <c r="J1950" t="s">
        <v>2690</v>
      </c>
      <c r="K1950" t="s">
        <v>2690</v>
      </c>
      <c r="L1950" t="s">
        <v>2690</v>
      </c>
    </row>
    <row r="1951" spans="1:12" x14ac:dyDescent="0.3">
      <c r="A1951" t="s">
        <v>2074</v>
      </c>
      <c r="B1951" t="s">
        <v>2690</v>
      </c>
      <c r="C1951">
        <v>-1087.8646683479999</v>
      </c>
      <c r="D1951">
        <v>-296.669184809</v>
      </c>
      <c r="E1951">
        <v>-87.279110764999999</v>
      </c>
      <c r="F1951">
        <v>-386.24591577299998</v>
      </c>
      <c r="G1951" t="s">
        <v>2690</v>
      </c>
      <c r="H1951">
        <v>-1254.1857451400001</v>
      </c>
      <c r="I1951">
        <v>-752.171035082</v>
      </c>
      <c r="J1951">
        <v>-800.92588799199996</v>
      </c>
      <c r="K1951" t="s">
        <v>2690</v>
      </c>
      <c r="L1951" t="s">
        <v>2690</v>
      </c>
    </row>
    <row r="1952" spans="1:12" x14ac:dyDescent="0.3">
      <c r="A1952" t="s">
        <v>2075</v>
      </c>
      <c r="B1952" t="s">
        <v>5754</v>
      </c>
      <c r="C1952" t="s">
        <v>5754</v>
      </c>
      <c r="D1952" t="s">
        <v>5754</v>
      </c>
      <c r="E1952" t="s">
        <v>5754</v>
      </c>
      <c r="F1952" t="s">
        <v>5754</v>
      </c>
      <c r="G1952" t="s">
        <v>5754</v>
      </c>
      <c r="H1952" t="s">
        <v>5754</v>
      </c>
      <c r="I1952" t="s">
        <v>5754</v>
      </c>
      <c r="J1952" t="s">
        <v>5754</v>
      </c>
      <c r="K1952" t="s">
        <v>5754</v>
      </c>
      <c r="L1952" t="s">
        <v>5754</v>
      </c>
    </row>
    <row r="1953" spans="1:12" x14ac:dyDescent="0.3">
      <c r="A1953" t="s">
        <v>2076</v>
      </c>
      <c r="B1953" t="s">
        <v>5754</v>
      </c>
      <c r="C1953" t="s">
        <v>5754</v>
      </c>
      <c r="D1953" t="s">
        <v>5754</v>
      </c>
      <c r="E1953" t="s">
        <v>5754</v>
      </c>
      <c r="F1953" t="s">
        <v>5754</v>
      </c>
      <c r="G1953" t="s">
        <v>5754</v>
      </c>
      <c r="H1953" t="s">
        <v>5754</v>
      </c>
      <c r="I1953" t="s">
        <v>5754</v>
      </c>
      <c r="J1953" t="s">
        <v>5754</v>
      </c>
      <c r="K1953" t="s">
        <v>5754</v>
      </c>
      <c r="L1953" t="s">
        <v>5754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 t="s">
        <v>2690</v>
      </c>
      <c r="L1954" t="s">
        <v>269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 t="s">
        <v>2690</v>
      </c>
      <c r="H1955" t="s">
        <v>2690</v>
      </c>
      <c r="I1955" t="s">
        <v>2690</v>
      </c>
      <c r="J1955" t="s">
        <v>2690</v>
      </c>
      <c r="K1955" t="s">
        <v>2690</v>
      </c>
      <c r="L1955" t="s">
        <v>2690</v>
      </c>
    </row>
    <row r="1956" spans="1:12" x14ac:dyDescent="0.3">
      <c r="A1956" t="s">
        <v>2079</v>
      </c>
      <c r="B1956" t="s">
        <v>5754</v>
      </c>
      <c r="C1956" t="s">
        <v>5754</v>
      </c>
      <c r="D1956" t="s">
        <v>5754</v>
      </c>
      <c r="E1956" t="s">
        <v>5754</v>
      </c>
      <c r="F1956" t="s">
        <v>5754</v>
      </c>
      <c r="G1956" t="s">
        <v>5754</v>
      </c>
      <c r="H1956" t="s">
        <v>5754</v>
      </c>
      <c r="I1956" t="s">
        <v>5754</v>
      </c>
      <c r="J1956" t="s">
        <v>5754</v>
      </c>
      <c r="K1956" t="s">
        <v>5754</v>
      </c>
      <c r="L1956" t="s">
        <v>5754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 t="s">
        <v>2690</v>
      </c>
      <c r="H1957" t="s">
        <v>2690</v>
      </c>
      <c r="I1957" t="s">
        <v>2690</v>
      </c>
      <c r="J1957" t="s">
        <v>2690</v>
      </c>
      <c r="K1957" t="s">
        <v>2690</v>
      </c>
      <c r="L1957" t="s">
        <v>269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 t="s">
        <v>2690</v>
      </c>
      <c r="G1958" t="s">
        <v>2690</v>
      </c>
      <c r="H1958" t="s">
        <v>2690</v>
      </c>
      <c r="I1958" t="s">
        <v>2690</v>
      </c>
      <c r="J1958" t="s">
        <v>2690</v>
      </c>
      <c r="K1958" t="s">
        <v>2690</v>
      </c>
      <c r="L1958" t="s">
        <v>2690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>
        <v>14.146254300000001</v>
      </c>
      <c r="C1960">
        <v>10.048071650000001</v>
      </c>
      <c r="D1960">
        <v>18.270677945999999</v>
      </c>
      <c r="E1960">
        <v>-11.974276625</v>
      </c>
      <c r="F1960">
        <v>-92.402127770999996</v>
      </c>
      <c r="G1960">
        <v>-15.282844618</v>
      </c>
      <c r="H1960">
        <v>-26.810154199999999</v>
      </c>
      <c r="I1960">
        <v>-25.577958911</v>
      </c>
      <c r="J1960">
        <v>-40.419218866999998</v>
      </c>
      <c r="K1960">
        <v>-14.864476906</v>
      </c>
      <c r="L1960">
        <v>-23.103303050000001</v>
      </c>
    </row>
    <row r="1961" spans="1:12" x14ac:dyDescent="0.3">
      <c r="A1961" t="s">
        <v>2084</v>
      </c>
      <c r="B1961" t="s">
        <v>2690</v>
      </c>
      <c r="C1961" t="s">
        <v>2690</v>
      </c>
      <c r="D1961" t="s">
        <v>2690</v>
      </c>
      <c r="E1961" t="s">
        <v>2690</v>
      </c>
      <c r="F1961" t="s">
        <v>2690</v>
      </c>
      <c r="G1961" t="s">
        <v>2690</v>
      </c>
      <c r="H1961" t="s">
        <v>2690</v>
      </c>
      <c r="I1961" t="s">
        <v>2690</v>
      </c>
      <c r="J1961" t="s">
        <v>2690</v>
      </c>
      <c r="K1961" t="s">
        <v>2690</v>
      </c>
      <c r="L1961" t="s">
        <v>2690</v>
      </c>
    </row>
    <row r="1962" spans="1:12" x14ac:dyDescent="0.3">
      <c r="A1962" t="s">
        <v>2085</v>
      </c>
      <c r="B1962" t="s">
        <v>2690</v>
      </c>
      <c r="C1962" t="s">
        <v>2690</v>
      </c>
      <c r="D1962" t="s">
        <v>2690</v>
      </c>
      <c r="E1962">
        <v>-808.60215053800005</v>
      </c>
      <c r="F1962">
        <v>-11.290322581</v>
      </c>
      <c r="G1962" t="s">
        <v>2690</v>
      </c>
      <c r="H1962" t="s">
        <v>2690</v>
      </c>
      <c r="I1962" t="s">
        <v>2690</v>
      </c>
      <c r="J1962" t="s">
        <v>2690</v>
      </c>
      <c r="K1962" t="s">
        <v>2690</v>
      </c>
      <c r="L1962" t="s">
        <v>2690</v>
      </c>
    </row>
    <row r="1963" spans="1:12" x14ac:dyDescent="0.3">
      <c r="A1963" t="s">
        <v>2086</v>
      </c>
      <c r="B1963">
        <v>7.5245239469999996</v>
      </c>
      <c r="C1963">
        <v>13.500434297</v>
      </c>
      <c r="D1963">
        <v>28.69121204</v>
      </c>
      <c r="E1963">
        <v>22.159353349</v>
      </c>
      <c r="F1963">
        <v>27.587415652000001</v>
      </c>
      <c r="G1963">
        <v>107.79625779600001</v>
      </c>
      <c r="H1963">
        <v>127.472861155</v>
      </c>
      <c r="I1963">
        <v>9.7442330829999992</v>
      </c>
      <c r="J1963">
        <v>3.9060757640000001</v>
      </c>
      <c r="K1963">
        <v>-49.555618455000001</v>
      </c>
      <c r="L1963">
        <v>-81.329503488</v>
      </c>
    </row>
    <row r="1964" spans="1:12" x14ac:dyDescent="0.3">
      <c r="A1964" t="s">
        <v>2087</v>
      </c>
      <c r="B1964">
        <v>-610.26333558399995</v>
      </c>
      <c r="C1964" t="s">
        <v>2690</v>
      </c>
      <c r="D1964" t="s">
        <v>2690</v>
      </c>
      <c r="E1964" t="s">
        <v>2690</v>
      </c>
      <c r="F1964" t="s">
        <v>2690</v>
      </c>
      <c r="G1964" t="s">
        <v>2690</v>
      </c>
      <c r="H1964" t="s">
        <v>2690</v>
      </c>
      <c r="I1964" t="s">
        <v>2690</v>
      </c>
      <c r="J1964" t="s">
        <v>2690</v>
      </c>
      <c r="K1964" t="s">
        <v>2690</v>
      </c>
      <c r="L1964" t="s">
        <v>2690</v>
      </c>
    </row>
    <row r="1965" spans="1:12" x14ac:dyDescent="0.3">
      <c r="A1965" t="s">
        <v>2088</v>
      </c>
      <c r="B1965" t="s">
        <v>5754</v>
      </c>
      <c r="C1965" t="s">
        <v>5754</v>
      </c>
      <c r="D1965" t="s">
        <v>5754</v>
      </c>
      <c r="E1965" t="s">
        <v>5754</v>
      </c>
      <c r="F1965" t="s">
        <v>5754</v>
      </c>
      <c r="G1965" t="s">
        <v>5754</v>
      </c>
      <c r="H1965" t="s">
        <v>5754</v>
      </c>
      <c r="I1965" t="s">
        <v>5754</v>
      </c>
      <c r="J1965" t="s">
        <v>5754</v>
      </c>
      <c r="K1965" t="s">
        <v>5754</v>
      </c>
      <c r="L1965" t="s">
        <v>5754</v>
      </c>
    </row>
    <row r="1966" spans="1:12" x14ac:dyDescent="0.3">
      <c r="A1966" t="s">
        <v>2089</v>
      </c>
      <c r="B1966" t="s">
        <v>2690</v>
      </c>
      <c r="C1966" t="s">
        <v>2690</v>
      </c>
      <c r="D1966" t="s">
        <v>2690</v>
      </c>
      <c r="E1966" t="s">
        <v>2690</v>
      </c>
      <c r="F1966" t="s">
        <v>2690</v>
      </c>
      <c r="G1966" t="s">
        <v>2690</v>
      </c>
      <c r="H1966" t="s">
        <v>2690</v>
      </c>
      <c r="I1966" t="s">
        <v>2690</v>
      </c>
      <c r="J1966" t="s">
        <v>2690</v>
      </c>
      <c r="K1966">
        <v>-20.497300747000001</v>
      </c>
      <c r="L1966">
        <v>-1169.3599999999999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 t="s">
        <v>2690</v>
      </c>
      <c r="G1967" t="s">
        <v>2690</v>
      </c>
      <c r="H1967" t="s">
        <v>2690</v>
      </c>
      <c r="I1967" t="s">
        <v>2690</v>
      </c>
      <c r="J1967" t="s">
        <v>2690</v>
      </c>
      <c r="K1967" t="s">
        <v>2690</v>
      </c>
      <c r="L1967" t="s">
        <v>2690</v>
      </c>
    </row>
    <row r="1968" spans="1:12" x14ac:dyDescent="0.3">
      <c r="A1968" t="s">
        <v>2091</v>
      </c>
      <c r="B1968" t="s">
        <v>5754</v>
      </c>
      <c r="C1968" t="s">
        <v>5754</v>
      </c>
      <c r="D1968" t="s">
        <v>5754</v>
      </c>
      <c r="E1968" t="s">
        <v>5754</v>
      </c>
      <c r="F1968" t="s">
        <v>5754</v>
      </c>
      <c r="G1968" t="s">
        <v>5754</v>
      </c>
      <c r="H1968" t="s">
        <v>5754</v>
      </c>
      <c r="I1968" t="s">
        <v>5754</v>
      </c>
      <c r="J1968" t="s">
        <v>5754</v>
      </c>
      <c r="K1968" t="s">
        <v>5754</v>
      </c>
      <c r="L1968" t="s">
        <v>5754</v>
      </c>
    </row>
    <row r="1969" spans="1:12" x14ac:dyDescent="0.3">
      <c r="A1969" t="s">
        <v>2092</v>
      </c>
      <c r="B1969" t="s">
        <v>2690</v>
      </c>
      <c r="C1969" t="s">
        <v>2690</v>
      </c>
      <c r="D1969" t="s">
        <v>2690</v>
      </c>
      <c r="E1969" t="s">
        <v>2690</v>
      </c>
      <c r="F1969" t="s">
        <v>2690</v>
      </c>
      <c r="G1969" t="s">
        <v>2690</v>
      </c>
      <c r="H1969" t="s">
        <v>2690</v>
      </c>
      <c r="I1969" t="s">
        <v>2690</v>
      </c>
      <c r="J1969" t="s">
        <v>2690</v>
      </c>
      <c r="K1969" t="s">
        <v>2690</v>
      </c>
      <c r="L1969" t="s">
        <v>2690</v>
      </c>
    </row>
    <row r="1970" spans="1:12" x14ac:dyDescent="0.3">
      <c r="A1970" t="s">
        <v>2093</v>
      </c>
      <c r="B1970" t="s">
        <v>2690</v>
      </c>
      <c r="C1970" t="s">
        <v>2690</v>
      </c>
      <c r="D1970">
        <v>-1168.590489014</v>
      </c>
      <c r="E1970">
        <v>-904.63498805400002</v>
      </c>
      <c r="F1970">
        <v>-1031.6251145900001</v>
      </c>
      <c r="G1970" t="s">
        <v>2690</v>
      </c>
      <c r="H1970" t="s">
        <v>2690</v>
      </c>
      <c r="I1970" t="s">
        <v>2690</v>
      </c>
      <c r="J1970" t="s">
        <v>2690</v>
      </c>
      <c r="K1970" t="s">
        <v>2690</v>
      </c>
      <c r="L1970" t="s">
        <v>2690</v>
      </c>
    </row>
    <row r="1971" spans="1:12" x14ac:dyDescent="0.3">
      <c r="A1971" t="s">
        <v>2094</v>
      </c>
      <c r="B1971" t="s">
        <v>5754</v>
      </c>
      <c r="C1971" t="s">
        <v>5754</v>
      </c>
      <c r="D1971" t="s">
        <v>5754</v>
      </c>
      <c r="E1971" t="s">
        <v>5754</v>
      </c>
      <c r="F1971" t="s">
        <v>5754</v>
      </c>
      <c r="G1971" t="s">
        <v>5754</v>
      </c>
      <c r="H1971" t="s">
        <v>5754</v>
      </c>
      <c r="I1971" t="s">
        <v>5754</v>
      </c>
      <c r="J1971" t="s">
        <v>5754</v>
      </c>
      <c r="K1971" t="s">
        <v>5754</v>
      </c>
      <c r="L1971" t="s">
        <v>5754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 t="s">
        <v>2690</v>
      </c>
      <c r="L1972" t="s">
        <v>2690</v>
      </c>
    </row>
    <row r="1973" spans="1:12" x14ac:dyDescent="0.3">
      <c r="A1973" t="s">
        <v>2096</v>
      </c>
      <c r="B1973">
        <v>-93.923480870000006</v>
      </c>
      <c r="C1973">
        <v>-226.00914694799999</v>
      </c>
      <c r="D1973">
        <v>-367.07317073199999</v>
      </c>
      <c r="E1973" t="s">
        <v>2690</v>
      </c>
      <c r="F1973" t="s">
        <v>2690</v>
      </c>
      <c r="G1973" t="s">
        <v>2690</v>
      </c>
      <c r="H1973" t="s">
        <v>2690</v>
      </c>
      <c r="I1973" t="s">
        <v>2690</v>
      </c>
      <c r="J1973" t="s">
        <v>2690</v>
      </c>
      <c r="K1973" t="s">
        <v>2690</v>
      </c>
      <c r="L1973" t="s">
        <v>2690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 t="s">
        <v>2690</v>
      </c>
      <c r="H1974" t="s">
        <v>2690</v>
      </c>
      <c r="I1974" t="s">
        <v>2690</v>
      </c>
      <c r="J1974" t="s">
        <v>2690</v>
      </c>
      <c r="K1974" t="s">
        <v>2690</v>
      </c>
      <c r="L1974" t="s">
        <v>2690</v>
      </c>
    </row>
    <row r="1975" spans="1:12" x14ac:dyDescent="0.3">
      <c r="A1975" t="s">
        <v>2098</v>
      </c>
      <c r="B1975">
        <v>270.34698042999997</v>
      </c>
      <c r="C1975">
        <v>123.053421945</v>
      </c>
      <c r="D1975">
        <v>7.7390328850000003</v>
      </c>
      <c r="E1975">
        <v>19.075102893</v>
      </c>
      <c r="F1975">
        <v>11.887839594000001</v>
      </c>
      <c r="G1975">
        <v>-33.595230415000003</v>
      </c>
      <c r="H1975">
        <v>23.623691388000001</v>
      </c>
      <c r="I1975">
        <v>-53.093353872999998</v>
      </c>
      <c r="J1975">
        <v>19.722033645</v>
      </c>
      <c r="K1975">
        <v>-6.7423554299999999</v>
      </c>
      <c r="L1975">
        <v>-3.5186748489999999</v>
      </c>
    </row>
    <row r="1976" spans="1:12" x14ac:dyDescent="0.3">
      <c r="A1976" t="s">
        <v>2099</v>
      </c>
      <c r="B1976" t="s">
        <v>2690</v>
      </c>
      <c r="C1976" t="s">
        <v>2690</v>
      </c>
      <c r="D1976" t="s">
        <v>2690</v>
      </c>
      <c r="E1976">
        <v>-385.71428571400003</v>
      </c>
      <c r="F1976">
        <v>-429.906427366</v>
      </c>
      <c r="G1976" t="s">
        <v>2690</v>
      </c>
      <c r="H1976" t="s">
        <v>2690</v>
      </c>
      <c r="I1976" t="s">
        <v>2690</v>
      </c>
      <c r="J1976">
        <v>-478.92200958699999</v>
      </c>
      <c r="K1976" t="s">
        <v>2690</v>
      </c>
      <c r="L1976" t="s">
        <v>2690</v>
      </c>
    </row>
    <row r="1977" spans="1:12" x14ac:dyDescent="0.3">
      <c r="A1977" t="s">
        <v>2100</v>
      </c>
      <c r="B1977" t="s">
        <v>2690</v>
      </c>
      <c r="C1977" t="s">
        <v>2690</v>
      </c>
      <c r="D1977" t="s">
        <v>2690</v>
      </c>
      <c r="E1977" t="s">
        <v>2690</v>
      </c>
      <c r="F1977" t="s">
        <v>2690</v>
      </c>
      <c r="G1977" t="s">
        <v>2690</v>
      </c>
      <c r="H1977" t="s">
        <v>2690</v>
      </c>
      <c r="I1977" t="s">
        <v>2690</v>
      </c>
      <c r="J1977" t="s">
        <v>2690</v>
      </c>
      <c r="K1977" t="s">
        <v>2690</v>
      </c>
      <c r="L1977" t="s">
        <v>2690</v>
      </c>
    </row>
    <row r="1978" spans="1:12" x14ac:dyDescent="0.3">
      <c r="A1978" t="s">
        <v>2101</v>
      </c>
      <c r="B1978" t="s">
        <v>2690</v>
      </c>
      <c r="C1978">
        <v>146.627975854</v>
      </c>
      <c r="D1978">
        <v>47.644754910000003</v>
      </c>
      <c r="E1978">
        <v>-9.0001359789999995</v>
      </c>
      <c r="F1978">
        <v>-10.983472249</v>
      </c>
      <c r="G1978">
        <v>-33.373292059999997</v>
      </c>
      <c r="H1978">
        <v>-26.144210934</v>
      </c>
      <c r="I1978">
        <v>-24.202520622000002</v>
      </c>
      <c r="J1978">
        <v>-16.103463324</v>
      </c>
      <c r="K1978">
        <v>-33.669530694000002</v>
      </c>
      <c r="L1978">
        <v>-188.55064922899999</v>
      </c>
    </row>
    <row r="1979" spans="1:12" x14ac:dyDescent="0.3">
      <c r="A1979" t="s">
        <v>2102</v>
      </c>
      <c r="B1979">
        <v>-189.03318903300001</v>
      </c>
      <c r="C1979">
        <v>-54.130276565000003</v>
      </c>
      <c r="D1979">
        <v>-59.589993051</v>
      </c>
      <c r="E1979">
        <v>-61.048103623000003</v>
      </c>
      <c r="F1979">
        <v>-56.746840489999997</v>
      </c>
      <c r="G1979" t="s">
        <v>2690</v>
      </c>
      <c r="H1979" t="s">
        <v>2690</v>
      </c>
      <c r="I1979" t="s">
        <v>2690</v>
      </c>
      <c r="J1979" t="s">
        <v>2690</v>
      </c>
      <c r="K1979" t="s">
        <v>2690</v>
      </c>
      <c r="L1979" t="s">
        <v>2690</v>
      </c>
    </row>
    <row r="1980" spans="1:12" x14ac:dyDescent="0.3">
      <c r="A1980" t="s">
        <v>2103</v>
      </c>
      <c r="B1980" t="s">
        <v>5754</v>
      </c>
      <c r="C1980" t="s">
        <v>5754</v>
      </c>
      <c r="D1980" t="s">
        <v>5754</v>
      </c>
      <c r="E1980" t="s">
        <v>5754</v>
      </c>
      <c r="F1980" t="s">
        <v>5754</v>
      </c>
      <c r="G1980" t="s">
        <v>5754</v>
      </c>
      <c r="H1980" t="s">
        <v>5754</v>
      </c>
      <c r="I1980" t="s">
        <v>5754</v>
      </c>
      <c r="J1980" t="s">
        <v>5754</v>
      </c>
      <c r="K1980" t="s">
        <v>5754</v>
      </c>
      <c r="L1980" t="s">
        <v>5754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 t="s">
        <v>2690</v>
      </c>
      <c r="I1981" t="s">
        <v>2690</v>
      </c>
      <c r="J1981" t="s">
        <v>2690</v>
      </c>
      <c r="K1981" t="s">
        <v>2690</v>
      </c>
      <c r="L1981" t="s">
        <v>2690</v>
      </c>
    </row>
    <row r="1982" spans="1:12" x14ac:dyDescent="0.3">
      <c r="A1982" t="s">
        <v>2105</v>
      </c>
      <c r="B1982" t="s">
        <v>5754</v>
      </c>
      <c r="C1982" t="s">
        <v>5754</v>
      </c>
      <c r="D1982" t="s">
        <v>5754</v>
      </c>
      <c r="E1982" t="s">
        <v>5754</v>
      </c>
      <c r="F1982" t="s">
        <v>5754</v>
      </c>
      <c r="G1982" t="s">
        <v>5754</v>
      </c>
      <c r="H1982" t="s">
        <v>5754</v>
      </c>
      <c r="I1982" t="s">
        <v>5754</v>
      </c>
      <c r="J1982" t="s">
        <v>5754</v>
      </c>
      <c r="K1982" t="s">
        <v>5754</v>
      </c>
      <c r="L1982" t="s">
        <v>5754</v>
      </c>
    </row>
    <row r="1983" spans="1:12" x14ac:dyDescent="0.3">
      <c r="A1983" t="s">
        <v>2106</v>
      </c>
      <c r="B1983">
        <v>-29.307225023000001</v>
      </c>
      <c r="C1983">
        <v>-49.736011249000001</v>
      </c>
      <c r="D1983">
        <v>-92.330125401000004</v>
      </c>
      <c r="E1983">
        <v>-87.096168294999998</v>
      </c>
      <c r="F1983">
        <v>-40.928545108999998</v>
      </c>
      <c r="G1983" t="s">
        <v>2690</v>
      </c>
      <c r="H1983">
        <v>-81.020601467999995</v>
      </c>
      <c r="I1983">
        <v>-146.523032398</v>
      </c>
      <c r="J1983">
        <v>-226.7025572</v>
      </c>
      <c r="K1983">
        <v>-519.33628318599995</v>
      </c>
      <c r="L1983">
        <v>-81.377079481999999</v>
      </c>
    </row>
    <row r="1984" spans="1:12" x14ac:dyDescent="0.3">
      <c r="A1984" t="s">
        <v>2107</v>
      </c>
      <c r="B1984" t="s">
        <v>2690</v>
      </c>
      <c r="C1984" t="s">
        <v>2690</v>
      </c>
      <c r="D1984">
        <v>-57.376013249000003</v>
      </c>
      <c r="E1984">
        <v>-66.402219449</v>
      </c>
      <c r="F1984">
        <v>-97.440931321999997</v>
      </c>
      <c r="G1984" t="s">
        <v>2690</v>
      </c>
      <c r="H1984" t="s">
        <v>2690</v>
      </c>
      <c r="I1984" t="s">
        <v>2690</v>
      </c>
      <c r="J1984" t="s">
        <v>2690</v>
      </c>
      <c r="K1984" t="s">
        <v>2690</v>
      </c>
      <c r="L1984" t="s">
        <v>2690</v>
      </c>
    </row>
    <row r="1985" spans="1:12" x14ac:dyDescent="0.3">
      <c r="A1985" t="s">
        <v>2108</v>
      </c>
      <c r="B1985" t="s">
        <v>5754</v>
      </c>
      <c r="C1985" t="s">
        <v>5754</v>
      </c>
      <c r="D1985" t="s">
        <v>5754</v>
      </c>
      <c r="E1985" t="s">
        <v>5754</v>
      </c>
      <c r="F1985" t="s">
        <v>5754</v>
      </c>
      <c r="G1985" t="s">
        <v>5754</v>
      </c>
      <c r="H1985" t="s">
        <v>5754</v>
      </c>
      <c r="I1985" t="s">
        <v>5754</v>
      </c>
      <c r="J1985" t="s">
        <v>5754</v>
      </c>
      <c r="K1985" t="s">
        <v>5754</v>
      </c>
      <c r="L1985" t="s">
        <v>5754</v>
      </c>
    </row>
    <row r="1986" spans="1:12" x14ac:dyDescent="0.3">
      <c r="A1986" t="s">
        <v>2109</v>
      </c>
      <c r="B1986" t="s">
        <v>2690</v>
      </c>
      <c r="C1986" t="s">
        <v>2690</v>
      </c>
      <c r="D1986" t="s">
        <v>2690</v>
      </c>
      <c r="E1986">
        <v>-112.240022336</v>
      </c>
      <c r="F1986">
        <v>-8078.3020632050002</v>
      </c>
      <c r="G1986" t="s">
        <v>2690</v>
      </c>
      <c r="H1986" t="s">
        <v>2690</v>
      </c>
      <c r="I1986" t="s">
        <v>2690</v>
      </c>
      <c r="J1986">
        <v>-109.16192879899999</v>
      </c>
      <c r="K1986">
        <v>-258.15645118899999</v>
      </c>
      <c r="L1986">
        <v>-267.83297252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 t="s">
        <v>2690</v>
      </c>
      <c r="H1987" t="s">
        <v>2690</v>
      </c>
      <c r="I1987" t="s">
        <v>2690</v>
      </c>
      <c r="J1987" t="s">
        <v>2690</v>
      </c>
      <c r="K1987" t="s">
        <v>2690</v>
      </c>
      <c r="L1987" t="s">
        <v>269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 t="s">
        <v>2690</v>
      </c>
      <c r="H1988" t="s">
        <v>2690</v>
      </c>
      <c r="I1988" t="s">
        <v>2690</v>
      </c>
      <c r="J1988" t="s">
        <v>2690</v>
      </c>
      <c r="K1988" t="s">
        <v>2690</v>
      </c>
      <c r="L1988" t="s">
        <v>2690</v>
      </c>
    </row>
    <row r="1989" spans="1:12" x14ac:dyDescent="0.3">
      <c r="A1989" t="s">
        <v>2112</v>
      </c>
      <c r="B1989">
        <v>-9.3949570579999993</v>
      </c>
      <c r="C1989">
        <v>-13.028832808000001</v>
      </c>
      <c r="D1989">
        <v>-10.567857769</v>
      </c>
      <c r="E1989">
        <v>-6.813373994</v>
      </c>
      <c r="F1989">
        <v>-11.525030749000001</v>
      </c>
      <c r="G1989">
        <v>-8.3828900320000006</v>
      </c>
      <c r="H1989">
        <v>-12.473012557000001</v>
      </c>
      <c r="I1989">
        <v>-7.1051101829999999</v>
      </c>
      <c r="J1989">
        <v>-7.3990959209999998</v>
      </c>
      <c r="K1989">
        <v>-10.327690784</v>
      </c>
      <c r="L1989">
        <v>-7.9684418150000003</v>
      </c>
    </row>
    <row r="1990" spans="1:12" x14ac:dyDescent="0.3">
      <c r="A1990" t="s">
        <v>2113</v>
      </c>
      <c r="B1990" t="s">
        <v>2690</v>
      </c>
      <c r="C1990" t="s">
        <v>2690</v>
      </c>
      <c r="D1990" t="s">
        <v>2690</v>
      </c>
      <c r="E1990" t="s">
        <v>2690</v>
      </c>
      <c r="F1990" t="s">
        <v>2690</v>
      </c>
      <c r="G1990" t="s">
        <v>2690</v>
      </c>
      <c r="H1990" t="s">
        <v>2690</v>
      </c>
      <c r="I1990" t="s">
        <v>2690</v>
      </c>
      <c r="J1990" t="s">
        <v>2690</v>
      </c>
      <c r="K1990">
        <v>-437.455616023</v>
      </c>
      <c r="L1990">
        <v>-409.008143362</v>
      </c>
    </row>
    <row r="1991" spans="1:12" x14ac:dyDescent="0.3">
      <c r="A1991" t="s">
        <v>2114</v>
      </c>
      <c r="B1991" t="s">
        <v>2690</v>
      </c>
      <c r="C1991" t="s">
        <v>2690</v>
      </c>
      <c r="D1991" t="s">
        <v>2690</v>
      </c>
      <c r="E1991" t="s">
        <v>2690</v>
      </c>
      <c r="F1991" t="s">
        <v>2690</v>
      </c>
      <c r="G1991" t="s">
        <v>2690</v>
      </c>
      <c r="H1991" t="s">
        <v>2690</v>
      </c>
      <c r="I1991" t="s">
        <v>2690</v>
      </c>
      <c r="J1991" t="s">
        <v>2690</v>
      </c>
      <c r="K1991" t="s">
        <v>2690</v>
      </c>
      <c r="L1991" t="s">
        <v>269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>
        <v>-20.697412823000001</v>
      </c>
      <c r="C1993">
        <v>0.74906366999999996</v>
      </c>
      <c r="D1993">
        <v>-15.838926173999999</v>
      </c>
      <c r="E1993">
        <v>3.1205673759999999</v>
      </c>
      <c r="F1993">
        <v>-9.6866096870000007</v>
      </c>
      <c r="G1993" t="s">
        <v>2690</v>
      </c>
      <c r="H1993" t="s">
        <v>2690</v>
      </c>
      <c r="I1993" t="s">
        <v>2690</v>
      </c>
      <c r="J1993" t="s">
        <v>2690</v>
      </c>
      <c r="K1993" t="s">
        <v>2690</v>
      </c>
      <c r="L1993" t="s">
        <v>2690</v>
      </c>
    </row>
    <row r="1994" spans="1:12" x14ac:dyDescent="0.3">
      <c r="A1994" t="s">
        <v>2117</v>
      </c>
      <c r="B1994" t="s">
        <v>5754</v>
      </c>
      <c r="C1994" t="s">
        <v>5754</v>
      </c>
      <c r="D1994" t="s">
        <v>5754</v>
      </c>
      <c r="E1994" t="s">
        <v>5754</v>
      </c>
      <c r="F1994" t="s">
        <v>5754</v>
      </c>
      <c r="G1994" t="s">
        <v>5754</v>
      </c>
      <c r="H1994" t="s">
        <v>5754</v>
      </c>
      <c r="I1994" t="s">
        <v>5754</v>
      </c>
      <c r="J1994" t="s">
        <v>5754</v>
      </c>
      <c r="K1994" t="s">
        <v>5754</v>
      </c>
      <c r="L1994" t="s">
        <v>5754</v>
      </c>
    </row>
    <row r="1995" spans="1:12" x14ac:dyDescent="0.3">
      <c r="A1995" t="s">
        <v>2118</v>
      </c>
      <c r="B1995">
        <v>-770.97891269499996</v>
      </c>
      <c r="C1995" t="s">
        <v>2690</v>
      </c>
      <c r="D1995" t="s">
        <v>2690</v>
      </c>
      <c r="E1995">
        <v>-101.631750822</v>
      </c>
      <c r="F1995">
        <v>-117.227407636</v>
      </c>
      <c r="G1995">
        <v>-168.841529474</v>
      </c>
      <c r="H1995" t="s">
        <v>2690</v>
      </c>
      <c r="I1995" t="s">
        <v>2690</v>
      </c>
      <c r="J1995" t="s">
        <v>2690</v>
      </c>
      <c r="K1995" t="s">
        <v>2690</v>
      </c>
      <c r="L1995" t="s">
        <v>2690</v>
      </c>
    </row>
    <row r="1996" spans="1:12" x14ac:dyDescent="0.3">
      <c r="A1996" t="s">
        <v>2119</v>
      </c>
      <c r="B1996" t="s">
        <v>5754</v>
      </c>
      <c r="C1996" t="s">
        <v>5754</v>
      </c>
      <c r="D1996" t="s">
        <v>5754</v>
      </c>
      <c r="E1996" t="s">
        <v>5754</v>
      </c>
      <c r="F1996" t="s">
        <v>5754</v>
      </c>
      <c r="G1996" t="s">
        <v>5754</v>
      </c>
      <c r="H1996" t="s">
        <v>5754</v>
      </c>
      <c r="I1996" t="s">
        <v>5754</v>
      </c>
      <c r="J1996" t="s">
        <v>5754</v>
      </c>
      <c r="K1996" t="s">
        <v>5754</v>
      </c>
      <c r="L1996" t="s">
        <v>5754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 t="s">
        <v>2690</v>
      </c>
      <c r="I1997" t="s">
        <v>2690</v>
      </c>
      <c r="J1997" t="s">
        <v>2690</v>
      </c>
      <c r="K1997" t="s">
        <v>2690</v>
      </c>
      <c r="L1997" t="s">
        <v>2690</v>
      </c>
    </row>
    <row r="1998" spans="1:12" x14ac:dyDescent="0.3">
      <c r="A1998" t="s">
        <v>2121</v>
      </c>
      <c r="B1998">
        <v>-23.522887618999999</v>
      </c>
      <c r="C1998">
        <v>-36.384379899000002</v>
      </c>
      <c r="D1998">
        <v>-122.511044548</v>
      </c>
      <c r="E1998">
        <v>-216.052906845</v>
      </c>
      <c r="F1998">
        <v>-10.686766402</v>
      </c>
      <c r="G1998" t="s">
        <v>2690</v>
      </c>
      <c r="H1998">
        <v>-15.280798597</v>
      </c>
      <c r="I1998">
        <v>-26.635907262</v>
      </c>
      <c r="J1998">
        <v>-348.53186783000001</v>
      </c>
      <c r="K1998" t="s">
        <v>2690</v>
      </c>
      <c r="L1998" t="s">
        <v>2690</v>
      </c>
    </row>
    <row r="1999" spans="1:12" x14ac:dyDescent="0.3">
      <c r="A1999" t="s">
        <v>2122</v>
      </c>
      <c r="B1999">
        <v>-12.842892768</v>
      </c>
      <c r="C1999">
        <v>-5.5891942239999999</v>
      </c>
      <c r="D1999">
        <v>6.8001511150000002</v>
      </c>
      <c r="E1999">
        <v>42.794247138000003</v>
      </c>
      <c r="F1999">
        <v>-38.454886133999999</v>
      </c>
      <c r="G1999">
        <v>33.363068689000002</v>
      </c>
      <c r="H1999">
        <v>18.333333332999999</v>
      </c>
      <c r="I1999">
        <v>20.411271895999999</v>
      </c>
      <c r="J1999">
        <v>7.6825798289999998</v>
      </c>
      <c r="K1999">
        <v>-13.068446376000001</v>
      </c>
      <c r="L1999">
        <v>4.6073977939999997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 t="s">
        <v>2690</v>
      </c>
      <c r="L2000" t="s">
        <v>2690</v>
      </c>
    </row>
    <row r="2001" spans="1:12" x14ac:dyDescent="0.3">
      <c r="A2001" t="s">
        <v>2124</v>
      </c>
      <c r="B2001" t="s">
        <v>2690</v>
      </c>
      <c r="C2001" t="s">
        <v>2690</v>
      </c>
      <c r="D2001">
        <v>-27448.275862069</v>
      </c>
      <c r="E2001" t="s">
        <v>2690</v>
      </c>
      <c r="F2001" t="s">
        <v>2690</v>
      </c>
      <c r="G2001" t="s">
        <v>2690</v>
      </c>
      <c r="H2001" t="s">
        <v>2690</v>
      </c>
      <c r="I2001" t="s">
        <v>2690</v>
      </c>
      <c r="J2001" t="s">
        <v>2690</v>
      </c>
      <c r="K2001" t="s">
        <v>2690</v>
      </c>
      <c r="L2001" t="s">
        <v>2690</v>
      </c>
    </row>
    <row r="2002" spans="1:12" x14ac:dyDescent="0.3">
      <c r="A2002" t="s">
        <v>2125</v>
      </c>
      <c r="B2002" t="s">
        <v>5754</v>
      </c>
      <c r="C2002" t="s">
        <v>5754</v>
      </c>
      <c r="D2002" t="s">
        <v>5754</v>
      </c>
      <c r="E2002" t="s">
        <v>5754</v>
      </c>
      <c r="F2002" t="s">
        <v>5754</v>
      </c>
      <c r="G2002" t="s">
        <v>5754</v>
      </c>
      <c r="H2002" t="s">
        <v>5754</v>
      </c>
      <c r="I2002" t="s">
        <v>5754</v>
      </c>
      <c r="J2002" t="s">
        <v>5754</v>
      </c>
      <c r="K2002" t="s">
        <v>5754</v>
      </c>
      <c r="L2002" t="s">
        <v>5754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 t="s">
        <v>2690</v>
      </c>
      <c r="I2003" t="s">
        <v>2690</v>
      </c>
      <c r="J2003" t="s">
        <v>2690</v>
      </c>
      <c r="K2003" t="s">
        <v>2690</v>
      </c>
      <c r="L2003" t="s">
        <v>269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 t="s">
        <v>2690</v>
      </c>
      <c r="J2004" t="s">
        <v>2690</v>
      </c>
      <c r="K2004" t="s">
        <v>2690</v>
      </c>
      <c r="L2004" t="s">
        <v>269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 t="s">
        <v>2690</v>
      </c>
      <c r="J2005" t="s">
        <v>2690</v>
      </c>
      <c r="K2005" t="s">
        <v>2690</v>
      </c>
      <c r="L2005" t="s">
        <v>2690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 t="s">
        <v>2690</v>
      </c>
      <c r="J2006" t="s">
        <v>2690</v>
      </c>
      <c r="K2006" t="s">
        <v>2690</v>
      </c>
      <c r="L2006" t="s">
        <v>2690</v>
      </c>
    </row>
    <row r="2007" spans="1:12" x14ac:dyDescent="0.3">
      <c r="A2007" t="s">
        <v>2130</v>
      </c>
      <c r="B2007">
        <v>-139.36006168099999</v>
      </c>
      <c r="C2007">
        <v>-77.062602342999995</v>
      </c>
      <c r="D2007">
        <v>-130.07478950000001</v>
      </c>
      <c r="E2007">
        <v>-358.31311192200002</v>
      </c>
      <c r="F2007">
        <v>-205.460237181</v>
      </c>
      <c r="G2007" t="s">
        <v>2690</v>
      </c>
      <c r="H2007">
        <v>-35.52796034</v>
      </c>
      <c r="I2007">
        <v>-37.687075896000003</v>
      </c>
      <c r="J2007">
        <v>-56.832964764000003</v>
      </c>
      <c r="K2007">
        <v>-158.59299405199999</v>
      </c>
      <c r="L2007">
        <v>-265.52352363900002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 t="s">
        <v>2690</v>
      </c>
      <c r="F2008" t="s">
        <v>2690</v>
      </c>
      <c r="G2008" t="s">
        <v>2690</v>
      </c>
      <c r="H2008" t="s">
        <v>2690</v>
      </c>
      <c r="I2008" t="s">
        <v>2690</v>
      </c>
      <c r="J2008" t="s">
        <v>2690</v>
      </c>
      <c r="K2008" t="s">
        <v>2690</v>
      </c>
      <c r="L2008">
        <v>-496.58744667899998</v>
      </c>
    </row>
    <row r="2009" spans="1:12" x14ac:dyDescent="0.3">
      <c r="A2009" t="s">
        <v>2132</v>
      </c>
      <c r="B2009" t="s">
        <v>2690</v>
      </c>
      <c r="C2009" t="s">
        <v>2690</v>
      </c>
      <c r="D2009" t="s">
        <v>2690</v>
      </c>
      <c r="E2009" t="s">
        <v>2690</v>
      </c>
      <c r="F2009">
        <v>361.81276088300001</v>
      </c>
      <c r="G2009" t="s">
        <v>2690</v>
      </c>
      <c r="H2009" t="s">
        <v>2690</v>
      </c>
      <c r="I2009" t="s">
        <v>2690</v>
      </c>
      <c r="J2009" t="s">
        <v>2690</v>
      </c>
      <c r="K2009" t="s">
        <v>2690</v>
      </c>
      <c r="L2009">
        <v>-40.389382173000001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 t="s">
        <v>2690</v>
      </c>
      <c r="G2010" t="s">
        <v>2690</v>
      </c>
      <c r="H2010" t="s">
        <v>2690</v>
      </c>
      <c r="I2010" t="s">
        <v>2690</v>
      </c>
      <c r="J2010" t="s">
        <v>2690</v>
      </c>
      <c r="K2010" t="s">
        <v>2690</v>
      </c>
      <c r="L2010" t="s">
        <v>269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 t="s">
        <v>2690</v>
      </c>
      <c r="J2011" t="s">
        <v>2690</v>
      </c>
      <c r="K2011" t="s">
        <v>2690</v>
      </c>
      <c r="L2011" t="s">
        <v>2690</v>
      </c>
    </row>
    <row r="2012" spans="1:12" x14ac:dyDescent="0.3">
      <c r="A2012" t="s">
        <v>2135</v>
      </c>
      <c r="B2012">
        <v>-29.350664423000001</v>
      </c>
      <c r="C2012">
        <v>-132.15404147300001</v>
      </c>
      <c r="D2012">
        <v>-77.587874878999997</v>
      </c>
      <c r="E2012" t="s">
        <v>2690</v>
      </c>
      <c r="F2012">
        <v>-157.50240894199999</v>
      </c>
      <c r="G2012">
        <v>-132.20997574200001</v>
      </c>
      <c r="H2012">
        <v>-129.256689502</v>
      </c>
      <c r="I2012">
        <v>-133.379860721</v>
      </c>
      <c r="J2012">
        <v>-271.23155489599998</v>
      </c>
      <c r="K2012">
        <v>-1478.745209874</v>
      </c>
      <c r="L2012" t="s">
        <v>2690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 t="s">
        <v>2690</v>
      </c>
      <c r="I2013" t="s">
        <v>2690</v>
      </c>
      <c r="J2013" t="s">
        <v>2690</v>
      </c>
      <c r="K2013" t="s">
        <v>2690</v>
      </c>
      <c r="L2013" t="s">
        <v>2690</v>
      </c>
    </row>
    <row r="2014" spans="1:12" x14ac:dyDescent="0.3">
      <c r="A2014" t="s">
        <v>2137</v>
      </c>
      <c r="B2014" t="s">
        <v>2690</v>
      </c>
      <c r="C2014" t="s">
        <v>2690</v>
      </c>
      <c r="D2014" t="s">
        <v>2690</v>
      </c>
      <c r="E2014" t="s">
        <v>2690</v>
      </c>
      <c r="F2014" t="s">
        <v>2690</v>
      </c>
      <c r="G2014" t="s">
        <v>2690</v>
      </c>
      <c r="H2014" t="s">
        <v>2690</v>
      </c>
      <c r="I2014" t="s">
        <v>2690</v>
      </c>
      <c r="J2014" t="s">
        <v>2690</v>
      </c>
      <c r="K2014" t="s">
        <v>2690</v>
      </c>
      <c r="L2014" t="s">
        <v>269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-16.931216931000002</v>
      </c>
      <c r="C2016" t="s">
        <v>2690</v>
      </c>
      <c r="D2016" t="s">
        <v>2690</v>
      </c>
      <c r="E2016" t="s">
        <v>2690</v>
      </c>
      <c r="F2016" t="s">
        <v>2690</v>
      </c>
      <c r="G2016" t="s">
        <v>2690</v>
      </c>
      <c r="H2016" t="s">
        <v>2690</v>
      </c>
      <c r="I2016" t="s">
        <v>2690</v>
      </c>
      <c r="J2016" t="s">
        <v>2690</v>
      </c>
      <c r="K2016" t="s">
        <v>2690</v>
      </c>
      <c r="L2016" t="s">
        <v>2690</v>
      </c>
    </row>
    <row r="2017" spans="1:12" x14ac:dyDescent="0.3">
      <c r="A2017" t="s">
        <v>2140</v>
      </c>
      <c r="B2017">
        <v>-85.333029197000002</v>
      </c>
      <c r="C2017">
        <v>-211.51426607499999</v>
      </c>
      <c r="D2017">
        <v>-541.02112222000005</v>
      </c>
      <c r="E2017" t="s">
        <v>2690</v>
      </c>
      <c r="F2017" t="s">
        <v>2690</v>
      </c>
      <c r="G2017" t="s">
        <v>2690</v>
      </c>
      <c r="H2017" t="s">
        <v>2690</v>
      </c>
      <c r="I2017" t="s">
        <v>2690</v>
      </c>
      <c r="J2017" t="s">
        <v>2690</v>
      </c>
      <c r="K2017" t="s">
        <v>2690</v>
      </c>
      <c r="L2017" t="s">
        <v>2690</v>
      </c>
    </row>
    <row r="2018" spans="1:12" x14ac:dyDescent="0.3">
      <c r="A2018" t="s">
        <v>2141</v>
      </c>
      <c r="B2018">
        <v>-74.379477281999996</v>
      </c>
      <c r="C2018">
        <v>-52.058821709</v>
      </c>
      <c r="D2018">
        <v>-96.900075044999994</v>
      </c>
      <c r="E2018">
        <v>-104.13318710199999</v>
      </c>
      <c r="F2018">
        <v>-82.862997964000002</v>
      </c>
      <c r="G2018">
        <v>-16.284876541999999</v>
      </c>
      <c r="H2018">
        <v>-15.869543926</v>
      </c>
      <c r="I2018">
        <v>2.4188835530000001</v>
      </c>
      <c r="J2018">
        <v>-2.9327056960000002</v>
      </c>
      <c r="K2018">
        <v>3.2698786059999998</v>
      </c>
      <c r="L2018">
        <v>3.4045653035000001</v>
      </c>
    </row>
    <row r="2019" spans="1:12" x14ac:dyDescent="0.3">
      <c r="A2019" t="s">
        <v>2142</v>
      </c>
      <c r="B2019" t="s">
        <v>2690</v>
      </c>
      <c r="C2019" t="s">
        <v>2690</v>
      </c>
      <c r="D2019" t="s">
        <v>2690</v>
      </c>
      <c r="E2019" t="s">
        <v>2690</v>
      </c>
      <c r="F2019" t="s">
        <v>2690</v>
      </c>
      <c r="G2019" t="s">
        <v>2690</v>
      </c>
      <c r="H2019" t="s">
        <v>2690</v>
      </c>
      <c r="I2019" t="s">
        <v>2690</v>
      </c>
      <c r="J2019" t="s">
        <v>2690</v>
      </c>
      <c r="K2019" t="s">
        <v>2690</v>
      </c>
      <c r="L2019" t="s">
        <v>269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 t="s">
        <v>2690</v>
      </c>
      <c r="I2020" t="s">
        <v>2690</v>
      </c>
      <c r="J2020" t="s">
        <v>2690</v>
      </c>
      <c r="K2020" t="s">
        <v>2690</v>
      </c>
      <c r="L2020" t="s">
        <v>2690</v>
      </c>
    </row>
    <row r="2021" spans="1:12" x14ac:dyDescent="0.3">
      <c r="A2021" t="s">
        <v>2144</v>
      </c>
      <c r="B2021" t="s">
        <v>2690</v>
      </c>
      <c r="C2021" t="s">
        <v>2690</v>
      </c>
      <c r="D2021" t="s">
        <v>2690</v>
      </c>
      <c r="E2021" t="s">
        <v>2690</v>
      </c>
      <c r="F2021">
        <v>-33427.431042543001</v>
      </c>
      <c r="G2021" t="s">
        <v>2690</v>
      </c>
      <c r="H2021" t="s">
        <v>2690</v>
      </c>
      <c r="I2021" t="s">
        <v>2690</v>
      </c>
      <c r="J2021" t="s">
        <v>2690</v>
      </c>
      <c r="K2021" t="s">
        <v>2690</v>
      </c>
      <c r="L2021" t="s">
        <v>2690</v>
      </c>
    </row>
    <row r="2022" spans="1:12" x14ac:dyDescent="0.3">
      <c r="A2022" t="s">
        <v>2145</v>
      </c>
      <c r="B2022" t="s">
        <v>5754</v>
      </c>
      <c r="C2022" t="s">
        <v>5754</v>
      </c>
      <c r="D2022" t="s">
        <v>5754</v>
      </c>
      <c r="E2022" t="s">
        <v>5754</v>
      </c>
      <c r="F2022" t="s">
        <v>5754</v>
      </c>
      <c r="G2022" t="s">
        <v>5754</v>
      </c>
      <c r="H2022" t="s">
        <v>5754</v>
      </c>
      <c r="I2022" t="s">
        <v>5754</v>
      </c>
      <c r="J2022" t="s">
        <v>5754</v>
      </c>
      <c r="K2022" t="s">
        <v>5754</v>
      </c>
      <c r="L2022" t="s">
        <v>5754</v>
      </c>
    </row>
    <row r="2023" spans="1:12" x14ac:dyDescent="0.3">
      <c r="A2023" t="s">
        <v>2146</v>
      </c>
      <c r="B2023" t="s">
        <v>2690</v>
      </c>
      <c r="C2023" t="s">
        <v>2690</v>
      </c>
      <c r="D2023">
        <v>-105.679544405</v>
      </c>
      <c r="E2023">
        <v>-75.456746643000002</v>
      </c>
      <c r="F2023">
        <v>-115.97853014</v>
      </c>
      <c r="G2023">
        <v>-99.522079907999995</v>
      </c>
      <c r="H2023">
        <v>-99.178682241000004</v>
      </c>
      <c r="I2023">
        <v>-262.91850915999999</v>
      </c>
      <c r="J2023" t="s">
        <v>2690</v>
      </c>
      <c r="K2023" t="s">
        <v>2690</v>
      </c>
      <c r="L2023" t="s">
        <v>2690</v>
      </c>
    </row>
    <row r="2024" spans="1:12" x14ac:dyDescent="0.3">
      <c r="A2024" t="s">
        <v>2147</v>
      </c>
      <c r="B2024" t="s">
        <v>2690</v>
      </c>
      <c r="C2024" t="s">
        <v>2690</v>
      </c>
      <c r="D2024" t="s">
        <v>2690</v>
      </c>
      <c r="E2024">
        <v>-57.086517131000001</v>
      </c>
      <c r="F2024">
        <v>-17067.807660962</v>
      </c>
      <c r="G2024" t="s">
        <v>2690</v>
      </c>
      <c r="H2024" t="s">
        <v>2690</v>
      </c>
      <c r="I2024" t="s">
        <v>2690</v>
      </c>
      <c r="J2024" t="s">
        <v>2690</v>
      </c>
      <c r="K2024" t="s">
        <v>2690</v>
      </c>
      <c r="L2024" t="s">
        <v>2690</v>
      </c>
    </row>
    <row r="2025" spans="1:12" x14ac:dyDescent="0.3">
      <c r="A2025" t="s">
        <v>2148</v>
      </c>
      <c r="B2025">
        <v>-957.40740740700005</v>
      </c>
      <c r="C2025" t="s">
        <v>2690</v>
      </c>
      <c r="D2025" t="s">
        <v>2690</v>
      </c>
      <c r="E2025" t="s">
        <v>2690</v>
      </c>
      <c r="F2025" t="s">
        <v>2690</v>
      </c>
      <c r="G2025" t="s">
        <v>2690</v>
      </c>
      <c r="H2025" t="s">
        <v>2690</v>
      </c>
      <c r="I2025" t="s">
        <v>2690</v>
      </c>
      <c r="J2025" t="s">
        <v>2690</v>
      </c>
      <c r="K2025" t="s">
        <v>2690</v>
      </c>
      <c r="L2025" t="s">
        <v>2690</v>
      </c>
    </row>
    <row r="2026" spans="1:12" x14ac:dyDescent="0.3">
      <c r="A2026" t="s">
        <v>2149</v>
      </c>
      <c r="B2026">
        <v>-23.159636063000001</v>
      </c>
      <c r="C2026">
        <v>-37.333333332999999</v>
      </c>
      <c r="D2026">
        <v>-2.825054996</v>
      </c>
      <c r="E2026">
        <v>-38.958122824999997</v>
      </c>
      <c r="F2026">
        <v>-29.620694276999998</v>
      </c>
      <c r="G2026" t="s">
        <v>2690</v>
      </c>
      <c r="H2026" t="s">
        <v>2690</v>
      </c>
      <c r="I2026" t="s">
        <v>2690</v>
      </c>
      <c r="J2026" t="s">
        <v>2690</v>
      </c>
      <c r="K2026" t="s">
        <v>2690</v>
      </c>
      <c r="L2026">
        <v>-64.179006424999997</v>
      </c>
    </row>
    <row r="2027" spans="1:12" x14ac:dyDescent="0.3">
      <c r="A2027" t="s">
        <v>2150</v>
      </c>
      <c r="B2027">
        <v>0</v>
      </c>
      <c r="C2027" t="s">
        <v>2690</v>
      </c>
      <c r="D2027" t="s">
        <v>2690</v>
      </c>
      <c r="E2027" t="s">
        <v>2690</v>
      </c>
      <c r="F2027" t="s">
        <v>2690</v>
      </c>
      <c r="G2027" t="s">
        <v>2690</v>
      </c>
      <c r="H2027" t="s">
        <v>2690</v>
      </c>
      <c r="I2027" t="s">
        <v>2690</v>
      </c>
      <c r="J2027" t="s">
        <v>2690</v>
      </c>
      <c r="K2027" t="s">
        <v>2690</v>
      </c>
      <c r="L2027" t="s">
        <v>269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 t="s">
        <v>2690</v>
      </c>
      <c r="F2028" t="s">
        <v>2690</v>
      </c>
      <c r="G2028" t="s">
        <v>2690</v>
      </c>
      <c r="H2028" t="s">
        <v>2690</v>
      </c>
      <c r="I2028" t="s">
        <v>2690</v>
      </c>
      <c r="J2028" t="s">
        <v>2690</v>
      </c>
      <c r="K2028" t="s">
        <v>2690</v>
      </c>
      <c r="L2028" t="s">
        <v>2690</v>
      </c>
    </row>
    <row r="2029" spans="1:12" x14ac:dyDescent="0.3">
      <c r="A2029" t="s">
        <v>2152</v>
      </c>
      <c r="B2029">
        <v>-466.770670827</v>
      </c>
      <c r="C2029">
        <v>-186.89156626499999</v>
      </c>
      <c r="D2029">
        <v>-996.15384615400001</v>
      </c>
      <c r="E2029" t="s">
        <v>2690</v>
      </c>
      <c r="F2029" t="s">
        <v>2690</v>
      </c>
      <c r="G2029" t="s">
        <v>2690</v>
      </c>
      <c r="H2029" t="s">
        <v>2690</v>
      </c>
      <c r="I2029" t="s">
        <v>2690</v>
      </c>
      <c r="J2029" t="s">
        <v>2690</v>
      </c>
      <c r="K2029" t="s">
        <v>2690</v>
      </c>
      <c r="L2029" t="s">
        <v>2690</v>
      </c>
    </row>
    <row r="2030" spans="1:12" x14ac:dyDescent="0.3">
      <c r="A2030" t="s">
        <v>2153</v>
      </c>
      <c r="B2030" t="s">
        <v>2690</v>
      </c>
      <c r="C2030" t="s">
        <v>2690</v>
      </c>
      <c r="D2030" t="s">
        <v>2690</v>
      </c>
      <c r="E2030" t="s">
        <v>2690</v>
      </c>
      <c r="F2030">
        <v>129.770992366</v>
      </c>
      <c r="G2030" t="s">
        <v>2690</v>
      </c>
      <c r="H2030" t="s">
        <v>2690</v>
      </c>
      <c r="I2030" t="s">
        <v>2690</v>
      </c>
      <c r="J2030" t="s">
        <v>2690</v>
      </c>
      <c r="K2030" t="s">
        <v>2690</v>
      </c>
      <c r="L2030" t="s">
        <v>2690</v>
      </c>
    </row>
    <row r="2031" spans="1:12" x14ac:dyDescent="0.3">
      <c r="A2031" t="s">
        <v>2154</v>
      </c>
      <c r="B2031" t="s">
        <v>5754</v>
      </c>
      <c r="C2031" t="s">
        <v>5754</v>
      </c>
      <c r="D2031" t="s">
        <v>5754</v>
      </c>
      <c r="E2031" t="s">
        <v>5754</v>
      </c>
      <c r="F2031" t="s">
        <v>5754</v>
      </c>
      <c r="G2031" t="s">
        <v>5754</v>
      </c>
      <c r="H2031" t="s">
        <v>5754</v>
      </c>
      <c r="I2031" t="s">
        <v>5754</v>
      </c>
      <c r="J2031" t="s">
        <v>5754</v>
      </c>
      <c r="K2031" t="s">
        <v>5754</v>
      </c>
      <c r="L2031" t="s">
        <v>5754</v>
      </c>
    </row>
    <row r="2032" spans="1:12" x14ac:dyDescent="0.3">
      <c r="A2032" t="s">
        <v>2155</v>
      </c>
      <c r="B2032" t="s">
        <v>2690</v>
      </c>
      <c r="C2032" t="s">
        <v>2690</v>
      </c>
      <c r="D2032" t="s">
        <v>2690</v>
      </c>
      <c r="E2032" t="s">
        <v>2690</v>
      </c>
      <c r="F2032" t="s">
        <v>2690</v>
      </c>
      <c r="G2032" t="s">
        <v>2690</v>
      </c>
      <c r="H2032" t="s">
        <v>2690</v>
      </c>
      <c r="I2032" t="s">
        <v>2690</v>
      </c>
      <c r="J2032" t="s">
        <v>2690</v>
      </c>
      <c r="K2032" t="s">
        <v>2690</v>
      </c>
      <c r="L2032" t="s">
        <v>2690</v>
      </c>
    </row>
    <row r="2033" spans="1:12" x14ac:dyDescent="0.3">
      <c r="A2033" t="s">
        <v>2156</v>
      </c>
      <c r="B2033" t="s">
        <v>2690</v>
      </c>
      <c r="C2033" t="s">
        <v>2690</v>
      </c>
      <c r="D2033" t="s">
        <v>2690</v>
      </c>
      <c r="E2033" t="s">
        <v>2690</v>
      </c>
      <c r="F2033" t="s">
        <v>2690</v>
      </c>
      <c r="G2033" t="s">
        <v>2690</v>
      </c>
      <c r="H2033" t="s">
        <v>2690</v>
      </c>
      <c r="I2033" t="s">
        <v>2690</v>
      </c>
      <c r="J2033" t="s">
        <v>2690</v>
      </c>
      <c r="K2033" t="s">
        <v>2690</v>
      </c>
      <c r="L2033" t="s">
        <v>2690</v>
      </c>
    </row>
    <row r="2034" spans="1:12" x14ac:dyDescent="0.3">
      <c r="A2034" t="s">
        <v>2157</v>
      </c>
      <c r="B2034" t="s">
        <v>2690</v>
      </c>
      <c r="C2034" t="s">
        <v>2690</v>
      </c>
      <c r="D2034" t="s">
        <v>2690</v>
      </c>
      <c r="E2034" t="s">
        <v>2690</v>
      </c>
      <c r="F2034" t="s">
        <v>2690</v>
      </c>
      <c r="G2034" t="s">
        <v>2690</v>
      </c>
      <c r="H2034" t="s">
        <v>2690</v>
      </c>
      <c r="I2034" t="s">
        <v>2690</v>
      </c>
      <c r="J2034" t="s">
        <v>2690</v>
      </c>
      <c r="K2034" t="s">
        <v>2690</v>
      </c>
      <c r="L2034" t="s">
        <v>2690</v>
      </c>
    </row>
    <row r="2035" spans="1:12" x14ac:dyDescent="0.3">
      <c r="A2035" t="s">
        <v>2158</v>
      </c>
      <c r="B2035">
        <v>-312.40310737800002</v>
      </c>
      <c r="C2035">
        <v>-16.213588626</v>
      </c>
      <c r="D2035">
        <v>-19.76397802</v>
      </c>
      <c r="E2035">
        <v>-72.052260930000003</v>
      </c>
      <c r="F2035">
        <v>-38.048396066999999</v>
      </c>
      <c r="G2035">
        <v>-168.38359827400001</v>
      </c>
      <c r="H2035">
        <v>-139.56498929200001</v>
      </c>
      <c r="I2035">
        <v>-72.640430402999996</v>
      </c>
      <c r="J2035">
        <v>-78.184937585</v>
      </c>
      <c r="K2035">
        <v>-17.773310719000001</v>
      </c>
      <c r="L2035">
        <v>-58.564321251000003</v>
      </c>
    </row>
    <row r="2036" spans="1:12" x14ac:dyDescent="0.3">
      <c r="A2036" t="s">
        <v>2159</v>
      </c>
      <c r="B2036" t="s">
        <v>2690</v>
      </c>
      <c r="C2036" t="s">
        <v>2690</v>
      </c>
      <c r="D2036" t="s">
        <v>2690</v>
      </c>
      <c r="E2036" t="s">
        <v>2690</v>
      </c>
      <c r="F2036" t="s">
        <v>2690</v>
      </c>
      <c r="G2036" t="s">
        <v>2690</v>
      </c>
      <c r="H2036">
        <v>-440.56758566500002</v>
      </c>
      <c r="I2036">
        <v>-104.647049403</v>
      </c>
      <c r="J2036">
        <v>-321.72559484099997</v>
      </c>
      <c r="K2036" t="s">
        <v>2690</v>
      </c>
      <c r="L2036" t="s">
        <v>2690</v>
      </c>
    </row>
    <row r="2037" spans="1:12" x14ac:dyDescent="0.3">
      <c r="A2037" t="s">
        <v>2160</v>
      </c>
      <c r="B2037">
        <v>-116.666666667</v>
      </c>
      <c r="C2037">
        <v>-10.905392875</v>
      </c>
      <c r="D2037">
        <v>-38.826512133000001</v>
      </c>
      <c r="E2037">
        <v>-110.459534656</v>
      </c>
      <c r="F2037">
        <v>-14.726654460000001</v>
      </c>
      <c r="G2037" t="s">
        <v>2690</v>
      </c>
      <c r="H2037" t="s">
        <v>2690</v>
      </c>
      <c r="I2037" t="s">
        <v>2690</v>
      </c>
      <c r="J2037" t="s">
        <v>2690</v>
      </c>
      <c r="K2037">
        <v>-297.85726473300002</v>
      </c>
      <c r="L2037" t="s">
        <v>2690</v>
      </c>
    </row>
    <row r="2038" spans="1:12" x14ac:dyDescent="0.3">
      <c r="A2038" t="s">
        <v>2161</v>
      </c>
      <c r="B2038" t="s">
        <v>2690</v>
      </c>
      <c r="C2038" t="s">
        <v>2690</v>
      </c>
      <c r="D2038" t="s">
        <v>2690</v>
      </c>
      <c r="E2038" t="s">
        <v>2690</v>
      </c>
      <c r="F2038" t="s">
        <v>2690</v>
      </c>
      <c r="G2038" t="s">
        <v>2690</v>
      </c>
      <c r="H2038" t="s">
        <v>2690</v>
      </c>
      <c r="I2038" t="s">
        <v>2690</v>
      </c>
      <c r="J2038" t="s">
        <v>2690</v>
      </c>
      <c r="K2038" t="s">
        <v>2690</v>
      </c>
      <c r="L2038" t="s">
        <v>2690</v>
      </c>
    </row>
    <row r="2039" spans="1:12" x14ac:dyDescent="0.3">
      <c r="A2039" t="s">
        <v>2162</v>
      </c>
      <c r="B2039" t="s">
        <v>2690</v>
      </c>
      <c r="C2039" t="s">
        <v>2690</v>
      </c>
      <c r="D2039" t="s">
        <v>2690</v>
      </c>
      <c r="E2039" t="s">
        <v>2690</v>
      </c>
      <c r="F2039" t="s">
        <v>2690</v>
      </c>
      <c r="G2039" t="s">
        <v>2690</v>
      </c>
      <c r="H2039">
        <v>-386.06898850200002</v>
      </c>
      <c r="I2039">
        <v>-321.65839603000001</v>
      </c>
      <c r="J2039">
        <v>-373.57547804400002</v>
      </c>
      <c r="K2039">
        <v>-42.412060300999997</v>
      </c>
      <c r="L2039">
        <v>12.811881187999999</v>
      </c>
    </row>
    <row r="2040" spans="1:12" x14ac:dyDescent="0.3">
      <c r="A2040" t="s">
        <v>2163</v>
      </c>
      <c r="B2040" t="s">
        <v>2690</v>
      </c>
      <c r="C2040">
        <v>-855.66849100900004</v>
      </c>
      <c r="D2040" t="s">
        <v>2690</v>
      </c>
      <c r="E2040" t="s">
        <v>2690</v>
      </c>
      <c r="F2040" t="s">
        <v>2690</v>
      </c>
      <c r="G2040" t="s">
        <v>2690</v>
      </c>
      <c r="H2040" t="s">
        <v>2690</v>
      </c>
      <c r="I2040" t="s">
        <v>2690</v>
      </c>
      <c r="J2040">
        <v>48.944307760999997</v>
      </c>
      <c r="K2040">
        <v>-55.32337544</v>
      </c>
      <c r="L2040">
        <v>-32.200918281</v>
      </c>
    </row>
    <row r="2041" spans="1:12" x14ac:dyDescent="0.3">
      <c r="A2041" t="s">
        <v>2164</v>
      </c>
      <c r="B2041" t="s">
        <v>2690</v>
      </c>
      <c r="C2041">
        <v>-25.822976013000002</v>
      </c>
      <c r="D2041">
        <v>-99.921884771999999</v>
      </c>
      <c r="E2041">
        <v>-169.15281018600001</v>
      </c>
      <c r="F2041" t="s">
        <v>2690</v>
      </c>
      <c r="G2041" t="s">
        <v>2690</v>
      </c>
      <c r="H2041" t="s">
        <v>2690</v>
      </c>
      <c r="I2041">
        <v>-213.26220278900001</v>
      </c>
      <c r="J2041">
        <v>-149.62685820600001</v>
      </c>
      <c r="K2041">
        <v>-164.01654647300001</v>
      </c>
      <c r="L2041">
        <v>-531.04681817799997</v>
      </c>
    </row>
    <row r="2042" spans="1:12" x14ac:dyDescent="0.3">
      <c r="A2042" t="s">
        <v>2165</v>
      </c>
      <c r="B2042" t="s">
        <v>2690</v>
      </c>
      <c r="C2042" t="s">
        <v>2690</v>
      </c>
      <c r="D2042" t="s">
        <v>2690</v>
      </c>
      <c r="E2042" t="s">
        <v>2690</v>
      </c>
      <c r="F2042" t="s">
        <v>2690</v>
      </c>
      <c r="G2042" t="s">
        <v>2690</v>
      </c>
      <c r="H2042" t="s">
        <v>2690</v>
      </c>
      <c r="I2042" t="s">
        <v>2690</v>
      </c>
      <c r="J2042" t="s">
        <v>2690</v>
      </c>
      <c r="K2042" t="s">
        <v>2690</v>
      </c>
      <c r="L2042">
        <v>-12.477040769</v>
      </c>
    </row>
    <row r="2043" spans="1:12" x14ac:dyDescent="0.3">
      <c r="A2043" t="s">
        <v>2166</v>
      </c>
      <c r="B2043" t="s">
        <v>5754</v>
      </c>
      <c r="C2043" t="s">
        <v>5754</v>
      </c>
      <c r="D2043" t="s">
        <v>5754</v>
      </c>
      <c r="E2043" t="s">
        <v>5754</v>
      </c>
      <c r="F2043" t="s">
        <v>5754</v>
      </c>
      <c r="G2043" t="s">
        <v>5754</v>
      </c>
      <c r="H2043" t="s">
        <v>5754</v>
      </c>
      <c r="I2043" t="s">
        <v>5754</v>
      </c>
      <c r="J2043" t="s">
        <v>5754</v>
      </c>
      <c r="K2043" t="s">
        <v>5754</v>
      </c>
      <c r="L2043" t="s">
        <v>5754</v>
      </c>
    </row>
    <row r="2044" spans="1:12" x14ac:dyDescent="0.3">
      <c r="A2044" t="s">
        <v>2167</v>
      </c>
      <c r="B2044" t="s">
        <v>2690</v>
      </c>
      <c r="C2044" t="s">
        <v>2690</v>
      </c>
      <c r="D2044" t="s">
        <v>2690</v>
      </c>
      <c r="E2044" t="s">
        <v>2690</v>
      </c>
      <c r="F2044" t="s">
        <v>2690</v>
      </c>
      <c r="G2044" t="s">
        <v>2690</v>
      </c>
      <c r="H2044" t="s">
        <v>2690</v>
      </c>
      <c r="I2044" t="s">
        <v>2690</v>
      </c>
      <c r="J2044" t="s">
        <v>2690</v>
      </c>
      <c r="K2044" t="s">
        <v>2690</v>
      </c>
      <c r="L2044" t="s">
        <v>2690</v>
      </c>
    </row>
    <row r="2045" spans="1:12" x14ac:dyDescent="0.3">
      <c r="A2045" t="s">
        <v>2168</v>
      </c>
      <c r="B2045">
        <v>-136150</v>
      </c>
      <c r="C2045">
        <v>-890.36144578300002</v>
      </c>
      <c r="D2045">
        <v>-494.897959184</v>
      </c>
      <c r="E2045">
        <v>-140.740740741</v>
      </c>
      <c r="F2045">
        <v>-262.34817813799998</v>
      </c>
      <c r="G2045" t="s">
        <v>2690</v>
      </c>
      <c r="H2045" t="s">
        <v>2690</v>
      </c>
      <c r="I2045">
        <v>8.7976539589999998</v>
      </c>
      <c r="J2045">
        <v>-109.17327293300001</v>
      </c>
      <c r="K2045">
        <v>33.444075304000002</v>
      </c>
      <c r="L2045">
        <v>-72.881355932000005</v>
      </c>
    </row>
    <row r="2046" spans="1:12" x14ac:dyDescent="0.3">
      <c r="A2046" t="s">
        <v>2169</v>
      </c>
      <c r="B2046" t="s">
        <v>2690</v>
      </c>
      <c r="C2046" t="s">
        <v>2690</v>
      </c>
      <c r="D2046" t="s">
        <v>2690</v>
      </c>
      <c r="E2046" t="s">
        <v>2690</v>
      </c>
      <c r="F2046" t="s">
        <v>2690</v>
      </c>
      <c r="G2046" t="s">
        <v>2690</v>
      </c>
      <c r="H2046" t="s">
        <v>2690</v>
      </c>
      <c r="I2046" t="s">
        <v>2690</v>
      </c>
      <c r="J2046" t="s">
        <v>2690</v>
      </c>
      <c r="K2046" t="s">
        <v>2690</v>
      </c>
      <c r="L2046" t="s">
        <v>2690</v>
      </c>
    </row>
    <row r="2047" spans="1:12" x14ac:dyDescent="0.3">
      <c r="A2047" t="s">
        <v>2170</v>
      </c>
      <c r="B2047" t="s">
        <v>5754</v>
      </c>
      <c r="C2047" t="s">
        <v>5754</v>
      </c>
      <c r="D2047" t="s">
        <v>5754</v>
      </c>
      <c r="E2047" t="s">
        <v>5754</v>
      </c>
      <c r="F2047" t="s">
        <v>5754</v>
      </c>
      <c r="G2047" t="s">
        <v>5754</v>
      </c>
      <c r="H2047" t="s">
        <v>5754</v>
      </c>
      <c r="I2047" t="s">
        <v>5754</v>
      </c>
      <c r="J2047" t="s">
        <v>5754</v>
      </c>
      <c r="K2047" t="s">
        <v>5754</v>
      </c>
      <c r="L2047" t="s">
        <v>5754</v>
      </c>
    </row>
    <row r="2048" spans="1:12" x14ac:dyDescent="0.3">
      <c r="A2048" t="s">
        <v>2171</v>
      </c>
      <c r="B2048" t="s">
        <v>2690</v>
      </c>
      <c r="C2048" t="s">
        <v>2690</v>
      </c>
      <c r="D2048" t="s">
        <v>2690</v>
      </c>
      <c r="E2048" t="s">
        <v>2690</v>
      </c>
      <c r="F2048" t="s">
        <v>2690</v>
      </c>
      <c r="G2048" t="s">
        <v>2690</v>
      </c>
      <c r="H2048" t="s">
        <v>2690</v>
      </c>
      <c r="I2048" t="s">
        <v>2690</v>
      </c>
      <c r="J2048" t="s">
        <v>2690</v>
      </c>
      <c r="K2048" t="s">
        <v>2690</v>
      </c>
      <c r="L2048" t="s">
        <v>2690</v>
      </c>
    </row>
    <row r="2049" spans="1:12" x14ac:dyDescent="0.3">
      <c r="A2049" t="s">
        <v>2172</v>
      </c>
      <c r="B2049" t="s">
        <v>2690</v>
      </c>
      <c r="C2049" t="s">
        <v>2690</v>
      </c>
      <c r="D2049" t="s">
        <v>2690</v>
      </c>
      <c r="E2049" t="s">
        <v>2690</v>
      </c>
      <c r="F2049" t="s">
        <v>2690</v>
      </c>
      <c r="G2049" t="s">
        <v>2690</v>
      </c>
      <c r="H2049" t="s">
        <v>2690</v>
      </c>
      <c r="I2049" t="s">
        <v>2690</v>
      </c>
      <c r="J2049" t="s">
        <v>2690</v>
      </c>
      <c r="K2049" t="s">
        <v>2690</v>
      </c>
      <c r="L2049" t="s">
        <v>2690</v>
      </c>
    </row>
    <row r="2050" spans="1:12" x14ac:dyDescent="0.3">
      <c r="A2050" t="s">
        <v>2173</v>
      </c>
      <c r="B2050" t="s">
        <v>5754</v>
      </c>
      <c r="C2050" t="s">
        <v>5754</v>
      </c>
      <c r="D2050" t="s">
        <v>5754</v>
      </c>
      <c r="E2050" t="s">
        <v>5754</v>
      </c>
      <c r="F2050" t="s">
        <v>5754</v>
      </c>
      <c r="G2050" t="s">
        <v>5754</v>
      </c>
      <c r="H2050" t="s">
        <v>5754</v>
      </c>
      <c r="I2050" t="s">
        <v>5754</v>
      </c>
      <c r="J2050" t="s">
        <v>5754</v>
      </c>
      <c r="K2050" t="s">
        <v>5754</v>
      </c>
      <c r="L2050" t="s">
        <v>5754</v>
      </c>
    </row>
    <row r="2051" spans="1:12" x14ac:dyDescent="0.3">
      <c r="A2051" t="s">
        <v>2174</v>
      </c>
      <c r="B2051" t="s">
        <v>2690</v>
      </c>
      <c r="C2051" t="s">
        <v>2690</v>
      </c>
      <c r="D2051" t="s">
        <v>2690</v>
      </c>
      <c r="E2051" t="s">
        <v>2690</v>
      </c>
      <c r="F2051" t="s">
        <v>2690</v>
      </c>
      <c r="G2051" t="s">
        <v>2690</v>
      </c>
      <c r="H2051" t="s">
        <v>2690</v>
      </c>
      <c r="I2051" t="s">
        <v>2690</v>
      </c>
      <c r="J2051" t="s">
        <v>2690</v>
      </c>
      <c r="K2051" t="s">
        <v>2690</v>
      </c>
      <c r="L2051" t="s">
        <v>2690</v>
      </c>
    </row>
    <row r="2052" spans="1:12" x14ac:dyDescent="0.3">
      <c r="A2052" t="s">
        <v>2175</v>
      </c>
      <c r="B2052" t="s">
        <v>2690</v>
      </c>
      <c r="C2052" t="s">
        <v>2690</v>
      </c>
      <c r="D2052" t="s">
        <v>2690</v>
      </c>
      <c r="E2052" t="s">
        <v>2690</v>
      </c>
      <c r="F2052" t="s">
        <v>2690</v>
      </c>
      <c r="G2052" t="s">
        <v>2690</v>
      </c>
      <c r="H2052" t="s">
        <v>2690</v>
      </c>
      <c r="I2052" t="s">
        <v>2690</v>
      </c>
      <c r="J2052" t="s">
        <v>2690</v>
      </c>
      <c r="K2052" t="s">
        <v>2690</v>
      </c>
      <c r="L2052" t="s">
        <v>2690</v>
      </c>
    </row>
    <row r="2053" spans="1:12" x14ac:dyDescent="0.3">
      <c r="A2053" t="s">
        <v>2176</v>
      </c>
      <c r="B2053" t="s">
        <v>2690</v>
      </c>
      <c r="C2053" t="s">
        <v>2690</v>
      </c>
      <c r="D2053" t="s">
        <v>2690</v>
      </c>
      <c r="E2053" t="s">
        <v>2690</v>
      </c>
      <c r="F2053" t="s">
        <v>2690</v>
      </c>
      <c r="G2053" t="s">
        <v>2690</v>
      </c>
      <c r="H2053" t="s">
        <v>2690</v>
      </c>
      <c r="I2053" t="s">
        <v>2690</v>
      </c>
      <c r="J2053" t="s">
        <v>2690</v>
      </c>
      <c r="K2053" t="s">
        <v>2690</v>
      </c>
      <c r="L2053" t="s">
        <v>2690</v>
      </c>
    </row>
    <row r="2054" spans="1:12" x14ac:dyDescent="0.3">
      <c r="A2054" t="s">
        <v>2177</v>
      </c>
      <c r="B2054" t="s">
        <v>2690</v>
      </c>
      <c r="C2054" t="s">
        <v>2690</v>
      </c>
      <c r="D2054" t="s">
        <v>2690</v>
      </c>
      <c r="E2054" t="s">
        <v>2690</v>
      </c>
      <c r="F2054" t="s">
        <v>2690</v>
      </c>
      <c r="G2054" t="s">
        <v>2690</v>
      </c>
      <c r="H2054" t="s">
        <v>2690</v>
      </c>
      <c r="I2054" t="s">
        <v>2690</v>
      </c>
      <c r="J2054" t="s">
        <v>2690</v>
      </c>
      <c r="K2054" t="s">
        <v>2690</v>
      </c>
      <c r="L2054">
        <v>-65.269525242</v>
      </c>
    </row>
    <row r="2055" spans="1:12" x14ac:dyDescent="0.3">
      <c r="A2055" t="s">
        <v>2178</v>
      </c>
      <c r="B2055">
        <v>2879.7757327720001</v>
      </c>
      <c r="C2055">
        <v>33.952547230999997</v>
      </c>
      <c r="D2055">
        <v>29.560924665999998</v>
      </c>
      <c r="E2055">
        <v>26.314464617999999</v>
      </c>
      <c r="F2055">
        <v>22.645096627000001</v>
      </c>
      <c r="G2055">
        <v>15.05678118</v>
      </c>
      <c r="H2055">
        <v>20.007587601000001</v>
      </c>
      <c r="I2055">
        <v>8.2325221410000005</v>
      </c>
      <c r="J2055">
        <v>33.903900546000003</v>
      </c>
      <c r="K2055">
        <v>7.7870572170000001</v>
      </c>
      <c r="L2055">
        <v>9.6341226689999999</v>
      </c>
    </row>
    <row r="2056" spans="1:12" x14ac:dyDescent="0.3">
      <c r="A2056" t="s">
        <v>2179</v>
      </c>
      <c r="B2056" t="s">
        <v>2690</v>
      </c>
      <c r="C2056" t="s">
        <v>2690</v>
      </c>
      <c r="D2056" t="s">
        <v>2690</v>
      </c>
      <c r="E2056" t="s">
        <v>2690</v>
      </c>
      <c r="F2056" t="s">
        <v>2690</v>
      </c>
      <c r="G2056" t="s">
        <v>2690</v>
      </c>
      <c r="H2056" t="s">
        <v>2690</v>
      </c>
      <c r="I2056" t="s">
        <v>2690</v>
      </c>
      <c r="J2056" t="s">
        <v>2690</v>
      </c>
      <c r="K2056" t="s">
        <v>2690</v>
      </c>
      <c r="L2056" t="s">
        <v>2690</v>
      </c>
    </row>
    <row r="2057" spans="1:12" x14ac:dyDescent="0.3">
      <c r="A2057" t="s">
        <v>2180</v>
      </c>
      <c r="B2057" t="s">
        <v>2690</v>
      </c>
      <c r="C2057" t="s">
        <v>2690</v>
      </c>
      <c r="D2057" t="s">
        <v>2690</v>
      </c>
      <c r="E2057" t="s">
        <v>2690</v>
      </c>
      <c r="F2057" t="s">
        <v>2690</v>
      </c>
      <c r="G2057" t="s">
        <v>2690</v>
      </c>
      <c r="H2057" t="s">
        <v>2690</v>
      </c>
      <c r="I2057" t="s">
        <v>2690</v>
      </c>
      <c r="J2057" t="s">
        <v>2690</v>
      </c>
      <c r="K2057" t="s">
        <v>2690</v>
      </c>
      <c r="L2057" t="s">
        <v>2690</v>
      </c>
    </row>
    <row r="2058" spans="1:12" x14ac:dyDescent="0.3">
      <c r="A2058" t="s">
        <v>2181</v>
      </c>
      <c r="B2058" t="s">
        <v>2690</v>
      </c>
      <c r="C2058" t="s">
        <v>2690</v>
      </c>
      <c r="D2058" t="s">
        <v>2690</v>
      </c>
      <c r="E2058" t="s">
        <v>2690</v>
      </c>
      <c r="F2058" t="s">
        <v>2690</v>
      </c>
      <c r="G2058" t="s">
        <v>2690</v>
      </c>
      <c r="H2058" t="s">
        <v>2690</v>
      </c>
      <c r="I2058" t="s">
        <v>2690</v>
      </c>
      <c r="J2058" t="s">
        <v>2690</v>
      </c>
      <c r="K2058" t="s">
        <v>2690</v>
      </c>
      <c r="L2058" t="s">
        <v>2690</v>
      </c>
    </row>
    <row r="2059" spans="1:12" x14ac:dyDescent="0.3">
      <c r="A2059" t="s">
        <v>2182</v>
      </c>
      <c r="B2059" t="s">
        <v>2690</v>
      </c>
      <c r="C2059" t="s">
        <v>2690</v>
      </c>
      <c r="D2059" t="s">
        <v>2690</v>
      </c>
      <c r="E2059" t="s">
        <v>2690</v>
      </c>
      <c r="F2059" t="s">
        <v>2690</v>
      </c>
      <c r="G2059" t="s">
        <v>2690</v>
      </c>
      <c r="H2059" t="s">
        <v>2690</v>
      </c>
      <c r="I2059" t="s">
        <v>2690</v>
      </c>
      <c r="J2059" t="s">
        <v>2690</v>
      </c>
      <c r="K2059" t="s">
        <v>2690</v>
      </c>
      <c r="L2059" t="s">
        <v>2690</v>
      </c>
    </row>
    <row r="2060" spans="1:12" x14ac:dyDescent="0.3">
      <c r="A2060" t="s">
        <v>2183</v>
      </c>
      <c r="B2060" t="s">
        <v>2690</v>
      </c>
      <c r="C2060" t="s">
        <v>2690</v>
      </c>
      <c r="D2060" t="s">
        <v>2690</v>
      </c>
      <c r="E2060" t="s">
        <v>2690</v>
      </c>
      <c r="F2060" t="s">
        <v>2690</v>
      </c>
      <c r="G2060" t="s">
        <v>2690</v>
      </c>
      <c r="H2060" t="s">
        <v>2690</v>
      </c>
      <c r="I2060" t="s">
        <v>2690</v>
      </c>
      <c r="J2060" t="s">
        <v>2690</v>
      </c>
      <c r="K2060" t="s">
        <v>2690</v>
      </c>
      <c r="L2060" t="s">
        <v>2690</v>
      </c>
    </row>
    <row r="2061" spans="1:12" x14ac:dyDescent="0.3">
      <c r="A2061" t="s">
        <v>2184</v>
      </c>
      <c r="B2061" t="s">
        <v>5754</v>
      </c>
      <c r="C2061" t="s">
        <v>5754</v>
      </c>
      <c r="D2061" t="s">
        <v>5754</v>
      </c>
      <c r="E2061" t="s">
        <v>5754</v>
      </c>
      <c r="F2061" t="s">
        <v>5754</v>
      </c>
      <c r="G2061" t="s">
        <v>5754</v>
      </c>
      <c r="H2061" t="s">
        <v>5754</v>
      </c>
      <c r="I2061" t="s">
        <v>5754</v>
      </c>
      <c r="J2061" t="s">
        <v>5754</v>
      </c>
      <c r="K2061" t="s">
        <v>5754</v>
      </c>
      <c r="L2061" t="s">
        <v>5754</v>
      </c>
    </row>
    <row r="2062" spans="1:12" x14ac:dyDescent="0.3">
      <c r="A2062" t="s">
        <v>2185</v>
      </c>
      <c r="B2062" t="s">
        <v>5754</v>
      </c>
      <c r="C2062" t="s">
        <v>5754</v>
      </c>
      <c r="D2062" t="s">
        <v>5754</v>
      </c>
      <c r="E2062" t="s">
        <v>5754</v>
      </c>
      <c r="F2062" t="s">
        <v>5754</v>
      </c>
      <c r="G2062" t="s">
        <v>5754</v>
      </c>
      <c r="H2062" t="s">
        <v>5754</v>
      </c>
      <c r="I2062" t="s">
        <v>5754</v>
      </c>
      <c r="J2062" t="s">
        <v>5754</v>
      </c>
      <c r="K2062" t="s">
        <v>5754</v>
      </c>
      <c r="L2062" t="s">
        <v>5754</v>
      </c>
    </row>
    <row r="2063" spans="1:12" x14ac:dyDescent="0.3">
      <c r="A2063" t="s">
        <v>2186</v>
      </c>
      <c r="B2063" t="s">
        <v>2690</v>
      </c>
      <c r="C2063" t="s">
        <v>2690</v>
      </c>
      <c r="D2063" t="s">
        <v>2690</v>
      </c>
      <c r="E2063" t="s">
        <v>2690</v>
      </c>
      <c r="F2063" t="s">
        <v>2690</v>
      </c>
      <c r="G2063" t="s">
        <v>2690</v>
      </c>
      <c r="H2063" t="s">
        <v>2690</v>
      </c>
      <c r="I2063" t="s">
        <v>2690</v>
      </c>
      <c r="J2063" t="s">
        <v>2690</v>
      </c>
      <c r="K2063" t="s">
        <v>2690</v>
      </c>
      <c r="L2063">
        <v>-20.749401324000001</v>
      </c>
    </row>
    <row r="2064" spans="1:12" x14ac:dyDescent="0.3">
      <c r="A2064" t="s">
        <v>2187</v>
      </c>
      <c r="B2064" t="s">
        <v>2690</v>
      </c>
      <c r="C2064" t="s">
        <v>2690</v>
      </c>
      <c r="D2064" t="s">
        <v>2690</v>
      </c>
      <c r="E2064" t="s">
        <v>2690</v>
      </c>
      <c r="F2064" t="s">
        <v>2690</v>
      </c>
      <c r="G2064" t="s">
        <v>2690</v>
      </c>
      <c r="H2064" t="s">
        <v>2690</v>
      </c>
      <c r="I2064" t="s">
        <v>2690</v>
      </c>
      <c r="J2064" t="s">
        <v>2690</v>
      </c>
      <c r="K2064" t="s">
        <v>2690</v>
      </c>
      <c r="L2064" t="s">
        <v>2690</v>
      </c>
    </row>
    <row r="2065" spans="1:12" x14ac:dyDescent="0.3">
      <c r="A2065" t="s">
        <v>2188</v>
      </c>
      <c r="B2065">
        <v>16.172078676000002</v>
      </c>
      <c r="C2065">
        <v>15.684593405999999</v>
      </c>
      <c r="D2065">
        <v>13.750050022</v>
      </c>
      <c r="E2065">
        <v>10.713422842</v>
      </c>
      <c r="F2065">
        <v>8.3907592359999992</v>
      </c>
      <c r="G2065">
        <v>-14.546348055999999</v>
      </c>
      <c r="H2065">
        <v>-0.70385047599999995</v>
      </c>
      <c r="I2065">
        <v>-79.573818127999999</v>
      </c>
      <c r="J2065">
        <v>-14.226613152000001</v>
      </c>
      <c r="K2065">
        <v>-153.63875724069999</v>
      </c>
      <c r="L2065" t="s">
        <v>2690</v>
      </c>
    </row>
    <row r="2066" spans="1:12" x14ac:dyDescent="0.3">
      <c r="A2066" t="s">
        <v>2189</v>
      </c>
      <c r="B2066" t="s">
        <v>5754</v>
      </c>
      <c r="C2066" t="s">
        <v>5754</v>
      </c>
      <c r="D2066" t="s">
        <v>5754</v>
      </c>
      <c r="E2066" t="s">
        <v>5754</v>
      </c>
      <c r="F2066" t="s">
        <v>5754</v>
      </c>
      <c r="G2066" t="s">
        <v>5754</v>
      </c>
      <c r="H2066" t="s">
        <v>5754</v>
      </c>
      <c r="I2066" t="s">
        <v>5754</v>
      </c>
      <c r="J2066" t="s">
        <v>5754</v>
      </c>
      <c r="K2066" t="s">
        <v>5754</v>
      </c>
      <c r="L2066" t="s">
        <v>5754</v>
      </c>
    </row>
    <row r="2067" spans="1:12" x14ac:dyDescent="0.3">
      <c r="A2067" t="s">
        <v>2190</v>
      </c>
      <c r="B2067" t="s">
        <v>2690</v>
      </c>
      <c r="C2067" t="s">
        <v>2690</v>
      </c>
      <c r="D2067" t="s">
        <v>2690</v>
      </c>
      <c r="E2067" t="s">
        <v>2690</v>
      </c>
      <c r="F2067" t="s">
        <v>2690</v>
      </c>
      <c r="G2067" t="s">
        <v>2690</v>
      </c>
      <c r="H2067" t="s">
        <v>2690</v>
      </c>
      <c r="I2067" t="s">
        <v>2690</v>
      </c>
      <c r="J2067" t="s">
        <v>2690</v>
      </c>
      <c r="K2067" t="s">
        <v>2690</v>
      </c>
      <c r="L2067" t="s">
        <v>2690</v>
      </c>
    </row>
    <row r="2068" spans="1:12" x14ac:dyDescent="0.3">
      <c r="A2068" t="s">
        <v>2191</v>
      </c>
      <c r="B2068" t="s">
        <v>2690</v>
      </c>
      <c r="C2068" t="s">
        <v>2690</v>
      </c>
      <c r="D2068" t="s">
        <v>2690</v>
      </c>
      <c r="E2068" t="s">
        <v>2690</v>
      </c>
      <c r="F2068" t="s">
        <v>2690</v>
      </c>
      <c r="G2068" t="s">
        <v>2690</v>
      </c>
      <c r="H2068" t="s">
        <v>2690</v>
      </c>
      <c r="I2068" t="s">
        <v>2690</v>
      </c>
      <c r="J2068" t="s">
        <v>2690</v>
      </c>
      <c r="K2068" t="s">
        <v>2690</v>
      </c>
      <c r="L2068" t="s">
        <v>2690</v>
      </c>
    </row>
    <row r="2069" spans="1:12" x14ac:dyDescent="0.3">
      <c r="A2069" t="s">
        <v>2192</v>
      </c>
      <c r="B2069" t="s">
        <v>5754</v>
      </c>
      <c r="C2069" t="s">
        <v>5754</v>
      </c>
      <c r="D2069" t="s">
        <v>5754</v>
      </c>
      <c r="E2069" t="s">
        <v>5754</v>
      </c>
      <c r="F2069" t="s">
        <v>5754</v>
      </c>
      <c r="G2069" t="s">
        <v>5754</v>
      </c>
      <c r="H2069" t="s">
        <v>5754</v>
      </c>
      <c r="I2069" t="s">
        <v>5754</v>
      </c>
      <c r="J2069" t="s">
        <v>5754</v>
      </c>
      <c r="K2069" t="s">
        <v>5754</v>
      </c>
      <c r="L2069" t="s">
        <v>5754</v>
      </c>
    </row>
    <row r="2070" spans="1:12" x14ac:dyDescent="0.3">
      <c r="A2070" t="s">
        <v>2193</v>
      </c>
      <c r="B2070" t="s">
        <v>2690</v>
      </c>
      <c r="C2070" t="s">
        <v>2690</v>
      </c>
      <c r="D2070" t="s">
        <v>2690</v>
      </c>
      <c r="E2070" t="s">
        <v>2690</v>
      </c>
      <c r="F2070" t="s">
        <v>2690</v>
      </c>
      <c r="G2070" t="s">
        <v>2690</v>
      </c>
      <c r="H2070" t="s">
        <v>2690</v>
      </c>
      <c r="I2070" t="s">
        <v>2690</v>
      </c>
      <c r="J2070" t="s">
        <v>2690</v>
      </c>
      <c r="K2070" t="s">
        <v>2690</v>
      </c>
      <c r="L2070" t="s">
        <v>2690</v>
      </c>
    </row>
    <row r="2071" spans="1:12" x14ac:dyDescent="0.3">
      <c r="A2071" t="s">
        <v>2194</v>
      </c>
      <c r="B2071">
        <v>60.158399731999999</v>
      </c>
      <c r="C2071">
        <v>51.312903011000003</v>
      </c>
      <c r="D2071">
        <v>68.949687843999996</v>
      </c>
      <c r="E2071">
        <v>56.291963586999998</v>
      </c>
      <c r="F2071">
        <v>38.657120126999999</v>
      </c>
      <c r="G2071">
        <v>41.142952907999998</v>
      </c>
      <c r="H2071">
        <v>23.454970240000002</v>
      </c>
      <c r="I2071">
        <v>-15.249718067</v>
      </c>
      <c r="J2071">
        <v>-100.610786764</v>
      </c>
      <c r="K2071">
        <v>-58.816932997000002</v>
      </c>
      <c r="L2071">
        <v>-112.36503981600001</v>
      </c>
    </row>
    <row r="2072" spans="1:12" x14ac:dyDescent="0.3">
      <c r="A2072" t="s">
        <v>2195</v>
      </c>
      <c r="B2072" t="s">
        <v>2690</v>
      </c>
      <c r="C2072" t="s">
        <v>2690</v>
      </c>
      <c r="D2072" t="s">
        <v>2690</v>
      </c>
      <c r="E2072" t="s">
        <v>2690</v>
      </c>
      <c r="F2072" t="s">
        <v>2690</v>
      </c>
      <c r="G2072" t="s">
        <v>2690</v>
      </c>
      <c r="H2072" t="s">
        <v>2690</v>
      </c>
      <c r="I2072" t="s">
        <v>2690</v>
      </c>
      <c r="J2072" t="s">
        <v>2690</v>
      </c>
      <c r="K2072" t="s">
        <v>2690</v>
      </c>
      <c r="L2072" t="s">
        <v>2690</v>
      </c>
    </row>
    <row r="2073" spans="1:12" x14ac:dyDescent="0.3">
      <c r="A2073" t="s">
        <v>2196</v>
      </c>
      <c r="B2073" t="s">
        <v>2690</v>
      </c>
      <c r="C2073" t="s">
        <v>2690</v>
      </c>
      <c r="D2073" t="s">
        <v>2690</v>
      </c>
      <c r="E2073" t="s">
        <v>2690</v>
      </c>
      <c r="F2073" t="s">
        <v>2690</v>
      </c>
      <c r="G2073" t="s">
        <v>2690</v>
      </c>
      <c r="H2073" t="s">
        <v>2690</v>
      </c>
      <c r="I2073" t="s">
        <v>2690</v>
      </c>
      <c r="J2073" t="s">
        <v>2690</v>
      </c>
      <c r="K2073" t="s">
        <v>2690</v>
      </c>
      <c r="L2073" t="s">
        <v>2690</v>
      </c>
    </row>
    <row r="2074" spans="1:12" x14ac:dyDescent="0.3">
      <c r="A2074" t="s">
        <v>2197</v>
      </c>
      <c r="B2074" t="s">
        <v>2690</v>
      </c>
      <c r="C2074" t="s">
        <v>2690</v>
      </c>
      <c r="D2074" t="s">
        <v>2690</v>
      </c>
      <c r="E2074" t="s">
        <v>2690</v>
      </c>
      <c r="F2074" t="s">
        <v>2690</v>
      </c>
      <c r="G2074" t="s">
        <v>2690</v>
      </c>
      <c r="H2074" t="s">
        <v>2690</v>
      </c>
      <c r="I2074" t="s">
        <v>2690</v>
      </c>
      <c r="J2074" t="s">
        <v>2690</v>
      </c>
      <c r="K2074" t="s">
        <v>2690</v>
      </c>
      <c r="L2074" t="s">
        <v>2690</v>
      </c>
    </row>
    <row r="2075" spans="1:12" x14ac:dyDescent="0.3">
      <c r="A2075" t="s">
        <v>2198</v>
      </c>
      <c r="B2075" t="s">
        <v>2690</v>
      </c>
      <c r="C2075" t="s">
        <v>2690</v>
      </c>
      <c r="D2075" t="s">
        <v>2690</v>
      </c>
      <c r="E2075" t="s">
        <v>2690</v>
      </c>
      <c r="F2075" t="s">
        <v>2690</v>
      </c>
      <c r="G2075" t="s">
        <v>2690</v>
      </c>
      <c r="H2075" t="s">
        <v>2690</v>
      </c>
      <c r="I2075" t="s">
        <v>2690</v>
      </c>
      <c r="J2075" t="s">
        <v>2690</v>
      </c>
      <c r="K2075" t="s">
        <v>2690</v>
      </c>
      <c r="L2075">
        <v>8.5252070050000004</v>
      </c>
    </row>
    <row r="2076" spans="1:12" x14ac:dyDescent="0.3">
      <c r="A2076" t="s">
        <v>2199</v>
      </c>
      <c r="B2076">
        <v>-28.642435539000001</v>
      </c>
      <c r="C2076">
        <v>-56.023166023000002</v>
      </c>
      <c r="D2076">
        <v>-69.344042837999993</v>
      </c>
      <c r="E2076">
        <v>-158.788516746</v>
      </c>
      <c r="F2076">
        <v>-142.38028348899999</v>
      </c>
      <c r="G2076" t="s">
        <v>2690</v>
      </c>
      <c r="H2076" t="s">
        <v>2690</v>
      </c>
      <c r="I2076">
        <v>-0.82947130199999997</v>
      </c>
      <c r="J2076">
        <v>-13.562993389000001</v>
      </c>
      <c r="K2076">
        <v>-11.176152384</v>
      </c>
      <c r="L2076">
        <v>-15.273283778</v>
      </c>
    </row>
    <row r="2077" spans="1:12" x14ac:dyDescent="0.3">
      <c r="A2077" t="s">
        <v>2200</v>
      </c>
      <c r="B2077" t="s">
        <v>2690</v>
      </c>
      <c r="C2077" t="s">
        <v>2690</v>
      </c>
      <c r="D2077" t="s">
        <v>2690</v>
      </c>
      <c r="E2077" t="s">
        <v>2690</v>
      </c>
      <c r="F2077" t="s">
        <v>2690</v>
      </c>
      <c r="G2077" t="s">
        <v>2690</v>
      </c>
      <c r="H2077" t="s">
        <v>2690</v>
      </c>
      <c r="I2077" t="s">
        <v>2690</v>
      </c>
      <c r="J2077" t="s">
        <v>2690</v>
      </c>
      <c r="K2077" t="s">
        <v>2690</v>
      </c>
      <c r="L2077" t="s">
        <v>2690</v>
      </c>
    </row>
    <row r="2078" spans="1:12" x14ac:dyDescent="0.3">
      <c r="A2078" t="s">
        <v>2201</v>
      </c>
      <c r="B2078">
        <v>-11.591836734999999</v>
      </c>
      <c r="C2078">
        <v>-89.094650205999997</v>
      </c>
      <c r="D2078" t="s">
        <v>2690</v>
      </c>
      <c r="E2078" t="s">
        <v>2690</v>
      </c>
      <c r="F2078" t="s">
        <v>2690</v>
      </c>
      <c r="G2078" t="s">
        <v>2690</v>
      </c>
      <c r="H2078" t="s">
        <v>2690</v>
      </c>
      <c r="I2078" t="s">
        <v>2690</v>
      </c>
      <c r="J2078" t="s">
        <v>2690</v>
      </c>
      <c r="K2078" t="s">
        <v>2690</v>
      </c>
      <c r="L2078" t="s">
        <v>2690</v>
      </c>
    </row>
    <row r="2079" spans="1:12" x14ac:dyDescent="0.3">
      <c r="A2079" t="s">
        <v>2202</v>
      </c>
      <c r="B2079" t="s">
        <v>2690</v>
      </c>
      <c r="C2079" t="s">
        <v>2690</v>
      </c>
      <c r="D2079" t="s">
        <v>2690</v>
      </c>
      <c r="E2079" t="s">
        <v>2690</v>
      </c>
      <c r="F2079" t="s">
        <v>2690</v>
      </c>
      <c r="G2079" t="s">
        <v>2690</v>
      </c>
      <c r="H2079" t="s">
        <v>2690</v>
      </c>
      <c r="I2079" t="s">
        <v>2690</v>
      </c>
      <c r="J2079" t="s">
        <v>2690</v>
      </c>
      <c r="K2079" t="s">
        <v>2690</v>
      </c>
      <c r="L2079" t="s">
        <v>2690</v>
      </c>
    </row>
    <row r="2080" spans="1:12" x14ac:dyDescent="0.3">
      <c r="A2080" t="s">
        <v>2203</v>
      </c>
      <c r="B2080" t="s">
        <v>2690</v>
      </c>
      <c r="C2080" t="s">
        <v>2690</v>
      </c>
      <c r="D2080" t="s">
        <v>2690</v>
      </c>
      <c r="E2080" t="s">
        <v>2690</v>
      </c>
      <c r="F2080" t="s">
        <v>2690</v>
      </c>
      <c r="G2080" t="s">
        <v>2690</v>
      </c>
      <c r="H2080" t="s">
        <v>2690</v>
      </c>
      <c r="I2080" t="s">
        <v>2690</v>
      </c>
      <c r="J2080" t="s">
        <v>2690</v>
      </c>
      <c r="K2080" t="s">
        <v>2690</v>
      </c>
      <c r="L2080" t="s">
        <v>2690</v>
      </c>
    </row>
    <row r="2081" spans="1:12" x14ac:dyDescent="0.3">
      <c r="A2081" t="s">
        <v>2204</v>
      </c>
      <c r="B2081" t="s">
        <v>2690</v>
      </c>
      <c r="C2081" t="s">
        <v>2690</v>
      </c>
      <c r="D2081" t="s">
        <v>2690</v>
      </c>
      <c r="E2081" t="s">
        <v>2690</v>
      </c>
      <c r="F2081" t="s">
        <v>2690</v>
      </c>
      <c r="G2081" t="s">
        <v>2690</v>
      </c>
      <c r="H2081" t="s">
        <v>2690</v>
      </c>
      <c r="I2081" t="s">
        <v>2690</v>
      </c>
      <c r="J2081" t="s">
        <v>2690</v>
      </c>
      <c r="K2081" t="s">
        <v>2690</v>
      </c>
      <c r="L2081" t="s">
        <v>2690</v>
      </c>
    </row>
    <row r="2082" spans="1:12" x14ac:dyDescent="0.3">
      <c r="A2082" t="s">
        <v>2205</v>
      </c>
      <c r="B2082" t="s">
        <v>5754</v>
      </c>
      <c r="C2082" t="s">
        <v>5754</v>
      </c>
      <c r="D2082" t="s">
        <v>5754</v>
      </c>
      <c r="E2082" t="s">
        <v>5754</v>
      </c>
      <c r="F2082" t="s">
        <v>5754</v>
      </c>
      <c r="G2082" t="s">
        <v>5754</v>
      </c>
      <c r="H2082" t="s">
        <v>5754</v>
      </c>
      <c r="I2082" t="s">
        <v>5754</v>
      </c>
      <c r="J2082" t="s">
        <v>5754</v>
      </c>
      <c r="K2082" t="s">
        <v>5754</v>
      </c>
      <c r="L2082" t="s">
        <v>5754</v>
      </c>
    </row>
    <row r="2083" spans="1:12" x14ac:dyDescent="0.3">
      <c r="A2083" t="s">
        <v>2206</v>
      </c>
      <c r="B2083" t="s">
        <v>5754</v>
      </c>
      <c r="C2083" t="s">
        <v>5754</v>
      </c>
      <c r="D2083" t="s">
        <v>5754</v>
      </c>
      <c r="E2083" t="s">
        <v>5754</v>
      </c>
      <c r="F2083" t="s">
        <v>5754</v>
      </c>
      <c r="G2083" t="s">
        <v>5754</v>
      </c>
      <c r="H2083" t="s">
        <v>5754</v>
      </c>
      <c r="I2083" t="s">
        <v>5754</v>
      </c>
      <c r="J2083" t="s">
        <v>5754</v>
      </c>
      <c r="K2083" t="s">
        <v>5754</v>
      </c>
      <c r="L2083" t="s">
        <v>5754</v>
      </c>
    </row>
    <row r="2084" spans="1:12" x14ac:dyDescent="0.3">
      <c r="A2084" t="s">
        <v>2207</v>
      </c>
      <c r="B2084" t="s">
        <v>5754</v>
      </c>
      <c r="C2084" t="s">
        <v>5754</v>
      </c>
      <c r="D2084" t="s">
        <v>5754</v>
      </c>
      <c r="E2084" t="s">
        <v>5754</v>
      </c>
      <c r="F2084" t="s">
        <v>5754</v>
      </c>
      <c r="G2084" t="s">
        <v>5754</v>
      </c>
      <c r="H2084" t="s">
        <v>5754</v>
      </c>
      <c r="I2084" t="s">
        <v>5754</v>
      </c>
      <c r="J2084" t="s">
        <v>5754</v>
      </c>
      <c r="K2084" t="s">
        <v>5754</v>
      </c>
      <c r="L2084" t="s">
        <v>5754</v>
      </c>
    </row>
    <row r="2085" spans="1:12" x14ac:dyDescent="0.3">
      <c r="A2085" t="s">
        <v>2208</v>
      </c>
      <c r="B2085" t="s">
        <v>2690</v>
      </c>
      <c r="C2085" t="s">
        <v>2690</v>
      </c>
      <c r="D2085" t="s">
        <v>2690</v>
      </c>
      <c r="E2085" t="s">
        <v>2690</v>
      </c>
      <c r="F2085" t="s">
        <v>2690</v>
      </c>
      <c r="G2085" t="s">
        <v>2690</v>
      </c>
      <c r="H2085" t="s">
        <v>2690</v>
      </c>
      <c r="I2085" t="s">
        <v>2690</v>
      </c>
      <c r="J2085" t="s">
        <v>2690</v>
      </c>
      <c r="K2085" t="s">
        <v>2690</v>
      </c>
      <c r="L2085" t="s">
        <v>2690</v>
      </c>
    </row>
    <row r="2086" spans="1:12" x14ac:dyDescent="0.3">
      <c r="A2086" t="s">
        <v>2209</v>
      </c>
      <c r="B2086" t="s">
        <v>2690</v>
      </c>
      <c r="C2086" t="s">
        <v>2690</v>
      </c>
      <c r="D2086" t="s">
        <v>2690</v>
      </c>
      <c r="E2086" t="s">
        <v>2690</v>
      </c>
      <c r="F2086" t="s">
        <v>2690</v>
      </c>
      <c r="G2086" t="s">
        <v>2690</v>
      </c>
      <c r="H2086" t="s">
        <v>2690</v>
      </c>
      <c r="I2086" t="s">
        <v>2690</v>
      </c>
      <c r="J2086" t="s">
        <v>2690</v>
      </c>
      <c r="K2086" t="s">
        <v>2690</v>
      </c>
      <c r="L2086" t="s">
        <v>2690</v>
      </c>
    </row>
    <row r="2087" spans="1:12" x14ac:dyDescent="0.3">
      <c r="A2087" t="s">
        <v>2210</v>
      </c>
      <c r="B2087">
        <v>8.0212614000000002E-2</v>
      </c>
      <c r="C2087">
        <v>-12.385217301000001</v>
      </c>
      <c r="D2087">
        <v>-56.044575713999997</v>
      </c>
      <c r="E2087">
        <v>-19.506394544999999</v>
      </c>
      <c r="F2087">
        <v>10.70177275</v>
      </c>
      <c r="G2087">
        <v>42.298475043000003</v>
      </c>
      <c r="H2087">
        <v>-43.775886436</v>
      </c>
      <c r="I2087">
        <v>-22.270088852000001</v>
      </c>
      <c r="J2087">
        <v>-36.192729902000004</v>
      </c>
      <c r="K2087">
        <v>-92.592905881999997</v>
      </c>
      <c r="L2087">
        <v>-112.679288583</v>
      </c>
    </row>
    <row r="2088" spans="1:12" x14ac:dyDescent="0.3">
      <c r="A2088" t="s">
        <v>2211</v>
      </c>
      <c r="B2088" t="s">
        <v>5754</v>
      </c>
      <c r="C2088" t="s">
        <v>5754</v>
      </c>
      <c r="D2088" t="s">
        <v>5754</v>
      </c>
      <c r="E2088" t="s">
        <v>5754</v>
      </c>
      <c r="F2088" t="s">
        <v>5754</v>
      </c>
      <c r="G2088" t="s">
        <v>5754</v>
      </c>
      <c r="H2088" t="s">
        <v>5754</v>
      </c>
      <c r="I2088" t="s">
        <v>5754</v>
      </c>
      <c r="J2088" t="s">
        <v>5754</v>
      </c>
      <c r="K2088" t="s">
        <v>5754</v>
      </c>
      <c r="L2088" t="s">
        <v>5754</v>
      </c>
    </row>
    <row r="2089" spans="1:12" x14ac:dyDescent="0.3">
      <c r="A2089" t="s">
        <v>2212</v>
      </c>
      <c r="B2089" t="s">
        <v>2690</v>
      </c>
      <c r="C2089" t="s">
        <v>2690</v>
      </c>
      <c r="D2089" t="s">
        <v>2690</v>
      </c>
      <c r="E2089" t="s">
        <v>2690</v>
      </c>
      <c r="F2089" t="s">
        <v>2690</v>
      </c>
      <c r="G2089" t="s">
        <v>2690</v>
      </c>
      <c r="H2089" t="s">
        <v>2690</v>
      </c>
      <c r="I2089" t="s">
        <v>2690</v>
      </c>
      <c r="J2089" t="s">
        <v>2690</v>
      </c>
      <c r="K2089" t="s">
        <v>2690</v>
      </c>
      <c r="L2089" t="s">
        <v>2690</v>
      </c>
    </row>
    <row r="2090" spans="1:12" x14ac:dyDescent="0.3">
      <c r="A2090" t="s">
        <v>2213</v>
      </c>
      <c r="B2090" t="s">
        <v>2690</v>
      </c>
      <c r="C2090" t="s">
        <v>2690</v>
      </c>
      <c r="D2090" t="s">
        <v>2690</v>
      </c>
      <c r="E2090" t="s">
        <v>2690</v>
      </c>
      <c r="F2090" t="s">
        <v>2690</v>
      </c>
      <c r="G2090" t="s">
        <v>2690</v>
      </c>
      <c r="H2090" t="s">
        <v>2690</v>
      </c>
      <c r="I2090" t="s">
        <v>2690</v>
      </c>
      <c r="J2090" t="s">
        <v>2690</v>
      </c>
      <c r="K2090" t="s">
        <v>2690</v>
      </c>
      <c r="L2090" t="s">
        <v>2690</v>
      </c>
    </row>
    <row r="2091" spans="1:12" x14ac:dyDescent="0.3">
      <c r="A2091" t="s">
        <v>2214</v>
      </c>
      <c r="B2091" t="s">
        <v>2690</v>
      </c>
      <c r="C2091" t="s">
        <v>2690</v>
      </c>
      <c r="D2091" t="s">
        <v>2690</v>
      </c>
      <c r="E2091" t="s">
        <v>2690</v>
      </c>
      <c r="F2091" t="s">
        <v>2690</v>
      </c>
      <c r="G2091" t="s">
        <v>2690</v>
      </c>
      <c r="H2091" t="s">
        <v>2690</v>
      </c>
      <c r="I2091" t="s">
        <v>2690</v>
      </c>
      <c r="J2091" t="s">
        <v>2690</v>
      </c>
      <c r="K2091" t="s">
        <v>2690</v>
      </c>
      <c r="L2091" t="s">
        <v>2690</v>
      </c>
    </row>
    <row r="2092" spans="1:12" x14ac:dyDescent="0.3">
      <c r="A2092" t="s">
        <v>2215</v>
      </c>
      <c r="B2092" t="s">
        <v>5754</v>
      </c>
      <c r="C2092" t="s">
        <v>5754</v>
      </c>
      <c r="D2092" t="s">
        <v>5754</v>
      </c>
      <c r="E2092" t="s">
        <v>5754</v>
      </c>
      <c r="F2092" t="s">
        <v>5754</v>
      </c>
      <c r="G2092" t="s">
        <v>5754</v>
      </c>
      <c r="H2092" t="s">
        <v>5754</v>
      </c>
      <c r="I2092" t="s">
        <v>5754</v>
      </c>
      <c r="J2092" t="s">
        <v>5754</v>
      </c>
      <c r="K2092" t="s">
        <v>5754</v>
      </c>
      <c r="L2092" t="s">
        <v>5754</v>
      </c>
    </row>
    <row r="2093" spans="1:12" x14ac:dyDescent="0.3">
      <c r="A2093" t="s">
        <v>2216</v>
      </c>
      <c r="B2093" t="s">
        <v>2690</v>
      </c>
      <c r="C2093" t="s">
        <v>2690</v>
      </c>
      <c r="D2093" t="s">
        <v>2690</v>
      </c>
      <c r="E2093" t="s">
        <v>2690</v>
      </c>
      <c r="F2093" t="s">
        <v>2690</v>
      </c>
      <c r="G2093" t="s">
        <v>2690</v>
      </c>
      <c r="H2093" t="s">
        <v>2690</v>
      </c>
      <c r="I2093" t="s">
        <v>2690</v>
      </c>
      <c r="J2093" t="s">
        <v>2690</v>
      </c>
      <c r="K2093" t="s">
        <v>2690</v>
      </c>
      <c r="L2093" t="s">
        <v>2690</v>
      </c>
    </row>
    <row r="2094" spans="1:12" x14ac:dyDescent="0.3">
      <c r="A2094" t="s">
        <v>2217</v>
      </c>
      <c r="B2094" t="s">
        <v>2690</v>
      </c>
      <c r="C2094" t="s">
        <v>2690</v>
      </c>
      <c r="D2094" t="s">
        <v>2690</v>
      </c>
      <c r="E2094" t="s">
        <v>2690</v>
      </c>
      <c r="F2094" t="s">
        <v>2690</v>
      </c>
      <c r="G2094" t="s">
        <v>2690</v>
      </c>
      <c r="H2094" t="s">
        <v>2690</v>
      </c>
      <c r="I2094" t="s">
        <v>2690</v>
      </c>
      <c r="J2094" t="s">
        <v>2690</v>
      </c>
      <c r="K2094" t="s">
        <v>2690</v>
      </c>
      <c r="L2094" t="s">
        <v>2690</v>
      </c>
    </row>
    <row r="2095" spans="1:12" x14ac:dyDescent="0.3">
      <c r="A2095" t="s">
        <v>2218</v>
      </c>
      <c r="B2095" t="s">
        <v>5754</v>
      </c>
      <c r="C2095" t="s">
        <v>5754</v>
      </c>
      <c r="D2095" t="s">
        <v>5754</v>
      </c>
      <c r="E2095" t="s">
        <v>5754</v>
      </c>
      <c r="F2095" t="s">
        <v>5754</v>
      </c>
      <c r="G2095" t="s">
        <v>5754</v>
      </c>
      <c r="H2095" t="s">
        <v>5754</v>
      </c>
      <c r="I2095" t="s">
        <v>5754</v>
      </c>
      <c r="J2095" t="s">
        <v>5754</v>
      </c>
      <c r="K2095" t="s">
        <v>5754</v>
      </c>
      <c r="L2095" t="s">
        <v>5754</v>
      </c>
    </row>
    <row r="2096" spans="1:12" x14ac:dyDescent="0.3">
      <c r="A2096" t="s">
        <v>2219</v>
      </c>
      <c r="B2096" t="s">
        <v>2690</v>
      </c>
      <c r="C2096" t="s">
        <v>2690</v>
      </c>
      <c r="D2096" t="s">
        <v>2690</v>
      </c>
      <c r="E2096" t="s">
        <v>2690</v>
      </c>
      <c r="F2096" t="s">
        <v>2690</v>
      </c>
      <c r="G2096" t="s">
        <v>2690</v>
      </c>
      <c r="H2096" t="s">
        <v>2690</v>
      </c>
      <c r="I2096" t="s">
        <v>2690</v>
      </c>
      <c r="J2096" t="s">
        <v>2690</v>
      </c>
      <c r="K2096" t="s">
        <v>2690</v>
      </c>
      <c r="L2096" t="s">
        <v>2690</v>
      </c>
    </row>
    <row r="2097" spans="1:12" x14ac:dyDescent="0.3">
      <c r="A2097" t="s">
        <v>2220</v>
      </c>
      <c r="B2097" t="s">
        <v>2690</v>
      </c>
      <c r="C2097" t="s">
        <v>2690</v>
      </c>
      <c r="D2097" t="s">
        <v>2690</v>
      </c>
      <c r="E2097" t="s">
        <v>2690</v>
      </c>
      <c r="F2097" t="s">
        <v>2690</v>
      </c>
      <c r="G2097" t="s">
        <v>2690</v>
      </c>
      <c r="H2097" t="s">
        <v>2690</v>
      </c>
      <c r="I2097" t="s">
        <v>2690</v>
      </c>
      <c r="J2097" t="s">
        <v>2690</v>
      </c>
      <c r="K2097" t="s">
        <v>2690</v>
      </c>
      <c r="L2097" t="s">
        <v>2690</v>
      </c>
    </row>
    <row r="2098" spans="1:12" x14ac:dyDescent="0.3">
      <c r="A2098" t="s">
        <v>2221</v>
      </c>
      <c r="B2098" t="s">
        <v>2690</v>
      </c>
      <c r="C2098" t="s">
        <v>2690</v>
      </c>
      <c r="D2098" t="s">
        <v>2690</v>
      </c>
      <c r="E2098" t="s">
        <v>2690</v>
      </c>
      <c r="F2098" t="s">
        <v>2690</v>
      </c>
      <c r="G2098" t="s">
        <v>2690</v>
      </c>
      <c r="H2098" t="s">
        <v>2690</v>
      </c>
      <c r="I2098" t="s">
        <v>2690</v>
      </c>
      <c r="J2098" t="s">
        <v>2690</v>
      </c>
      <c r="K2098" t="s">
        <v>2690</v>
      </c>
      <c r="L2098" t="s">
        <v>2690</v>
      </c>
    </row>
    <row r="2099" spans="1:12" x14ac:dyDescent="0.3">
      <c r="A2099" t="s">
        <v>2222</v>
      </c>
      <c r="B2099" t="s">
        <v>5754</v>
      </c>
      <c r="C2099" t="s">
        <v>5754</v>
      </c>
      <c r="D2099" t="s">
        <v>5754</v>
      </c>
      <c r="E2099" t="s">
        <v>5754</v>
      </c>
      <c r="F2099" t="s">
        <v>5754</v>
      </c>
      <c r="G2099" t="s">
        <v>5754</v>
      </c>
      <c r="H2099" t="s">
        <v>5754</v>
      </c>
      <c r="I2099" t="s">
        <v>5754</v>
      </c>
      <c r="J2099" t="s">
        <v>5754</v>
      </c>
      <c r="K2099" t="s">
        <v>5754</v>
      </c>
      <c r="L2099" t="s">
        <v>5754</v>
      </c>
    </row>
    <row r="2100" spans="1:12" x14ac:dyDescent="0.3">
      <c r="A2100" t="s">
        <v>2223</v>
      </c>
      <c r="B2100" t="s">
        <v>2690</v>
      </c>
      <c r="C2100" t="s">
        <v>2690</v>
      </c>
      <c r="D2100" t="s">
        <v>2690</v>
      </c>
      <c r="E2100" t="s">
        <v>2690</v>
      </c>
      <c r="F2100" t="s">
        <v>2690</v>
      </c>
      <c r="G2100" t="s">
        <v>2690</v>
      </c>
      <c r="H2100" t="s">
        <v>2690</v>
      </c>
      <c r="I2100" t="s">
        <v>2690</v>
      </c>
      <c r="J2100" t="s">
        <v>2690</v>
      </c>
      <c r="K2100" t="s">
        <v>2690</v>
      </c>
      <c r="L2100" t="s">
        <v>2690</v>
      </c>
    </row>
    <row r="2101" spans="1:12" x14ac:dyDescent="0.3">
      <c r="A2101" t="s">
        <v>2224</v>
      </c>
      <c r="B2101">
        <v>-133.33333333300001</v>
      </c>
      <c r="C2101">
        <v>-22.222222221999999</v>
      </c>
      <c r="D2101">
        <v>-169.421487603</v>
      </c>
      <c r="E2101" t="s">
        <v>2690</v>
      </c>
      <c r="F2101">
        <v>-371.19263175499998</v>
      </c>
      <c r="G2101" t="s">
        <v>2690</v>
      </c>
      <c r="H2101" t="s">
        <v>2690</v>
      </c>
      <c r="I2101">
        <v>-18.168260376999999</v>
      </c>
      <c r="J2101">
        <v>-68.887153135000005</v>
      </c>
      <c r="K2101">
        <v>-43.486237697999996</v>
      </c>
      <c r="L2101">
        <v>-118.846087407</v>
      </c>
    </row>
    <row r="2102" spans="1:12" x14ac:dyDescent="0.3">
      <c r="A2102" t="s">
        <v>2225</v>
      </c>
      <c r="B2102" t="s">
        <v>2690</v>
      </c>
      <c r="C2102" t="s">
        <v>2690</v>
      </c>
      <c r="D2102" t="s">
        <v>2690</v>
      </c>
      <c r="E2102" t="s">
        <v>2690</v>
      </c>
      <c r="F2102" t="s">
        <v>2690</v>
      </c>
      <c r="G2102" t="s">
        <v>2690</v>
      </c>
      <c r="H2102">
        <v>-227.294336286</v>
      </c>
      <c r="I2102" t="s">
        <v>2690</v>
      </c>
      <c r="J2102" t="s">
        <v>2690</v>
      </c>
      <c r="K2102" t="s">
        <v>2690</v>
      </c>
      <c r="L2102" t="s">
        <v>2690</v>
      </c>
    </row>
    <row r="2103" spans="1:12" x14ac:dyDescent="0.3">
      <c r="A2103" t="s">
        <v>2226</v>
      </c>
      <c r="B2103" t="s">
        <v>2690</v>
      </c>
      <c r="C2103">
        <v>-143.773744196</v>
      </c>
      <c r="D2103">
        <v>-39.339010201999997</v>
      </c>
      <c r="E2103">
        <v>-1.994339963</v>
      </c>
      <c r="F2103">
        <v>-3.9643087939999999</v>
      </c>
      <c r="G2103" t="s">
        <v>2690</v>
      </c>
      <c r="H2103" t="s">
        <v>2690</v>
      </c>
      <c r="I2103" t="s">
        <v>2690</v>
      </c>
      <c r="J2103" t="s">
        <v>2690</v>
      </c>
      <c r="K2103" t="s">
        <v>2690</v>
      </c>
      <c r="L2103" t="s">
        <v>2690</v>
      </c>
    </row>
    <row r="2104" spans="1:12" x14ac:dyDescent="0.3">
      <c r="A2104" t="s">
        <v>2227</v>
      </c>
      <c r="B2104" t="s">
        <v>2690</v>
      </c>
      <c r="C2104" t="s">
        <v>2690</v>
      </c>
      <c r="D2104" t="s">
        <v>2690</v>
      </c>
      <c r="E2104" t="s">
        <v>2690</v>
      </c>
      <c r="F2104">
        <v>136.416521233</v>
      </c>
      <c r="G2104" t="s">
        <v>2690</v>
      </c>
      <c r="H2104" t="s">
        <v>2690</v>
      </c>
      <c r="I2104" t="s">
        <v>2690</v>
      </c>
      <c r="J2104" t="s">
        <v>2690</v>
      </c>
      <c r="K2104" t="s">
        <v>2690</v>
      </c>
      <c r="L2104" t="s">
        <v>2690</v>
      </c>
    </row>
    <row r="2105" spans="1:12" x14ac:dyDescent="0.3">
      <c r="A2105" t="s">
        <v>2228</v>
      </c>
      <c r="B2105" t="s">
        <v>2690</v>
      </c>
      <c r="C2105" t="s">
        <v>2690</v>
      </c>
      <c r="D2105" t="s">
        <v>2690</v>
      </c>
      <c r="E2105" t="s">
        <v>2690</v>
      </c>
      <c r="F2105" t="s">
        <v>2690</v>
      </c>
      <c r="G2105" t="s">
        <v>2690</v>
      </c>
      <c r="H2105" t="s">
        <v>2690</v>
      </c>
      <c r="I2105" t="s">
        <v>2690</v>
      </c>
      <c r="J2105" t="s">
        <v>2690</v>
      </c>
      <c r="K2105" t="s">
        <v>2690</v>
      </c>
      <c r="L2105" t="s">
        <v>2690</v>
      </c>
    </row>
    <row r="2106" spans="1:12" x14ac:dyDescent="0.3">
      <c r="A2106" t="s">
        <v>2229</v>
      </c>
      <c r="B2106" t="s">
        <v>2690</v>
      </c>
      <c r="C2106" t="s">
        <v>2690</v>
      </c>
      <c r="D2106" t="s">
        <v>2690</v>
      </c>
      <c r="E2106" t="s">
        <v>2690</v>
      </c>
      <c r="F2106" t="s">
        <v>2690</v>
      </c>
      <c r="G2106" t="s">
        <v>2690</v>
      </c>
      <c r="H2106" t="s">
        <v>2690</v>
      </c>
      <c r="I2106" t="s">
        <v>2690</v>
      </c>
      <c r="J2106" t="s">
        <v>2690</v>
      </c>
      <c r="K2106" t="s">
        <v>2690</v>
      </c>
      <c r="L2106" t="s">
        <v>2690</v>
      </c>
    </row>
    <row r="2107" spans="1:12" x14ac:dyDescent="0.3">
      <c r="A2107" t="s">
        <v>2230</v>
      </c>
      <c r="B2107" t="s">
        <v>2690</v>
      </c>
      <c r="C2107">
        <v>-475.18811662799999</v>
      </c>
      <c r="D2107">
        <v>-424.53888059299999</v>
      </c>
      <c r="E2107" t="s">
        <v>2690</v>
      </c>
      <c r="F2107">
        <v>-4.760950587</v>
      </c>
      <c r="G2107">
        <v>-11.33854436</v>
      </c>
      <c r="H2107">
        <v>-50.318214775000001</v>
      </c>
      <c r="I2107">
        <v>-47.254214654999998</v>
      </c>
      <c r="J2107">
        <v>-90.363490221000006</v>
      </c>
      <c r="K2107">
        <v>-181.76807292800001</v>
      </c>
      <c r="L2107">
        <v>-80.772652179000005</v>
      </c>
    </row>
    <row r="2108" spans="1:12" x14ac:dyDescent="0.3">
      <c r="A2108" t="s">
        <v>2231</v>
      </c>
      <c r="B2108" t="s">
        <v>2690</v>
      </c>
      <c r="C2108" t="s">
        <v>2690</v>
      </c>
      <c r="D2108" t="s">
        <v>2690</v>
      </c>
      <c r="E2108" t="s">
        <v>2690</v>
      </c>
      <c r="F2108" t="s">
        <v>2690</v>
      </c>
      <c r="G2108" t="s">
        <v>2690</v>
      </c>
      <c r="H2108" t="s">
        <v>2690</v>
      </c>
      <c r="I2108" t="s">
        <v>2690</v>
      </c>
      <c r="J2108" t="s">
        <v>2690</v>
      </c>
      <c r="K2108" t="s">
        <v>2690</v>
      </c>
      <c r="L2108" t="s">
        <v>2690</v>
      </c>
    </row>
    <row r="2109" spans="1:12" x14ac:dyDescent="0.3">
      <c r="A2109" t="s">
        <v>2232</v>
      </c>
      <c r="B2109">
        <v>-8.4136202579999999</v>
      </c>
      <c r="C2109">
        <v>7.007739377</v>
      </c>
      <c r="D2109">
        <v>11.659126237000001</v>
      </c>
      <c r="E2109">
        <v>13.507079908</v>
      </c>
      <c r="F2109">
        <v>1.087829594</v>
      </c>
      <c r="G2109">
        <v>6.8392102379999997</v>
      </c>
      <c r="H2109">
        <v>-57.475514859999997</v>
      </c>
      <c r="I2109">
        <v>-47.419831725000002</v>
      </c>
      <c r="J2109">
        <v>-18.053078601999999</v>
      </c>
      <c r="K2109">
        <v>-60.063604578000003</v>
      </c>
      <c r="L2109">
        <v>-45.695126825000003</v>
      </c>
    </row>
    <row r="2110" spans="1:12" x14ac:dyDescent="0.3">
      <c r="A2110" t="s">
        <v>2233</v>
      </c>
      <c r="B2110" t="s">
        <v>2690</v>
      </c>
      <c r="C2110" t="s">
        <v>2690</v>
      </c>
      <c r="D2110" t="s">
        <v>2690</v>
      </c>
      <c r="E2110" t="s">
        <v>2690</v>
      </c>
      <c r="F2110" t="s">
        <v>2690</v>
      </c>
      <c r="G2110" t="s">
        <v>2690</v>
      </c>
      <c r="H2110" t="s">
        <v>2690</v>
      </c>
      <c r="I2110" t="s">
        <v>2690</v>
      </c>
      <c r="J2110" t="s">
        <v>2690</v>
      </c>
      <c r="K2110" t="s">
        <v>2690</v>
      </c>
      <c r="L2110" t="s">
        <v>2690</v>
      </c>
    </row>
    <row r="2111" spans="1:12" x14ac:dyDescent="0.3">
      <c r="A2111" t="s">
        <v>2234</v>
      </c>
      <c r="B2111">
        <v>-180.22889662200001</v>
      </c>
      <c r="C2111">
        <v>-31.533605211000001</v>
      </c>
      <c r="D2111">
        <v>-232.21520002</v>
      </c>
      <c r="E2111" t="s">
        <v>2690</v>
      </c>
      <c r="F2111" t="s">
        <v>2690</v>
      </c>
      <c r="G2111">
        <v>-53.117825246999999</v>
      </c>
      <c r="H2111">
        <v>-32.652933005999998</v>
      </c>
      <c r="I2111">
        <v>-85.644301595000002</v>
      </c>
      <c r="J2111">
        <v>-21.750373932999999</v>
      </c>
      <c r="K2111">
        <v>-234.52755647999999</v>
      </c>
      <c r="L2111">
        <v>-214.12300587799999</v>
      </c>
    </row>
    <row r="2112" spans="1:12" x14ac:dyDescent="0.3">
      <c r="A2112" t="s">
        <v>2235</v>
      </c>
      <c r="B2112" t="s">
        <v>2690</v>
      </c>
      <c r="C2112" t="s">
        <v>2690</v>
      </c>
      <c r="D2112" t="s">
        <v>2690</v>
      </c>
      <c r="E2112" t="s">
        <v>2690</v>
      </c>
      <c r="F2112" t="s">
        <v>2690</v>
      </c>
      <c r="G2112" t="s">
        <v>2690</v>
      </c>
      <c r="H2112" t="s">
        <v>2690</v>
      </c>
      <c r="I2112" t="s">
        <v>2690</v>
      </c>
      <c r="J2112" t="s">
        <v>2690</v>
      </c>
      <c r="K2112" t="s">
        <v>2690</v>
      </c>
      <c r="L2112" t="s">
        <v>2690</v>
      </c>
    </row>
    <row r="2113" spans="1:12" x14ac:dyDescent="0.3">
      <c r="A2113" t="s">
        <v>2236</v>
      </c>
      <c r="B2113" t="s">
        <v>2690</v>
      </c>
      <c r="C2113" t="s">
        <v>2690</v>
      </c>
      <c r="D2113" t="s">
        <v>2690</v>
      </c>
      <c r="E2113" t="s">
        <v>2690</v>
      </c>
      <c r="F2113" t="s">
        <v>2690</v>
      </c>
      <c r="G2113" t="s">
        <v>2690</v>
      </c>
      <c r="H2113" t="s">
        <v>2690</v>
      </c>
      <c r="I2113" t="s">
        <v>2690</v>
      </c>
      <c r="J2113" t="s">
        <v>2690</v>
      </c>
      <c r="K2113" t="s">
        <v>2690</v>
      </c>
      <c r="L2113" t="s">
        <v>2690</v>
      </c>
    </row>
    <row r="2114" spans="1:12" x14ac:dyDescent="0.3">
      <c r="A2114" t="s">
        <v>2237</v>
      </c>
      <c r="B2114">
        <v>-1478.193548387</v>
      </c>
      <c r="C2114">
        <v>-209.49082092099999</v>
      </c>
      <c r="D2114">
        <v>-4158.0419580420003</v>
      </c>
      <c r="E2114" t="s">
        <v>2690</v>
      </c>
      <c r="F2114" t="s">
        <v>2690</v>
      </c>
      <c r="G2114" t="s">
        <v>2690</v>
      </c>
      <c r="H2114" t="s">
        <v>2690</v>
      </c>
      <c r="I2114" t="s">
        <v>2690</v>
      </c>
      <c r="J2114">
        <v>-6.9868995629999997</v>
      </c>
      <c r="K2114">
        <v>-710.27027026999997</v>
      </c>
      <c r="L2114">
        <v>-302.80851063799997</v>
      </c>
    </row>
    <row r="2115" spans="1:12" x14ac:dyDescent="0.3">
      <c r="A2115" t="s">
        <v>2238</v>
      </c>
      <c r="B2115">
        <v>-1.2510920270000001</v>
      </c>
      <c r="C2115">
        <v>-4.0877427260000001</v>
      </c>
      <c r="D2115">
        <v>4.0924997730000001</v>
      </c>
      <c r="E2115">
        <v>-26.492101041000002</v>
      </c>
      <c r="F2115">
        <v>-58.749088514</v>
      </c>
      <c r="G2115" t="s">
        <v>2690</v>
      </c>
      <c r="H2115" t="s">
        <v>2690</v>
      </c>
      <c r="I2115" t="s">
        <v>2690</v>
      </c>
      <c r="J2115" t="s">
        <v>2690</v>
      </c>
      <c r="K2115" t="s">
        <v>2690</v>
      </c>
      <c r="L2115" t="s">
        <v>2690</v>
      </c>
    </row>
    <row r="2116" spans="1:12" x14ac:dyDescent="0.3">
      <c r="A2116" t="s">
        <v>2239</v>
      </c>
      <c r="B2116" t="s">
        <v>2690</v>
      </c>
      <c r="C2116" t="s">
        <v>2690</v>
      </c>
      <c r="D2116" t="s">
        <v>2690</v>
      </c>
      <c r="E2116" t="s">
        <v>2690</v>
      </c>
      <c r="F2116" t="s">
        <v>2690</v>
      </c>
      <c r="G2116" t="s">
        <v>2690</v>
      </c>
      <c r="H2116" t="s">
        <v>2690</v>
      </c>
      <c r="I2116" t="s">
        <v>2690</v>
      </c>
      <c r="J2116" t="s">
        <v>2690</v>
      </c>
      <c r="K2116" t="s">
        <v>2690</v>
      </c>
      <c r="L2116" t="s">
        <v>2690</v>
      </c>
    </row>
    <row r="2117" spans="1:12" x14ac:dyDescent="0.3">
      <c r="A2117" t="s">
        <v>2240</v>
      </c>
      <c r="B2117" t="s">
        <v>2690</v>
      </c>
      <c r="C2117">
        <v>-607.57855822600004</v>
      </c>
      <c r="D2117">
        <v>-6429.2993630569999</v>
      </c>
      <c r="E2117" t="s">
        <v>2690</v>
      </c>
      <c r="F2117" t="s">
        <v>2690</v>
      </c>
      <c r="G2117" t="s">
        <v>2690</v>
      </c>
      <c r="H2117" t="s">
        <v>2690</v>
      </c>
      <c r="I2117" t="s">
        <v>2690</v>
      </c>
      <c r="J2117" t="s">
        <v>2690</v>
      </c>
      <c r="K2117" t="s">
        <v>2690</v>
      </c>
      <c r="L2117" t="s">
        <v>2690</v>
      </c>
    </row>
    <row r="2118" spans="1:12" x14ac:dyDescent="0.3">
      <c r="A2118" t="s">
        <v>2241</v>
      </c>
      <c r="B2118" t="s">
        <v>5754</v>
      </c>
      <c r="C2118" t="s">
        <v>5754</v>
      </c>
      <c r="D2118" t="s">
        <v>5754</v>
      </c>
      <c r="E2118" t="s">
        <v>5754</v>
      </c>
      <c r="F2118" t="s">
        <v>5754</v>
      </c>
      <c r="G2118" t="s">
        <v>5754</v>
      </c>
      <c r="H2118" t="s">
        <v>5754</v>
      </c>
      <c r="I2118" t="s">
        <v>5754</v>
      </c>
      <c r="J2118" t="s">
        <v>5754</v>
      </c>
      <c r="K2118" t="s">
        <v>5754</v>
      </c>
      <c r="L2118" t="s">
        <v>5754</v>
      </c>
    </row>
    <row r="2119" spans="1:12" x14ac:dyDescent="0.3">
      <c r="A2119" t="s">
        <v>2242</v>
      </c>
      <c r="B2119" t="s">
        <v>2690</v>
      </c>
      <c r="C2119" t="s">
        <v>2690</v>
      </c>
      <c r="D2119" t="s">
        <v>2690</v>
      </c>
      <c r="E2119" t="s">
        <v>2690</v>
      </c>
      <c r="F2119" t="s">
        <v>2690</v>
      </c>
      <c r="G2119" t="s">
        <v>2690</v>
      </c>
      <c r="H2119" t="s">
        <v>2690</v>
      </c>
      <c r="I2119" t="s">
        <v>2690</v>
      </c>
      <c r="J2119" t="s">
        <v>2690</v>
      </c>
      <c r="K2119" t="s">
        <v>2690</v>
      </c>
      <c r="L2119" t="s">
        <v>2690</v>
      </c>
    </row>
    <row r="2120" spans="1:12" x14ac:dyDescent="0.3">
      <c r="A2120" t="s">
        <v>2243</v>
      </c>
      <c r="B2120" t="s">
        <v>2690</v>
      </c>
      <c r="C2120" t="s">
        <v>2690</v>
      </c>
      <c r="D2120" t="s">
        <v>2690</v>
      </c>
      <c r="E2120" t="s">
        <v>2690</v>
      </c>
      <c r="F2120" t="s">
        <v>2690</v>
      </c>
      <c r="G2120" t="s">
        <v>2690</v>
      </c>
      <c r="H2120" t="s">
        <v>2690</v>
      </c>
      <c r="I2120">
        <v>268.70547113800001</v>
      </c>
      <c r="J2120">
        <v>-76.459047916000003</v>
      </c>
      <c r="K2120">
        <v>-1577.9814430649999</v>
      </c>
      <c r="L2120" t="s">
        <v>2690</v>
      </c>
    </row>
    <row r="2121" spans="1:12" x14ac:dyDescent="0.3">
      <c r="A2121" t="s">
        <v>2244</v>
      </c>
      <c r="B2121" t="s">
        <v>2690</v>
      </c>
      <c r="C2121" t="s">
        <v>2690</v>
      </c>
      <c r="D2121" t="s">
        <v>2690</v>
      </c>
      <c r="E2121">
        <v>-155.69802881699999</v>
      </c>
      <c r="F2121">
        <v>-94.824315415000001</v>
      </c>
      <c r="G2121" t="s">
        <v>2690</v>
      </c>
      <c r="H2121" t="s">
        <v>2690</v>
      </c>
      <c r="I2121">
        <v>-39.359639131999998</v>
      </c>
      <c r="J2121">
        <v>3.3597813630000002</v>
      </c>
      <c r="K2121" t="s">
        <v>2690</v>
      </c>
      <c r="L2121">
        <v>-1077.0829919570001</v>
      </c>
    </row>
    <row r="2122" spans="1:12" x14ac:dyDescent="0.3">
      <c r="A2122" t="s">
        <v>2245</v>
      </c>
      <c r="B2122" t="s">
        <v>2690</v>
      </c>
      <c r="C2122" t="s">
        <v>2690</v>
      </c>
      <c r="D2122" t="s">
        <v>2690</v>
      </c>
      <c r="E2122">
        <v>-555.55555555599994</v>
      </c>
      <c r="F2122" t="s">
        <v>2690</v>
      </c>
      <c r="G2122" t="s">
        <v>2690</v>
      </c>
      <c r="H2122" t="s">
        <v>2690</v>
      </c>
      <c r="I2122" t="s">
        <v>2690</v>
      </c>
      <c r="J2122" t="s">
        <v>2690</v>
      </c>
      <c r="K2122" t="s">
        <v>2690</v>
      </c>
      <c r="L2122" t="s">
        <v>2690</v>
      </c>
    </row>
    <row r="2123" spans="1:12" x14ac:dyDescent="0.3">
      <c r="A2123" t="s">
        <v>2246</v>
      </c>
      <c r="B2123" t="s">
        <v>2690</v>
      </c>
      <c r="C2123">
        <v>1.469194313</v>
      </c>
      <c r="D2123">
        <v>-47.990912963</v>
      </c>
      <c r="E2123">
        <v>-137.71667662900001</v>
      </c>
      <c r="F2123" t="s">
        <v>2690</v>
      </c>
      <c r="G2123" t="s">
        <v>2690</v>
      </c>
      <c r="H2123" t="s">
        <v>2690</v>
      </c>
      <c r="I2123" t="s">
        <v>2690</v>
      </c>
      <c r="J2123" t="s">
        <v>2690</v>
      </c>
      <c r="K2123" t="s">
        <v>2690</v>
      </c>
      <c r="L2123" t="s">
        <v>2690</v>
      </c>
    </row>
    <row r="2124" spans="1:12" x14ac:dyDescent="0.3">
      <c r="A2124" t="s">
        <v>2247</v>
      </c>
      <c r="B2124" t="s">
        <v>2690</v>
      </c>
      <c r="C2124" t="s">
        <v>2690</v>
      </c>
      <c r="D2124" t="s">
        <v>2690</v>
      </c>
      <c r="E2124" t="s">
        <v>2690</v>
      </c>
      <c r="F2124">
        <v>-49.146598083000001</v>
      </c>
      <c r="G2124" t="s">
        <v>2690</v>
      </c>
      <c r="H2124" t="s">
        <v>2690</v>
      </c>
      <c r="I2124" t="s">
        <v>2690</v>
      </c>
      <c r="J2124" t="s">
        <v>2690</v>
      </c>
      <c r="K2124" t="s">
        <v>2690</v>
      </c>
      <c r="L2124" t="s">
        <v>2690</v>
      </c>
    </row>
    <row r="2125" spans="1:12" x14ac:dyDescent="0.3">
      <c r="A2125" t="s">
        <v>2248</v>
      </c>
      <c r="B2125" t="s">
        <v>2690</v>
      </c>
      <c r="C2125">
        <v>-201.19760479000001</v>
      </c>
      <c r="D2125">
        <v>-83.050847458000007</v>
      </c>
      <c r="E2125">
        <v>-44.075213675000001</v>
      </c>
      <c r="F2125">
        <v>-36.560739990000002</v>
      </c>
      <c r="G2125" t="s">
        <v>2690</v>
      </c>
      <c r="H2125" t="s">
        <v>2690</v>
      </c>
      <c r="I2125" t="s">
        <v>2690</v>
      </c>
      <c r="J2125" t="s">
        <v>2690</v>
      </c>
      <c r="K2125">
        <v>-178.28006120200001</v>
      </c>
      <c r="L2125">
        <v>-29.480691152999999</v>
      </c>
    </row>
    <row r="2126" spans="1:12" x14ac:dyDescent="0.3">
      <c r="A2126" t="s">
        <v>2249</v>
      </c>
      <c r="B2126">
        <v>-31.736685304000002</v>
      </c>
      <c r="C2126">
        <v>-54.95397732</v>
      </c>
      <c r="D2126">
        <v>-77.762692025999996</v>
      </c>
      <c r="E2126">
        <v>-55.122267424</v>
      </c>
      <c r="F2126">
        <v>-9.5856844129999992</v>
      </c>
      <c r="G2126">
        <v>-32.604198785999998</v>
      </c>
      <c r="H2126">
        <v>-46.996284000000003</v>
      </c>
      <c r="I2126">
        <v>-46.986806977999997</v>
      </c>
      <c r="J2126">
        <v>32.464180831</v>
      </c>
      <c r="K2126">
        <v>-10.931030714</v>
      </c>
      <c r="L2126">
        <v>-35.397093244799997</v>
      </c>
    </row>
    <row r="2127" spans="1:12" x14ac:dyDescent="0.3">
      <c r="A2127" t="s">
        <v>2250</v>
      </c>
      <c r="B2127" t="s">
        <v>2690</v>
      </c>
      <c r="C2127" t="s">
        <v>2690</v>
      </c>
      <c r="D2127" t="s">
        <v>2690</v>
      </c>
      <c r="E2127" t="s">
        <v>2690</v>
      </c>
      <c r="F2127" t="s">
        <v>2690</v>
      </c>
      <c r="G2127" t="s">
        <v>2690</v>
      </c>
      <c r="H2127" t="s">
        <v>2690</v>
      </c>
      <c r="I2127" t="s">
        <v>2690</v>
      </c>
      <c r="J2127" t="s">
        <v>2690</v>
      </c>
      <c r="K2127" t="s">
        <v>2690</v>
      </c>
      <c r="L2127" t="s">
        <v>2690</v>
      </c>
    </row>
    <row r="2128" spans="1:12" x14ac:dyDescent="0.3">
      <c r="A2128" t="s">
        <v>2251</v>
      </c>
      <c r="B2128">
        <v>-35.102917486999999</v>
      </c>
      <c r="C2128">
        <v>-59.205622404000003</v>
      </c>
      <c r="D2128">
        <v>-233.84865170099999</v>
      </c>
      <c r="E2128">
        <v>-301.331183942</v>
      </c>
      <c r="F2128">
        <v>-187.67036001</v>
      </c>
      <c r="G2128">
        <v>-166.41035088000001</v>
      </c>
      <c r="H2128">
        <v>-112.91297188</v>
      </c>
      <c r="I2128">
        <v>-99.873625371000003</v>
      </c>
      <c r="J2128">
        <v>-116.925910652</v>
      </c>
      <c r="K2128">
        <v>-24.419238912000001</v>
      </c>
      <c r="L2128">
        <v>-118.204461505</v>
      </c>
    </row>
    <row r="2129" spans="1:12" x14ac:dyDescent="0.3">
      <c r="A2129" t="s">
        <v>2252</v>
      </c>
      <c r="B2129" t="s">
        <v>2690</v>
      </c>
      <c r="C2129" t="s">
        <v>2690</v>
      </c>
      <c r="D2129" t="s">
        <v>2690</v>
      </c>
      <c r="E2129" t="s">
        <v>2690</v>
      </c>
      <c r="F2129">
        <v>-264.28571428599997</v>
      </c>
      <c r="G2129" t="s">
        <v>2690</v>
      </c>
      <c r="H2129" t="s">
        <v>2690</v>
      </c>
      <c r="I2129" t="s">
        <v>2690</v>
      </c>
      <c r="J2129" t="s">
        <v>2690</v>
      </c>
      <c r="K2129" t="s">
        <v>2690</v>
      </c>
      <c r="L2129" t="s">
        <v>2690</v>
      </c>
    </row>
    <row r="2130" spans="1:12" x14ac:dyDescent="0.3">
      <c r="A2130" t="s">
        <v>2253</v>
      </c>
      <c r="B2130" t="s">
        <v>2690</v>
      </c>
      <c r="C2130" t="s">
        <v>2690</v>
      </c>
      <c r="D2130" t="s">
        <v>2690</v>
      </c>
      <c r="E2130" t="s">
        <v>2690</v>
      </c>
      <c r="F2130" t="s">
        <v>2690</v>
      </c>
      <c r="G2130" t="s">
        <v>2690</v>
      </c>
      <c r="H2130" t="s">
        <v>2690</v>
      </c>
      <c r="I2130" t="s">
        <v>2690</v>
      </c>
      <c r="J2130" t="s">
        <v>2690</v>
      </c>
      <c r="K2130" t="s">
        <v>2690</v>
      </c>
      <c r="L2130" t="s">
        <v>2690</v>
      </c>
    </row>
    <row r="2131" spans="1:12" x14ac:dyDescent="0.3">
      <c r="A2131" t="s">
        <v>2254</v>
      </c>
      <c r="B2131" t="s">
        <v>5754</v>
      </c>
      <c r="C2131" t="s">
        <v>5754</v>
      </c>
      <c r="D2131" t="s">
        <v>5754</v>
      </c>
      <c r="E2131" t="s">
        <v>5754</v>
      </c>
      <c r="F2131" t="s">
        <v>5754</v>
      </c>
      <c r="G2131" t="s">
        <v>5754</v>
      </c>
      <c r="H2131" t="s">
        <v>5754</v>
      </c>
      <c r="I2131" t="s">
        <v>5754</v>
      </c>
      <c r="J2131" t="s">
        <v>5754</v>
      </c>
      <c r="K2131" t="s">
        <v>5754</v>
      </c>
      <c r="L2131" t="s">
        <v>5754</v>
      </c>
    </row>
    <row r="2132" spans="1:12" x14ac:dyDescent="0.3">
      <c r="A2132" t="s">
        <v>2255</v>
      </c>
      <c r="B2132">
        <v>-271.42857142899999</v>
      </c>
      <c r="C2132" t="s">
        <v>2690</v>
      </c>
      <c r="D2132" t="s">
        <v>2690</v>
      </c>
      <c r="E2132" t="s">
        <v>2690</v>
      </c>
      <c r="F2132" t="s">
        <v>2690</v>
      </c>
      <c r="G2132" t="s">
        <v>2690</v>
      </c>
      <c r="H2132" t="s">
        <v>2690</v>
      </c>
      <c r="I2132" t="s">
        <v>2690</v>
      </c>
      <c r="J2132" t="s">
        <v>2690</v>
      </c>
      <c r="K2132" t="s">
        <v>2690</v>
      </c>
      <c r="L2132" t="s">
        <v>2690</v>
      </c>
    </row>
    <row r="2133" spans="1:12" x14ac:dyDescent="0.3">
      <c r="A2133" t="s">
        <v>2256</v>
      </c>
      <c r="B2133" t="s">
        <v>2690</v>
      </c>
      <c r="C2133" t="s">
        <v>2690</v>
      </c>
      <c r="D2133">
        <v>-4.9840135419999996</v>
      </c>
      <c r="E2133">
        <v>-1160.026763525</v>
      </c>
      <c r="F2133" t="s">
        <v>2690</v>
      </c>
      <c r="G2133" t="s">
        <v>2690</v>
      </c>
      <c r="H2133" t="s">
        <v>2690</v>
      </c>
      <c r="I2133" t="s">
        <v>2690</v>
      </c>
      <c r="J2133" t="s">
        <v>2690</v>
      </c>
      <c r="K2133" t="s">
        <v>2690</v>
      </c>
      <c r="L2133" t="s">
        <v>2690</v>
      </c>
    </row>
    <row r="2134" spans="1:12" x14ac:dyDescent="0.3">
      <c r="A2134" t="s">
        <v>2257</v>
      </c>
      <c r="B2134" t="s">
        <v>5754</v>
      </c>
      <c r="C2134" t="s">
        <v>5754</v>
      </c>
      <c r="D2134" t="s">
        <v>5754</v>
      </c>
      <c r="E2134" t="s">
        <v>5754</v>
      </c>
      <c r="F2134" t="s">
        <v>5754</v>
      </c>
      <c r="G2134" t="s">
        <v>5754</v>
      </c>
      <c r="H2134" t="s">
        <v>5754</v>
      </c>
      <c r="I2134" t="s">
        <v>5754</v>
      </c>
      <c r="J2134" t="s">
        <v>5754</v>
      </c>
      <c r="K2134" t="s">
        <v>5754</v>
      </c>
      <c r="L2134" t="s">
        <v>5754</v>
      </c>
    </row>
    <row r="2135" spans="1:12" x14ac:dyDescent="0.3">
      <c r="A2135" t="s">
        <v>2258</v>
      </c>
      <c r="B2135">
        <v>-7953.8461538459997</v>
      </c>
      <c r="C2135" t="s">
        <v>2690</v>
      </c>
      <c r="D2135" t="s">
        <v>2690</v>
      </c>
      <c r="E2135">
        <v>-10985.933940774001</v>
      </c>
      <c r="F2135">
        <v>-379.39283872599998</v>
      </c>
      <c r="G2135" t="s">
        <v>2690</v>
      </c>
      <c r="H2135">
        <v>-1354.984847707</v>
      </c>
      <c r="I2135" t="s">
        <v>2690</v>
      </c>
      <c r="J2135" t="s">
        <v>2690</v>
      </c>
      <c r="K2135" t="s">
        <v>2690</v>
      </c>
      <c r="L2135" t="s">
        <v>2690</v>
      </c>
    </row>
    <row r="2136" spans="1:12" x14ac:dyDescent="0.3">
      <c r="A2136" t="s">
        <v>2259</v>
      </c>
      <c r="B2136" t="s">
        <v>2690</v>
      </c>
      <c r="C2136" t="s">
        <v>2690</v>
      </c>
      <c r="D2136" t="s">
        <v>2690</v>
      </c>
      <c r="E2136" t="s">
        <v>2690</v>
      </c>
      <c r="F2136" t="s">
        <v>2690</v>
      </c>
      <c r="G2136" t="s">
        <v>2690</v>
      </c>
      <c r="H2136" t="s">
        <v>2690</v>
      </c>
      <c r="I2136" t="s">
        <v>2690</v>
      </c>
      <c r="J2136" t="s">
        <v>2690</v>
      </c>
      <c r="K2136" t="s">
        <v>2690</v>
      </c>
      <c r="L2136" t="s">
        <v>2690</v>
      </c>
    </row>
    <row r="2137" spans="1:12" x14ac:dyDescent="0.3">
      <c r="A2137" t="s">
        <v>2260</v>
      </c>
      <c r="B2137" t="s">
        <v>5754</v>
      </c>
      <c r="C2137" t="s">
        <v>5754</v>
      </c>
      <c r="D2137" t="s">
        <v>5754</v>
      </c>
      <c r="E2137" t="s">
        <v>5754</v>
      </c>
      <c r="F2137" t="s">
        <v>5754</v>
      </c>
      <c r="G2137" t="s">
        <v>5754</v>
      </c>
      <c r="H2137" t="s">
        <v>5754</v>
      </c>
      <c r="I2137" t="s">
        <v>5754</v>
      </c>
      <c r="J2137" t="s">
        <v>5754</v>
      </c>
      <c r="K2137" t="s">
        <v>5754</v>
      </c>
      <c r="L2137" t="s">
        <v>5754</v>
      </c>
    </row>
    <row r="2138" spans="1:12" x14ac:dyDescent="0.3">
      <c r="A2138" t="s">
        <v>2261</v>
      </c>
      <c r="B2138" t="s">
        <v>2690</v>
      </c>
      <c r="C2138" t="s">
        <v>2690</v>
      </c>
      <c r="D2138" t="s">
        <v>2690</v>
      </c>
      <c r="E2138" t="s">
        <v>2690</v>
      </c>
      <c r="F2138" t="s">
        <v>2690</v>
      </c>
      <c r="G2138" t="s">
        <v>2690</v>
      </c>
      <c r="H2138" t="s">
        <v>2690</v>
      </c>
      <c r="I2138" t="s">
        <v>2690</v>
      </c>
      <c r="J2138" t="s">
        <v>2690</v>
      </c>
      <c r="K2138" t="s">
        <v>2690</v>
      </c>
      <c r="L2138" t="s">
        <v>2690</v>
      </c>
    </row>
    <row r="2139" spans="1:12" x14ac:dyDescent="0.3">
      <c r="A2139" t="s">
        <v>2262</v>
      </c>
      <c r="B2139">
        <v>11.716773745999999</v>
      </c>
      <c r="C2139">
        <v>24.489566683</v>
      </c>
      <c r="D2139">
        <v>8.0217820910000004</v>
      </c>
      <c r="E2139">
        <v>10.348042712</v>
      </c>
      <c r="F2139">
        <v>10.254095317999999</v>
      </c>
      <c r="G2139">
        <v>9.7957727380000001</v>
      </c>
      <c r="H2139">
        <v>13.127015543000001</v>
      </c>
      <c r="I2139">
        <v>0.54715269099999997</v>
      </c>
      <c r="J2139">
        <v>-41.026159995999997</v>
      </c>
      <c r="K2139">
        <v>-13.522367454999999</v>
      </c>
      <c r="L2139">
        <v>-27.941942289</v>
      </c>
    </row>
    <row r="2140" spans="1:12" x14ac:dyDescent="0.3">
      <c r="A2140" t="s">
        <v>2263</v>
      </c>
      <c r="B2140" t="s">
        <v>5754</v>
      </c>
      <c r="C2140" t="s">
        <v>5754</v>
      </c>
      <c r="D2140" t="s">
        <v>5754</v>
      </c>
      <c r="E2140" t="s">
        <v>5754</v>
      </c>
      <c r="F2140" t="s">
        <v>5754</v>
      </c>
      <c r="G2140" t="s">
        <v>5754</v>
      </c>
      <c r="H2140" t="s">
        <v>5754</v>
      </c>
      <c r="I2140" t="s">
        <v>5754</v>
      </c>
      <c r="J2140" t="s">
        <v>5754</v>
      </c>
      <c r="K2140" t="s">
        <v>5754</v>
      </c>
      <c r="L2140" t="s">
        <v>5754</v>
      </c>
    </row>
    <row r="2141" spans="1:12" x14ac:dyDescent="0.3">
      <c r="A2141" t="s">
        <v>2264</v>
      </c>
      <c r="B2141" t="s">
        <v>5754</v>
      </c>
      <c r="C2141" t="s">
        <v>5754</v>
      </c>
      <c r="D2141" t="s">
        <v>5754</v>
      </c>
      <c r="E2141" t="s">
        <v>5754</v>
      </c>
      <c r="F2141" t="s">
        <v>5754</v>
      </c>
      <c r="G2141" t="s">
        <v>5754</v>
      </c>
      <c r="H2141" t="s">
        <v>5754</v>
      </c>
      <c r="I2141" t="s">
        <v>5754</v>
      </c>
      <c r="J2141" t="s">
        <v>5754</v>
      </c>
      <c r="K2141" t="s">
        <v>5754</v>
      </c>
      <c r="L2141" t="s">
        <v>5754</v>
      </c>
    </row>
    <row r="2142" spans="1:12" x14ac:dyDescent="0.3">
      <c r="A2142" t="s">
        <v>2265</v>
      </c>
      <c r="B2142" t="s">
        <v>2690</v>
      </c>
      <c r="C2142" t="s">
        <v>2690</v>
      </c>
      <c r="D2142" t="s">
        <v>2690</v>
      </c>
      <c r="E2142" t="s">
        <v>2690</v>
      </c>
      <c r="F2142" t="s">
        <v>2690</v>
      </c>
      <c r="G2142" t="s">
        <v>2690</v>
      </c>
      <c r="H2142" t="s">
        <v>2690</v>
      </c>
      <c r="I2142" t="s">
        <v>2690</v>
      </c>
      <c r="J2142" t="s">
        <v>2690</v>
      </c>
      <c r="K2142" t="s">
        <v>2690</v>
      </c>
      <c r="L2142" t="s">
        <v>2690</v>
      </c>
    </row>
    <row r="2143" spans="1:12" x14ac:dyDescent="0.3">
      <c r="A2143" t="s">
        <v>2266</v>
      </c>
      <c r="B2143" t="s">
        <v>2690</v>
      </c>
      <c r="C2143" t="s">
        <v>2690</v>
      </c>
      <c r="D2143" t="s">
        <v>2690</v>
      </c>
      <c r="E2143" t="s">
        <v>2690</v>
      </c>
      <c r="F2143">
        <v>-49.695902940000003</v>
      </c>
      <c r="G2143" t="s">
        <v>2690</v>
      </c>
      <c r="H2143" t="s">
        <v>2690</v>
      </c>
      <c r="I2143">
        <v>-135.55693047700001</v>
      </c>
      <c r="J2143" t="s">
        <v>2690</v>
      </c>
      <c r="K2143" t="s">
        <v>2690</v>
      </c>
      <c r="L2143" t="s">
        <v>2690</v>
      </c>
    </row>
    <row r="2144" spans="1:12" x14ac:dyDescent="0.3">
      <c r="A2144" t="s">
        <v>2267</v>
      </c>
      <c r="B2144" t="s">
        <v>2690</v>
      </c>
      <c r="C2144" t="s">
        <v>2690</v>
      </c>
      <c r="D2144" t="s">
        <v>2690</v>
      </c>
      <c r="E2144" t="s">
        <v>2690</v>
      </c>
      <c r="F2144" t="s">
        <v>2690</v>
      </c>
      <c r="G2144" t="s">
        <v>2690</v>
      </c>
      <c r="H2144" t="s">
        <v>2690</v>
      </c>
      <c r="I2144" t="s">
        <v>2690</v>
      </c>
      <c r="J2144" t="s">
        <v>2690</v>
      </c>
      <c r="K2144" t="s">
        <v>2690</v>
      </c>
      <c r="L2144" t="s">
        <v>2690</v>
      </c>
    </row>
    <row r="2145" spans="1:12" x14ac:dyDescent="0.3">
      <c r="A2145" t="s">
        <v>2268</v>
      </c>
      <c r="B2145" t="s">
        <v>2690</v>
      </c>
      <c r="C2145" t="s">
        <v>2690</v>
      </c>
      <c r="D2145" t="s">
        <v>2690</v>
      </c>
      <c r="E2145" t="s">
        <v>2690</v>
      </c>
      <c r="F2145" t="s">
        <v>2690</v>
      </c>
      <c r="G2145" t="s">
        <v>2690</v>
      </c>
      <c r="H2145" t="s">
        <v>2690</v>
      </c>
      <c r="I2145" t="s">
        <v>2690</v>
      </c>
      <c r="J2145" t="s">
        <v>2690</v>
      </c>
      <c r="K2145" t="s">
        <v>2690</v>
      </c>
      <c r="L2145" t="s">
        <v>2690</v>
      </c>
    </row>
    <row r="2146" spans="1:12" x14ac:dyDescent="0.3">
      <c r="A2146" t="s">
        <v>2269</v>
      </c>
      <c r="B2146" t="s">
        <v>2690</v>
      </c>
      <c r="C2146" t="s">
        <v>2690</v>
      </c>
      <c r="D2146" t="s">
        <v>2690</v>
      </c>
      <c r="E2146" t="s">
        <v>2690</v>
      </c>
      <c r="F2146" t="s">
        <v>2690</v>
      </c>
      <c r="G2146" t="s">
        <v>2690</v>
      </c>
      <c r="H2146" t="s">
        <v>2690</v>
      </c>
      <c r="I2146" t="s">
        <v>2690</v>
      </c>
      <c r="J2146" t="s">
        <v>2690</v>
      </c>
      <c r="K2146" t="s">
        <v>2690</v>
      </c>
      <c r="L2146" t="s">
        <v>2690</v>
      </c>
    </row>
    <row r="2147" spans="1:12" x14ac:dyDescent="0.3">
      <c r="A2147" t="s">
        <v>2270</v>
      </c>
      <c r="B2147" t="s">
        <v>2690</v>
      </c>
      <c r="C2147" t="s">
        <v>2690</v>
      </c>
      <c r="D2147" t="s">
        <v>2690</v>
      </c>
      <c r="E2147" t="s">
        <v>2690</v>
      </c>
      <c r="F2147" t="s">
        <v>2690</v>
      </c>
      <c r="G2147" t="s">
        <v>2690</v>
      </c>
      <c r="H2147" t="s">
        <v>2690</v>
      </c>
      <c r="I2147" t="s">
        <v>2690</v>
      </c>
      <c r="J2147" t="s">
        <v>2690</v>
      </c>
      <c r="K2147" t="s">
        <v>2690</v>
      </c>
      <c r="L2147" t="s">
        <v>2690</v>
      </c>
    </row>
    <row r="2148" spans="1:12" x14ac:dyDescent="0.3">
      <c r="A2148" t="s">
        <v>2271</v>
      </c>
      <c r="B2148" t="s">
        <v>5754</v>
      </c>
      <c r="C2148" t="s">
        <v>5754</v>
      </c>
      <c r="D2148" t="s">
        <v>5754</v>
      </c>
      <c r="E2148" t="s">
        <v>5754</v>
      </c>
      <c r="F2148" t="s">
        <v>5754</v>
      </c>
      <c r="G2148" t="s">
        <v>5754</v>
      </c>
      <c r="H2148" t="s">
        <v>5754</v>
      </c>
      <c r="I2148" t="s">
        <v>5754</v>
      </c>
      <c r="J2148" t="s">
        <v>5754</v>
      </c>
      <c r="K2148" t="s">
        <v>5754</v>
      </c>
      <c r="L2148" t="s">
        <v>5754</v>
      </c>
    </row>
    <row r="2149" spans="1:12" x14ac:dyDescent="0.3">
      <c r="A2149" t="s">
        <v>2272</v>
      </c>
      <c r="B2149" t="s">
        <v>2690</v>
      </c>
      <c r="C2149" t="s">
        <v>2690</v>
      </c>
      <c r="D2149" t="s">
        <v>2690</v>
      </c>
      <c r="E2149" t="s">
        <v>2690</v>
      </c>
      <c r="F2149" t="s">
        <v>2690</v>
      </c>
      <c r="G2149" t="s">
        <v>2690</v>
      </c>
      <c r="H2149" t="s">
        <v>2690</v>
      </c>
      <c r="I2149" t="s">
        <v>2690</v>
      </c>
      <c r="J2149" t="s">
        <v>2690</v>
      </c>
      <c r="K2149" t="s">
        <v>2690</v>
      </c>
      <c r="L2149" t="s">
        <v>2690</v>
      </c>
    </row>
    <row r="2150" spans="1:12" x14ac:dyDescent="0.3">
      <c r="A2150" t="s">
        <v>2273</v>
      </c>
      <c r="B2150" t="s">
        <v>2690</v>
      </c>
      <c r="C2150" t="s">
        <v>2690</v>
      </c>
      <c r="D2150" t="s">
        <v>2690</v>
      </c>
      <c r="E2150" t="s">
        <v>2690</v>
      </c>
      <c r="F2150" t="s">
        <v>2690</v>
      </c>
      <c r="G2150" t="s">
        <v>2690</v>
      </c>
      <c r="H2150" t="s">
        <v>2690</v>
      </c>
      <c r="I2150" t="s">
        <v>2690</v>
      </c>
      <c r="J2150" t="s">
        <v>2690</v>
      </c>
      <c r="K2150" t="s">
        <v>2690</v>
      </c>
      <c r="L2150" t="s">
        <v>2690</v>
      </c>
    </row>
    <row r="2151" spans="1:12" x14ac:dyDescent="0.3">
      <c r="A2151" t="s">
        <v>2274</v>
      </c>
      <c r="B2151" t="s">
        <v>2690</v>
      </c>
      <c r="C2151" t="s">
        <v>2690</v>
      </c>
      <c r="D2151" t="s">
        <v>2690</v>
      </c>
      <c r="E2151" t="s">
        <v>2690</v>
      </c>
      <c r="F2151" t="s">
        <v>2690</v>
      </c>
      <c r="G2151" t="s">
        <v>2690</v>
      </c>
      <c r="H2151" t="s">
        <v>2690</v>
      </c>
      <c r="I2151" t="s">
        <v>2690</v>
      </c>
      <c r="J2151" t="s">
        <v>2690</v>
      </c>
      <c r="K2151" t="s">
        <v>2690</v>
      </c>
      <c r="L2151" t="s">
        <v>2690</v>
      </c>
    </row>
    <row r="2152" spans="1:12" x14ac:dyDescent="0.3">
      <c r="A2152" t="s">
        <v>2275</v>
      </c>
      <c r="B2152" t="s">
        <v>2690</v>
      </c>
      <c r="C2152" t="s">
        <v>2690</v>
      </c>
      <c r="D2152" t="s">
        <v>2690</v>
      </c>
      <c r="E2152" t="s">
        <v>2690</v>
      </c>
      <c r="F2152" t="s">
        <v>2690</v>
      </c>
      <c r="G2152" t="s">
        <v>2690</v>
      </c>
      <c r="H2152" t="s">
        <v>2690</v>
      </c>
      <c r="I2152" t="s">
        <v>2690</v>
      </c>
      <c r="J2152" t="s">
        <v>2690</v>
      </c>
      <c r="K2152" t="s">
        <v>2690</v>
      </c>
      <c r="L2152" t="s">
        <v>2690</v>
      </c>
    </row>
    <row r="2153" spans="1:12" x14ac:dyDescent="0.3">
      <c r="A2153" t="s">
        <v>2276</v>
      </c>
      <c r="B2153" t="s">
        <v>2690</v>
      </c>
      <c r="C2153" t="s">
        <v>2690</v>
      </c>
      <c r="D2153" t="s">
        <v>2690</v>
      </c>
      <c r="E2153" t="s">
        <v>2690</v>
      </c>
      <c r="F2153" t="s">
        <v>2690</v>
      </c>
      <c r="G2153" t="s">
        <v>2690</v>
      </c>
      <c r="H2153" t="s">
        <v>2690</v>
      </c>
      <c r="I2153" t="s">
        <v>2690</v>
      </c>
      <c r="J2153" t="s">
        <v>2690</v>
      </c>
      <c r="K2153" t="s">
        <v>2690</v>
      </c>
      <c r="L2153" t="s">
        <v>2690</v>
      </c>
    </row>
    <row r="2154" spans="1:12" x14ac:dyDescent="0.3">
      <c r="A2154" t="s">
        <v>2277</v>
      </c>
      <c r="B2154" t="s">
        <v>5754</v>
      </c>
      <c r="C2154" t="s">
        <v>5754</v>
      </c>
      <c r="D2154" t="s">
        <v>5754</v>
      </c>
      <c r="E2154" t="s">
        <v>5754</v>
      </c>
      <c r="F2154" t="s">
        <v>5754</v>
      </c>
      <c r="G2154" t="s">
        <v>5754</v>
      </c>
      <c r="H2154" t="s">
        <v>5754</v>
      </c>
      <c r="I2154" t="s">
        <v>5754</v>
      </c>
      <c r="J2154" t="s">
        <v>5754</v>
      </c>
      <c r="K2154" t="s">
        <v>5754</v>
      </c>
      <c r="L2154" t="s">
        <v>5754</v>
      </c>
    </row>
    <row r="2155" spans="1:12" x14ac:dyDescent="0.3">
      <c r="A2155" t="s">
        <v>2278</v>
      </c>
      <c r="B2155">
        <v>-110.741524681</v>
      </c>
      <c r="C2155">
        <v>-203.868780536</v>
      </c>
      <c r="D2155" t="s">
        <v>2690</v>
      </c>
      <c r="E2155" t="s">
        <v>2690</v>
      </c>
      <c r="F2155" t="s">
        <v>2690</v>
      </c>
      <c r="G2155" t="s">
        <v>2690</v>
      </c>
      <c r="H2155" t="s">
        <v>2690</v>
      </c>
      <c r="I2155" t="s">
        <v>2690</v>
      </c>
      <c r="J2155" t="s">
        <v>2690</v>
      </c>
      <c r="K2155" t="s">
        <v>2690</v>
      </c>
      <c r="L2155" t="s">
        <v>2690</v>
      </c>
    </row>
    <row r="2156" spans="1:12" x14ac:dyDescent="0.3">
      <c r="A2156" t="s">
        <v>2279</v>
      </c>
      <c r="B2156" t="s">
        <v>2690</v>
      </c>
      <c r="C2156" t="s">
        <v>2690</v>
      </c>
      <c r="D2156" t="s">
        <v>2690</v>
      </c>
      <c r="E2156" t="s">
        <v>2690</v>
      </c>
      <c r="F2156" t="s">
        <v>2690</v>
      </c>
      <c r="G2156" t="s">
        <v>2690</v>
      </c>
      <c r="H2156" t="s">
        <v>2690</v>
      </c>
      <c r="I2156" t="s">
        <v>2690</v>
      </c>
      <c r="J2156" t="s">
        <v>2690</v>
      </c>
      <c r="K2156" t="s">
        <v>2690</v>
      </c>
      <c r="L2156" t="s">
        <v>2690</v>
      </c>
    </row>
    <row r="2157" spans="1:12" x14ac:dyDescent="0.3">
      <c r="A2157" t="s">
        <v>2280</v>
      </c>
      <c r="B2157">
        <v>-27.930977084999999</v>
      </c>
      <c r="C2157">
        <v>-36.930421961999997</v>
      </c>
      <c r="D2157">
        <v>-65.152909890999993</v>
      </c>
      <c r="E2157">
        <v>-73.035066505000003</v>
      </c>
      <c r="F2157">
        <v>-90.917266186999996</v>
      </c>
      <c r="G2157">
        <v>-136.74540682400001</v>
      </c>
      <c r="H2157" t="s">
        <v>2690</v>
      </c>
      <c r="I2157" t="s">
        <v>2690</v>
      </c>
      <c r="J2157" t="s">
        <v>2690</v>
      </c>
      <c r="K2157" t="s">
        <v>2690</v>
      </c>
      <c r="L2157" t="s">
        <v>2690</v>
      </c>
    </row>
    <row r="2158" spans="1:12" x14ac:dyDescent="0.3">
      <c r="A2158" t="s">
        <v>2281</v>
      </c>
      <c r="B2158" t="s">
        <v>2690</v>
      </c>
      <c r="C2158" t="s">
        <v>2690</v>
      </c>
      <c r="D2158" t="s">
        <v>2690</v>
      </c>
      <c r="E2158" t="s">
        <v>2690</v>
      </c>
      <c r="F2158" t="s">
        <v>2690</v>
      </c>
      <c r="G2158" t="s">
        <v>2690</v>
      </c>
      <c r="H2158" t="s">
        <v>2690</v>
      </c>
      <c r="I2158" t="s">
        <v>2690</v>
      </c>
      <c r="J2158" t="s">
        <v>2690</v>
      </c>
      <c r="K2158" t="s">
        <v>2690</v>
      </c>
      <c r="L2158" t="s">
        <v>2690</v>
      </c>
    </row>
    <row r="2159" spans="1:12" x14ac:dyDescent="0.3">
      <c r="A2159" t="s">
        <v>2282</v>
      </c>
      <c r="B2159">
        <v>9.8614133549999998</v>
      </c>
      <c r="C2159">
        <v>-10.608211112999999</v>
      </c>
      <c r="D2159">
        <v>-37.528694168999998</v>
      </c>
      <c r="E2159">
        <v>-5.7278026530000004</v>
      </c>
      <c r="F2159">
        <v>9.7497562559999995</v>
      </c>
      <c r="G2159" t="s">
        <v>2690</v>
      </c>
      <c r="H2159" t="s">
        <v>2690</v>
      </c>
      <c r="I2159">
        <v>0.216235697</v>
      </c>
      <c r="J2159">
        <v>-281.75555106600001</v>
      </c>
      <c r="K2159">
        <v>-275.15512365299998</v>
      </c>
      <c r="L2159">
        <v>-1105.7812108860001</v>
      </c>
    </row>
    <row r="2160" spans="1:12" x14ac:dyDescent="0.3">
      <c r="A2160" t="s">
        <v>2283</v>
      </c>
      <c r="B2160" t="s">
        <v>2690</v>
      </c>
      <c r="C2160" t="s">
        <v>2690</v>
      </c>
      <c r="D2160" t="s">
        <v>2690</v>
      </c>
      <c r="E2160" t="s">
        <v>2690</v>
      </c>
      <c r="F2160" t="s">
        <v>2690</v>
      </c>
      <c r="G2160" t="s">
        <v>2690</v>
      </c>
      <c r="H2160" t="s">
        <v>2690</v>
      </c>
      <c r="I2160" t="s">
        <v>2690</v>
      </c>
      <c r="J2160" t="s">
        <v>2690</v>
      </c>
      <c r="K2160" t="s">
        <v>2690</v>
      </c>
      <c r="L2160" t="s">
        <v>2690</v>
      </c>
    </row>
    <row r="2161" spans="1:12" x14ac:dyDescent="0.3">
      <c r="A2161" t="s">
        <v>2284</v>
      </c>
      <c r="B2161" t="s">
        <v>2690</v>
      </c>
      <c r="C2161">
        <v>-118.961363714</v>
      </c>
      <c r="D2161" t="s">
        <v>2690</v>
      </c>
      <c r="E2161">
        <v>-124.24947191</v>
      </c>
      <c r="F2161">
        <v>-78.465650148999998</v>
      </c>
      <c r="G2161" t="s">
        <v>2690</v>
      </c>
      <c r="H2161">
        <v>-1.388317794</v>
      </c>
      <c r="I2161">
        <v>-122.933815427</v>
      </c>
      <c r="J2161">
        <v>-97.705347013999997</v>
      </c>
      <c r="K2161">
        <v>-52.710883895999999</v>
      </c>
      <c r="L2161">
        <v>-1324.7274954070001</v>
      </c>
    </row>
    <row r="2162" spans="1:12" x14ac:dyDescent="0.3">
      <c r="A2162" t="s">
        <v>2285</v>
      </c>
      <c r="B2162" t="s">
        <v>5754</v>
      </c>
      <c r="C2162" t="s">
        <v>5754</v>
      </c>
      <c r="D2162" t="s">
        <v>5754</v>
      </c>
      <c r="E2162" t="s">
        <v>5754</v>
      </c>
      <c r="F2162" t="s">
        <v>5754</v>
      </c>
      <c r="G2162" t="s">
        <v>5754</v>
      </c>
      <c r="H2162" t="s">
        <v>5754</v>
      </c>
      <c r="I2162" t="s">
        <v>5754</v>
      </c>
      <c r="J2162" t="s">
        <v>5754</v>
      </c>
      <c r="K2162" t="s">
        <v>5754</v>
      </c>
      <c r="L2162" t="s">
        <v>5754</v>
      </c>
    </row>
    <row r="2163" spans="1:12" x14ac:dyDescent="0.3">
      <c r="A2163" t="s">
        <v>2286</v>
      </c>
      <c r="B2163">
        <v>156.52173912999999</v>
      </c>
      <c r="C2163">
        <v>-219.46683199</v>
      </c>
      <c r="D2163">
        <v>-71.435429669000001</v>
      </c>
      <c r="E2163">
        <v>-112.96555586700001</v>
      </c>
      <c r="F2163">
        <v>-32.744821092000002</v>
      </c>
      <c r="G2163" t="s">
        <v>2690</v>
      </c>
      <c r="H2163" t="s">
        <v>2690</v>
      </c>
      <c r="I2163" t="s">
        <v>2690</v>
      </c>
      <c r="J2163" t="s">
        <v>2690</v>
      </c>
      <c r="K2163">
        <v>-477.39938080500002</v>
      </c>
      <c r="L2163" t="s">
        <v>2690</v>
      </c>
    </row>
    <row r="2164" spans="1:12" x14ac:dyDescent="0.3">
      <c r="A2164" t="s">
        <v>2287</v>
      </c>
      <c r="B2164" t="s">
        <v>5754</v>
      </c>
      <c r="C2164" t="s">
        <v>5754</v>
      </c>
      <c r="D2164" t="s">
        <v>5754</v>
      </c>
      <c r="E2164" t="s">
        <v>5754</v>
      </c>
      <c r="F2164" t="s">
        <v>5754</v>
      </c>
      <c r="G2164" t="s">
        <v>5754</v>
      </c>
      <c r="H2164" t="s">
        <v>5754</v>
      </c>
      <c r="I2164" t="s">
        <v>5754</v>
      </c>
      <c r="J2164" t="s">
        <v>5754</v>
      </c>
      <c r="K2164" t="s">
        <v>5754</v>
      </c>
      <c r="L2164" t="s">
        <v>5754</v>
      </c>
    </row>
    <row r="2165" spans="1:12" x14ac:dyDescent="0.3">
      <c r="A2165" t="s">
        <v>2288</v>
      </c>
      <c r="B2165" t="s">
        <v>5754</v>
      </c>
      <c r="C2165" t="s">
        <v>5754</v>
      </c>
      <c r="D2165" t="s">
        <v>5754</v>
      </c>
      <c r="E2165" t="s">
        <v>5754</v>
      </c>
      <c r="F2165" t="s">
        <v>5754</v>
      </c>
      <c r="G2165" t="s">
        <v>5754</v>
      </c>
      <c r="H2165" t="s">
        <v>5754</v>
      </c>
      <c r="I2165" t="s">
        <v>5754</v>
      </c>
      <c r="J2165" t="s">
        <v>5754</v>
      </c>
      <c r="K2165" t="s">
        <v>5754</v>
      </c>
      <c r="L2165" t="s">
        <v>5754</v>
      </c>
    </row>
    <row r="2166" spans="1:12" x14ac:dyDescent="0.3">
      <c r="A2166" t="s">
        <v>2289</v>
      </c>
      <c r="B2166" t="s">
        <v>2690</v>
      </c>
      <c r="C2166">
        <v>-147.65955294099999</v>
      </c>
      <c r="D2166" t="s">
        <v>2690</v>
      </c>
      <c r="E2166" t="s">
        <v>2690</v>
      </c>
      <c r="F2166" t="s">
        <v>2690</v>
      </c>
      <c r="G2166" t="s">
        <v>2690</v>
      </c>
      <c r="H2166" t="s">
        <v>2690</v>
      </c>
      <c r="I2166" t="s">
        <v>2690</v>
      </c>
      <c r="J2166" t="s">
        <v>2690</v>
      </c>
      <c r="K2166" t="s">
        <v>2690</v>
      </c>
      <c r="L2166" t="s">
        <v>2690</v>
      </c>
    </row>
    <row r="2167" spans="1:12" x14ac:dyDescent="0.3">
      <c r="A2167" t="s">
        <v>2290</v>
      </c>
      <c r="B2167" t="s">
        <v>2690</v>
      </c>
      <c r="C2167" t="s">
        <v>2690</v>
      </c>
      <c r="D2167" t="s">
        <v>2690</v>
      </c>
      <c r="E2167" t="s">
        <v>2690</v>
      </c>
      <c r="F2167" t="s">
        <v>2690</v>
      </c>
      <c r="G2167" t="s">
        <v>2690</v>
      </c>
      <c r="H2167" t="s">
        <v>2690</v>
      </c>
      <c r="I2167" t="s">
        <v>2690</v>
      </c>
      <c r="J2167" t="s">
        <v>2690</v>
      </c>
      <c r="K2167" t="s">
        <v>2690</v>
      </c>
      <c r="L2167" t="s">
        <v>2690</v>
      </c>
    </row>
    <row r="2168" spans="1:12" x14ac:dyDescent="0.3">
      <c r="A2168" t="s">
        <v>2291</v>
      </c>
      <c r="B2168">
        <v>0</v>
      </c>
      <c r="C2168">
        <v>-45.336112559</v>
      </c>
      <c r="D2168">
        <v>-93.473368342000001</v>
      </c>
      <c r="E2168">
        <v>-16.260010652999998</v>
      </c>
      <c r="F2168">
        <v>44.291922524</v>
      </c>
      <c r="G2168" t="s">
        <v>2690</v>
      </c>
      <c r="H2168" t="s">
        <v>2690</v>
      </c>
      <c r="I2168" t="s">
        <v>2690</v>
      </c>
      <c r="J2168" t="s">
        <v>2690</v>
      </c>
      <c r="K2168" t="s">
        <v>2690</v>
      </c>
      <c r="L2168" t="s">
        <v>2690</v>
      </c>
    </row>
    <row r="2169" spans="1:12" x14ac:dyDescent="0.3">
      <c r="A2169" t="s">
        <v>2292</v>
      </c>
      <c r="B2169" t="s">
        <v>2690</v>
      </c>
      <c r="C2169" t="s">
        <v>2690</v>
      </c>
      <c r="D2169" t="s">
        <v>2690</v>
      </c>
      <c r="E2169" t="s">
        <v>2690</v>
      </c>
      <c r="F2169" t="s">
        <v>2690</v>
      </c>
      <c r="G2169" t="s">
        <v>2690</v>
      </c>
      <c r="H2169" t="s">
        <v>2690</v>
      </c>
      <c r="I2169" t="s">
        <v>2690</v>
      </c>
      <c r="J2169" t="s">
        <v>2690</v>
      </c>
      <c r="K2169" t="s">
        <v>2690</v>
      </c>
      <c r="L2169" t="s">
        <v>2690</v>
      </c>
    </row>
    <row r="2170" spans="1:12" x14ac:dyDescent="0.3">
      <c r="A2170" t="s">
        <v>2293</v>
      </c>
      <c r="B2170" t="s">
        <v>2690</v>
      </c>
      <c r="C2170" t="s">
        <v>2690</v>
      </c>
      <c r="D2170" t="s">
        <v>2690</v>
      </c>
      <c r="E2170" t="s">
        <v>2690</v>
      </c>
      <c r="F2170" t="s">
        <v>2690</v>
      </c>
      <c r="G2170" t="s">
        <v>2690</v>
      </c>
      <c r="H2170" t="s">
        <v>2690</v>
      </c>
      <c r="I2170" t="s">
        <v>2690</v>
      </c>
      <c r="J2170" t="s">
        <v>2690</v>
      </c>
      <c r="K2170" t="s">
        <v>2690</v>
      </c>
      <c r="L2170" t="s">
        <v>2690</v>
      </c>
    </row>
    <row r="2171" spans="1:12" x14ac:dyDescent="0.3">
      <c r="A2171" t="s">
        <v>2294</v>
      </c>
      <c r="B2171" t="s">
        <v>2690</v>
      </c>
      <c r="C2171" t="s">
        <v>2690</v>
      </c>
      <c r="D2171" t="s">
        <v>2690</v>
      </c>
      <c r="E2171" t="s">
        <v>2690</v>
      </c>
      <c r="F2171" t="s">
        <v>2690</v>
      </c>
      <c r="G2171" t="s">
        <v>2690</v>
      </c>
      <c r="H2171" t="s">
        <v>2690</v>
      </c>
      <c r="I2171" t="s">
        <v>2690</v>
      </c>
      <c r="J2171" t="s">
        <v>2690</v>
      </c>
      <c r="K2171" t="s">
        <v>2690</v>
      </c>
      <c r="L2171" t="s">
        <v>2690</v>
      </c>
    </row>
    <row r="2172" spans="1:12" x14ac:dyDescent="0.3">
      <c r="A2172" t="s">
        <v>2295</v>
      </c>
      <c r="B2172" t="s">
        <v>2690</v>
      </c>
      <c r="C2172" t="s">
        <v>2690</v>
      </c>
      <c r="D2172" t="s">
        <v>2690</v>
      </c>
      <c r="E2172" t="s">
        <v>2690</v>
      </c>
      <c r="F2172" t="s">
        <v>2690</v>
      </c>
      <c r="G2172" t="s">
        <v>2690</v>
      </c>
      <c r="H2172" t="s">
        <v>2690</v>
      </c>
      <c r="I2172" t="s">
        <v>2690</v>
      </c>
      <c r="J2172" t="s">
        <v>2690</v>
      </c>
      <c r="K2172" t="s">
        <v>2690</v>
      </c>
      <c r="L2172" t="s">
        <v>2690</v>
      </c>
    </row>
    <row r="2173" spans="1:12" x14ac:dyDescent="0.3">
      <c r="A2173" t="s">
        <v>2296</v>
      </c>
      <c r="B2173">
        <v>-20.831404567</v>
      </c>
      <c r="C2173">
        <v>-19.043032454999999</v>
      </c>
      <c r="D2173">
        <v>-15.303082785000001</v>
      </c>
      <c r="E2173">
        <v>-22.310060047</v>
      </c>
      <c r="F2173">
        <v>-24.908621735000001</v>
      </c>
      <c r="G2173">
        <v>-17.679551152999998</v>
      </c>
      <c r="H2173">
        <v>-53.450915375999998</v>
      </c>
      <c r="I2173">
        <v>-39.167339542999997</v>
      </c>
      <c r="J2173">
        <v>-101.563503962</v>
      </c>
      <c r="K2173">
        <v>-97.815348576999995</v>
      </c>
      <c r="L2173">
        <v>-5969.9164345400004</v>
      </c>
    </row>
    <row r="2174" spans="1:12" x14ac:dyDescent="0.3">
      <c r="A2174" t="s">
        <v>2297</v>
      </c>
      <c r="B2174">
        <v>23.330651649</v>
      </c>
      <c r="C2174">
        <v>0.70771408300000005</v>
      </c>
      <c r="D2174">
        <v>10.381077530000001</v>
      </c>
      <c r="E2174">
        <v>51.587982832999998</v>
      </c>
      <c r="F2174">
        <v>34.258210646000002</v>
      </c>
      <c r="G2174" t="s">
        <v>2690</v>
      </c>
      <c r="H2174" t="s">
        <v>2690</v>
      </c>
      <c r="I2174" t="s">
        <v>2690</v>
      </c>
      <c r="J2174" t="s">
        <v>2690</v>
      </c>
      <c r="K2174" t="s">
        <v>2690</v>
      </c>
      <c r="L2174" t="s">
        <v>2690</v>
      </c>
    </row>
    <row r="2175" spans="1:12" x14ac:dyDescent="0.3">
      <c r="A2175" t="s">
        <v>2298</v>
      </c>
      <c r="B2175" t="s">
        <v>2690</v>
      </c>
      <c r="C2175" t="s">
        <v>2690</v>
      </c>
      <c r="D2175" t="s">
        <v>2690</v>
      </c>
      <c r="E2175" t="s">
        <v>2690</v>
      </c>
      <c r="F2175" t="s">
        <v>2690</v>
      </c>
      <c r="G2175" t="s">
        <v>2690</v>
      </c>
      <c r="H2175" t="s">
        <v>2690</v>
      </c>
      <c r="I2175" t="s">
        <v>2690</v>
      </c>
      <c r="J2175" t="s">
        <v>2690</v>
      </c>
      <c r="K2175" t="s">
        <v>2690</v>
      </c>
      <c r="L2175" t="s">
        <v>2690</v>
      </c>
    </row>
    <row r="2176" spans="1:12" x14ac:dyDescent="0.3">
      <c r="A2176" t="s">
        <v>2299</v>
      </c>
      <c r="B2176">
        <v>-165.23009496</v>
      </c>
      <c r="C2176" t="s">
        <v>2690</v>
      </c>
      <c r="D2176" t="s">
        <v>2690</v>
      </c>
      <c r="E2176" t="s">
        <v>2690</v>
      </c>
      <c r="F2176" t="s">
        <v>2690</v>
      </c>
      <c r="G2176" t="s">
        <v>2690</v>
      </c>
      <c r="H2176" t="s">
        <v>2690</v>
      </c>
      <c r="I2176" t="s">
        <v>2690</v>
      </c>
      <c r="J2176" t="s">
        <v>2690</v>
      </c>
      <c r="K2176" t="s">
        <v>2690</v>
      </c>
      <c r="L2176" t="s">
        <v>2690</v>
      </c>
    </row>
    <row r="2177" spans="1:12" x14ac:dyDescent="0.3">
      <c r="A2177" t="s">
        <v>2300</v>
      </c>
      <c r="B2177" t="s">
        <v>2690</v>
      </c>
      <c r="C2177" t="s">
        <v>2690</v>
      </c>
      <c r="D2177" t="s">
        <v>2690</v>
      </c>
      <c r="E2177" t="s">
        <v>2690</v>
      </c>
      <c r="F2177" t="s">
        <v>2690</v>
      </c>
      <c r="G2177" t="s">
        <v>2690</v>
      </c>
      <c r="H2177" t="s">
        <v>2690</v>
      </c>
      <c r="I2177" t="s">
        <v>2690</v>
      </c>
      <c r="J2177" t="s">
        <v>2690</v>
      </c>
      <c r="K2177" t="s">
        <v>2690</v>
      </c>
      <c r="L2177" t="s">
        <v>2690</v>
      </c>
    </row>
    <row r="2178" spans="1:12" x14ac:dyDescent="0.3">
      <c r="A2178" t="s">
        <v>2301</v>
      </c>
      <c r="B2178" t="s">
        <v>2690</v>
      </c>
      <c r="C2178" t="s">
        <v>2690</v>
      </c>
      <c r="D2178" t="s">
        <v>2690</v>
      </c>
      <c r="E2178" t="s">
        <v>2690</v>
      </c>
      <c r="F2178" t="s">
        <v>2690</v>
      </c>
      <c r="G2178" t="s">
        <v>2690</v>
      </c>
      <c r="H2178" t="s">
        <v>2690</v>
      </c>
      <c r="I2178" t="s">
        <v>2690</v>
      </c>
      <c r="J2178" t="s">
        <v>2690</v>
      </c>
      <c r="K2178" t="s">
        <v>2690</v>
      </c>
      <c r="L2178" t="s">
        <v>2690</v>
      </c>
    </row>
    <row r="2179" spans="1:12" x14ac:dyDescent="0.3">
      <c r="A2179" t="s">
        <v>2302</v>
      </c>
      <c r="B2179" t="s">
        <v>2690</v>
      </c>
      <c r="C2179" t="s">
        <v>2690</v>
      </c>
      <c r="D2179" t="s">
        <v>2690</v>
      </c>
      <c r="E2179" t="s">
        <v>2690</v>
      </c>
      <c r="F2179" t="s">
        <v>2690</v>
      </c>
      <c r="G2179" t="s">
        <v>2690</v>
      </c>
      <c r="H2179" t="s">
        <v>2690</v>
      </c>
      <c r="I2179" t="s">
        <v>2690</v>
      </c>
      <c r="J2179" t="s">
        <v>2690</v>
      </c>
      <c r="K2179" t="s">
        <v>2690</v>
      </c>
      <c r="L2179" t="s">
        <v>2690</v>
      </c>
    </row>
    <row r="2180" spans="1:12" x14ac:dyDescent="0.3">
      <c r="A2180" t="s">
        <v>2303</v>
      </c>
      <c r="B2180" t="s">
        <v>2690</v>
      </c>
      <c r="C2180" t="s">
        <v>2690</v>
      </c>
      <c r="D2180" t="s">
        <v>2690</v>
      </c>
      <c r="E2180" t="s">
        <v>2690</v>
      </c>
      <c r="F2180" t="s">
        <v>2690</v>
      </c>
      <c r="G2180" t="s">
        <v>2690</v>
      </c>
      <c r="H2180" t="s">
        <v>2690</v>
      </c>
      <c r="I2180" t="s">
        <v>2690</v>
      </c>
      <c r="J2180" t="s">
        <v>2690</v>
      </c>
      <c r="K2180" t="s">
        <v>2690</v>
      </c>
      <c r="L2180" t="s">
        <v>2690</v>
      </c>
    </row>
    <row r="2181" spans="1:12" x14ac:dyDescent="0.3">
      <c r="A2181" t="s">
        <v>2304</v>
      </c>
      <c r="B2181">
        <v>-14.212046959</v>
      </c>
      <c r="C2181">
        <v>-63.070864671999999</v>
      </c>
      <c r="D2181">
        <v>-6.5309390369999996</v>
      </c>
      <c r="E2181">
        <v>13.347561503</v>
      </c>
      <c r="F2181">
        <v>28.737141606000002</v>
      </c>
      <c r="G2181">
        <v>13.156745743</v>
      </c>
      <c r="H2181">
        <v>1.601658617</v>
      </c>
      <c r="I2181">
        <v>-7.0185845750000002</v>
      </c>
      <c r="J2181">
        <v>-45.889292003999998</v>
      </c>
      <c r="K2181">
        <v>-82.657500403</v>
      </c>
      <c r="L2181" t="s">
        <v>2690</v>
      </c>
    </row>
    <row r="2182" spans="1:12" x14ac:dyDescent="0.3">
      <c r="A2182" t="s">
        <v>2305</v>
      </c>
      <c r="B2182" t="s">
        <v>2690</v>
      </c>
      <c r="C2182">
        <v>-5.0681215159999997</v>
      </c>
      <c r="D2182">
        <v>16.488541639000001</v>
      </c>
      <c r="E2182">
        <v>1.403024703</v>
      </c>
      <c r="F2182">
        <v>7.2044991070000002</v>
      </c>
      <c r="G2182" t="s">
        <v>2690</v>
      </c>
      <c r="H2182" t="s">
        <v>2690</v>
      </c>
      <c r="I2182" t="s">
        <v>2690</v>
      </c>
      <c r="J2182">
        <v>-165.03586536700001</v>
      </c>
      <c r="K2182" t="s">
        <v>2690</v>
      </c>
      <c r="L2182" t="s">
        <v>2690</v>
      </c>
    </row>
    <row r="2183" spans="1:12" x14ac:dyDescent="0.3">
      <c r="A2183" t="s">
        <v>2306</v>
      </c>
      <c r="B2183" t="s">
        <v>2690</v>
      </c>
      <c r="C2183" t="s">
        <v>2690</v>
      </c>
      <c r="D2183" t="s">
        <v>2690</v>
      </c>
      <c r="E2183" t="s">
        <v>2690</v>
      </c>
      <c r="F2183" t="s">
        <v>2690</v>
      </c>
      <c r="G2183" t="s">
        <v>2690</v>
      </c>
      <c r="H2183" t="s">
        <v>2690</v>
      </c>
      <c r="I2183" t="s">
        <v>2690</v>
      </c>
      <c r="J2183" t="s">
        <v>2690</v>
      </c>
      <c r="K2183" t="s">
        <v>2690</v>
      </c>
      <c r="L2183" t="s">
        <v>2690</v>
      </c>
    </row>
    <row r="2184" spans="1:12" x14ac:dyDescent="0.3">
      <c r="A2184" t="s">
        <v>2307</v>
      </c>
      <c r="B2184" t="s">
        <v>2690</v>
      </c>
      <c r="C2184" t="s">
        <v>2690</v>
      </c>
      <c r="D2184" t="s">
        <v>2690</v>
      </c>
      <c r="E2184" t="s">
        <v>2690</v>
      </c>
      <c r="F2184" t="s">
        <v>2690</v>
      </c>
      <c r="G2184" t="s">
        <v>2690</v>
      </c>
      <c r="H2184" t="s">
        <v>2690</v>
      </c>
      <c r="I2184" t="s">
        <v>2690</v>
      </c>
      <c r="J2184" t="s">
        <v>2690</v>
      </c>
      <c r="K2184" t="s">
        <v>2690</v>
      </c>
      <c r="L2184" t="s">
        <v>2690</v>
      </c>
    </row>
    <row r="2185" spans="1:12" x14ac:dyDescent="0.3">
      <c r="A2185" t="s">
        <v>2308</v>
      </c>
      <c r="B2185" t="s">
        <v>2690</v>
      </c>
      <c r="C2185" t="s">
        <v>2690</v>
      </c>
      <c r="D2185" t="s">
        <v>2690</v>
      </c>
      <c r="E2185" t="s">
        <v>2690</v>
      </c>
      <c r="F2185" t="s">
        <v>2690</v>
      </c>
      <c r="G2185" t="s">
        <v>2690</v>
      </c>
      <c r="H2185" t="s">
        <v>2690</v>
      </c>
      <c r="I2185" t="s">
        <v>2690</v>
      </c>
      <c r="J2185" t="s">
        <v>2690</v>
      </c>
      <c r="K2185" t="s">
        <v>2690</v>
      </c>
      <c r="L2185" t="s">
        <v>2690</v>
      </c>
    </row>
    <row r="2186" spans="1:12" x14ac:dyDescent="0.3">
      <c r="A2186" t="s">
        <v>2309</v>
      </c>
      <c r="B2186" t="s">
        <v>2690</v>
      </c>
      <c r="C2186" t="s">
        <v>2690</v>
      </c>
      <c r="D2186" t="s">
        <v>2690</v>
      </c>
      <c r="E2186" t="s">
        <v>2690</v>
      </c>
      <c r="F2186" t="s">
        <v>2690</v>
      </c>
      <c r="G2186" t="s">
        <v>2690</v>
      </c>
      <c r="H2186" t="s">
        <v>2690</v>
      </c>
      <c r="I2186" t="s">
        <v>2690</v>
      </c>
      <c r="J2186" t="s">
        <v>2690</v>
      </c>
      <c r="K2186" t="s">
        <v>2690</v>
      </c>
      <c r="L2186" t="s">
        <v>2690</v>
      </c>
    </row>
    <row r="2187" spans="1:12" x14ac:dyDescent="0.3">
      <c r="A2187" t="s">
        <v>2310</v>
      </c>
      <c r="B2187" t="s">
        <v>2690</v>
      </c>
      <c r="C2187" t="s">
        <v>2690</v>
      </c>
      <c r="D2187" t="s">
        <v>2690</v>
      </c>
      <c r="E2187" t="s">
        <v>2690</v>
      </c>
      <c r="F2187" t="s">
        <v>2690</v>
      </c>
      <c r="G2187" t="s">
        <v>2690</v>
      </c>
      <c r="H2187" t="s">
        <v>2690</v>
      </c>
      <c r="I2187" t="s">
        <v>2690</v>
      </c>
      <c r="J2187" t="s">
        <v>2690</v>
      </c>
      <c r="K2187" t="s">
        <v>2690</v>
      </c>
      <c r="L2187" t="s">
        <v>2690</v>
      </c>
    </row>
    <row r="2188" spans="1:12" x14ac:dyDescent="0.3">
      <c r="A2188" t="s">
        <v>2311</v>
      </c>
      <c r="B2188" t="s">
        <v>5754</v>
      </c>
      <c r="C2188" t="s">
        <v>5754</v>
      </c>
      <c r="D2188" t="s">
        <v>5754</v>
      </c>
      <c r="E2188" t="s">
        <v>5754</v>
      </c>
      <c r="F2188" t="s">
        <v>5754</v>
      </c>
      <c r="G2188" t="s">
        <v>5754</v>
      </c>
      <c r="H2188" t="s">
        <v>5754</v>
      </c>
      <c r="I2188" t="s">
        <v>5754</v>
      </c>
      <c r="J2188" t="s">
        <v>5754</v>
      </c>
      <c r="K2188" t="s">
        <v>5754</v>
      </c>
      <c r="L2188" t="s">
        <v>5754</v>
      </c>
    </row>
    <row r="2189" spans="1:12" x14ac:dyDescent="0.3">
      <c r="A2189" t="s">
        <v>2312</v>
      </c>
      <c r="B2189" t="s">
        <v>2690</v>
      </c>
      <c r="C2189">
        <v>-99.320439101000005</v>
      </c>
      <c r="D2189">
        <v>-7715.0278293130004</v>
      </c>
      <c r="E2189" t="s">
        <v>2690</v>
      </c>
      <c r="F2189" t="s">
        <v>2690</v>
      </c>
      <c r="G2189" t="s">
        <v>2690</v>
      </c>
      <c r="H2189" t="s">
        <v>2690</v>
      </c>
      <c r="I2189" t="s">
        <v>2690</v>
      </c>
      <c r="J2189" t="s">
        <v>2690</v>
      </c>
      <c r="K2189" t="s">
        <v>2690</v>
      </c>
      <c r="L2189" t="s">
        <v>2690</v>
      </c>
    </row>
    <row r="2190" spans="1:12" x14ac:dyDescent="0.3">
      <c r="A2190" t="s">
        <v>2313</v>
      </c>
      <c r="B2190">
        <v>-113.058283421</v>
      </c>
      <c r="C2190">
        <v>-172.46677902100001</v>
      </c>
      <c r="D2190">
        <v>-458.78898613899997</v>
      </c>
      <c r="E2190" t="s">
        <v>2690</v>
      </c>
      <c r="F2190">
        <v>-179.62060504499999</v>
      </c>
      <c r="G2190" t="s">
        <v>2690</v>
      </c>
      <c r="H2190" t="s">
        <v>2690</v>
      </c>
      <c r="I2190">
        <v>-182.940266565</v>
      </c>
      <c r="J2190" t="s">
        <v>2690</v>
      </c>
      <c r="K2190" t="s">
        <v>2690</v>
      </c>
      <c r="L2190" t="s">
        <v>2690</v>
      </c>
    </row>
    <row r="2191" spans="1:12" x14ac:dyDescent="0.3">
      <c r="A2191" t="s">
        <v>2314</v>
      </c>
      <c r="B2191" t="s">
        <v>2690</v>
      </c>
      <c r="C2191" t="s">
        <v>2690</v>
      </c>
      <c r="D2191" t="s">
        <v>2690</v>
      </c>
      <c r="E2191" t="s">
        <v>2690</v>
      </c>
      <c r="F2191" t="s">
        <v>2690</v>
      </c>
      <c r="G2191" t="s">
        <v>2690</v>
      </c>
      <c r="H2191" t="s">
        <v>2690</v>
      </c>
      <c r="I2191" t="s">
        <v>2690</v>
      </c>
      <c r="J2191" t="s">
        <v>2690</v>
      </c>
      <c r="K2191" t="s">
        <v>2690</v>
      </c>
      <c r="L2191" t="s">
        <v>2690</v>
      </c>
    </row>
    <row r="2192" spans="1:12" x14ac:dyDescent="0.3">
      <c r="A2192" t="s">
        <v>2315</v>
      </c>
      <c r="B2192">
        <v>8.3072477730000003</v>
      </c>
      <c r="C2192">
        <v>11.416875142</v>
      </c>
      <c r="D2192">
        <v>9.3362409700000004</v>
      </c>
      <c r="E2192">
        <v>-77.194907814000004</v>
      </c>
      <c r="F2192">
        <v>-171.82389937100001</v>
      </c>
      <c r="G2192" t="s">
        <v>2690</v>
      </c>
      <c r="H2192" t="s">
        <v>2690</v>
      </c>
      <c r="I2192" t="s">
        <v>2690</v>
      </c>
      <c r="J2192" t="s">
        <v>2690</v>
      </c>
      <c r="K2192" t="s">
        <v>2690</v>
      </c>
      <c r="L2192" t="s">
        <v>2690</v>
      </c>
    </row>
    <row r="2193" spans="1:12" x14ac:dyDescent="0.3">
      <c r="A2193" t="s">
        <v>2316</v>
      </c>
      <c r="B2193" t="s">
        <v>2690</v>
      </c>
      <c r="C2193" t="s">
        <v>2690</v>
      </c>
      <c r="D2193" t="s">
        <v>2690</v>
      </c>
      <c r="E2193" t="s">
        <v>2690</v>
      </c>
      <c r="F2193" t="s">
        <v>2690</v>
      </c>
      <c r="G2193" t="s">
        <v>2690</v>
      </c>
      <c r="H2193" t="s">
        <v>2690</v>
      </c>
      <c r="I2193" t="s">
        <v>2690</v>
      </c>
      <c r="J2193" t="s">
        <v>2690</v>
      </c>
      <c r="K2193" t="s">
        <v>2690</v>
      </c>
      <c r="L2193" t="s">
        <v>2690</v>
      </c>
    </row>
    <row r="2194" spans="1:12" x14ac:dyDescent="0.3">
      <c r="A2194" t="s">
        <v>2317</v>
      </c>
      <c r="B2194" t="s">
        <v>2690</v>
      </c>
      <c r="C2194" t="s">
        <v>2690</v>
      </c>
      <c r="D2194" t="s">
        <v>2690</v>
      </c>
      <c r="E2194" t="s">
        <v>2690</v>
      </c>
      <c r="F2194" t="s">
        <v>2690</v>
      </c>
      <c r="G2194" t="s">
        <v>2690</v>
      </c>
      <c r="H2194" t="s">
        <v>2690</v>
      </c>
      <c r="I2194" t="s">
        <v>2690</v>
      </c>
      <c r="J2194" t="s">
        <v>2690</v>
      </c>
      <c r="K2194" t="s">
        <v>2690</v>
      </c>
      <c r="L2194" t="s">
        <v>2690</v>
      </c>
    </row>
    <row r="2195" spans="1:12" x14ac:dyDescent="0.3">
      <c r="A2195" t="s">
        <v>2318</v>
      </c>
      <c r="B2195">
        <v>-77.955833189000003</v>
      </c>
      <c r="C2195">
        <v>-34.783319335999998</v>
      </c>
      <c r="D2195">
        <v>-222.13893230799999</v>
      </c>
      <c r="E2195" t="s">
        <v>2690</v>
      </c>
      <c r="F2195">
        <v>-2546.9595670170002</v>
      </c>
      <c r="G2195" t="s">
        <v>2690</v>
      </c>
      <c r="H2195" t="s">
        <v>2690</v>
      </c>
      <c r="I2195" t="s">
        <v>2690</v>
      </c>
      <c r="J2195">
        <v>-166.968056816</v>
      </c>
      <c r="K2195" t="s">
        <v>2690</v>
      </c>
      <c r="L2195" t="s">
        <v>2690</v>
      </c>
    </row>
    <row r="2196" spans="1:12" x14ac:dyDescent="0.3">
      <c r="A2196" t="s">
        <v>2319</v>
      </c>
      <c r="B2196" t="s">
        <v>5754</v>
      </c>
      <c r="C2196" t="s">
        <v>5754</v>
      </c>
      <c r="D2196" t="s">
        <v>5754</v>
      </c>
      <c r="E2196" t="s">
        <v>5754</v>
      </c>
      <c r="F2196" t="s">
        <v>5754</v>
      </c>
      <c r="G2196" t="s">
        <v>5754</v>
      </c>
      <c r="H2196" t="s">
        <v>5754</v>
      </c>
      <c r="I2196" t="s">
        <v>5754</v>
      </c>
      <c r="J2196" t="s">
        <v>5754</v>
      </c>
      <c r="K2196" t="s">
        <v>5754</v>
      </c>
      <c r="L2196" t="s">
        <v>5754</v>
      </c>
    </row>
    <row r="2197" spans="1:12" x14ac:dyDescent="0.3">
      <c r="A2197" t="s">
        <v>2320</v>
      </c>
      <c r="B2197" t="s">
        <v>2690</v>
      </c>
      <c r="C2197" t="s">
        <v>2690</v>
      </c>
      <c r="D2197" t="s">
        <v>2690</v>
      </c>
      <c r="E2197" t="s">
        <v>2690</v>
      </c>
      <c r="F2197" t="s">
        <v>2690</v>
      </c>
      <c r="G2197" t="s">
        <v>2690</v>
      </c>
      <c r="H2197" t="s">
        <v>2690</v>
      </c>
      <c r="I2197" t="s">
        <v>2690</v>
      </c>
      <c r="J2197" t="s">
        <v>2690</v>
      </c>
      <c r="K2197" t="s">
        <v>2690</v>
      </c>
      <c r="L2197" t="s">
        <v>2690</v>
      </c>
    </row>
    <row r="2198" spans="1:12" x14ac:dyDescent="0.3">
      <c r="A2198" t="s">
        <v>2321</v>
      </c>
      <c r="B2198" t="s">
        <v>2690</v>
      </c>
      <c r="C2198">
        <v>-2.560099906</v>
      </c>
      <c r="D2198">
        <v>-1.703940362</v>
      </c>
      <c r="E2198">
        <v>-43.274326252999998</v>
      </c>
      <c r="F2198">
        <v>-54.679194617</v>
      </c>
      <c r="G2198" t="s">
        <v>2690</v>
      </c>
      <c r="H2198" t="s">
        <v>2690</v>
      </c>
      <c r="I2198">
        <v>-174.46288957900001</v>
      </c>
      <c r="J2198" t="s">
        <v>2690</v>
      </c>
      <c r="K2198" t="s">
        <v>2690</v>
      </c>
      <c r="L2198" t="s">
        <v>2690</v>
      </c>
    </row>
    <row r="2199" spans="1:12" x14ac:dyDescent="0.3">
      <c r="A2199" t="s">
        <v>2322</v>
      </c>
      <c r="B2199">
        <v>-257.74914740399998</v>
      </c>
      <c r="C2199">
        <v>-213.204951857</v>
      </c>
      <c r="D2199" t="s">
        <v>2690</v>
      </c>
      <c r="E2199" t="s">
        <v>2690</v>
      </c>
      <c r="F2199" t="s">
        <v>2690</v>
      </c>
      <c r="G2199" t="s">
        <v>2690</v>
      </c>
      <c r="H2199" t="s">
        <v>2690</v>
      </c>
      <c r="I2199" t="s">
        <v>2690</v>
      </c>
      <c r="J2199" t="s">
        <v>2690</v>
      </c>
      <c r="K2199" t="s">
        <v>2690</v>
      </c>
      <c r="L2199" t="s">
        <v>2690</v>
      </c>
    </row>
    <row r="2200" spans="1:12" x14ac:dyDescent="0.3">
      <c r="A2200" t="s">
        <v>2323</v>
      </c>
      <c r="B2200" t="s">
        <v>2690</v>
      </c>
      <c r="C2200" t="s">
        <v>2690</v>
      </c>
      <c r="D2200" t="s">
        <v>2690</v>
      </c>
      <c r="E2200" t="s">
        <v>2690</v>
      </c>
      <c r="F2200" t="s">
        <v>2690</v>
      </c>
      <c r="G2200" t="s">
        <v>2690</v>
      </c>
      <c r="H2200" t="s">
        <v>2690</v>
      </c>
      <c r="I2200" t="s">
        <v>2690</v>
      </c>
      <c r="J2200" t="s">
        <v>2690</v>
      </c>
      <c r="K2200" t="s">
        <v>2690</v>
      </c>
      <c r="L2200" t="s">
        <v>2690</v>
      </c>
    </row>
    <row r="2201" spans="1:12" x14ac:dyDescent="0.3">
      <c r="A2201" t="s">
        <v>2324</v>
      </c>
      <c r="B2201" t="s">
        <v>2690</v>
      </c>
      <c r="C2201" t="s">
        <v>2690</v>
      </c>
      <c r="D2201" t="s">
        <v>2690</v>
      </c>
      <c r="E2201" t="s">
        <v>2690</v>
      </c>
      <c r="F2201" t="s">
        <v>2690</v>
      </c>
      <c r="G2201" t="s">
        <v>2690</v>
      </c>
      <c r="H2201">
        <v>56.211545934</v>
      </c>
      <c r="I2201">
        <v>-1338.452237001</v>
      </c>
      <c r="J2201" t="s">
        <v>2690</v>
      </c>
      <c r="K2201" t="s">
        <v>2690</v>
      </c>
      <c r="L2201" t="s">
        <v>2690</v>
      </c>
    </row>
    <row r="2202" spans="1:12" x14ac:dyDescent="0.3">
      <c r="A2202" t="s">
        <v>2325</v>
      </c>
      <c r="B2202" t="s">
        <v>2690</v>
      </c>
      <c r="C2202" t="s">
        <v>2690</v>
      </c>
      <c r="D2202" t="s">
        <v>2690</v>
      </c>
      <c r="E2202" t="s">
        <v>2690</v>
      </c>
      <c r="F2202" t="s">
        <v>2690</v>
      </c>
      <c r="G2202" t="s">
        <v>2690</v>
      </c>
      <c r="H2202" t="s">
        <v>2690</v>
      </c>
      <c r="I2202" t="s">
        <v>2690</v>
      </c>
      <c r="J2202" t="s">
        <v>2690</v>
      </c>
      <c r="K2202" t="s">
        <v>2690</v>
      </c>
      <c r="L2202" t="s">
        <v>2690</v>
      </c>
    </row>
    <row r="2203" spans="1:12" x14ac:dyDescent="0.3">
      <c r="A2203" t="s">
        <v>2326</v>
      </c>
      <c r="B2203" t="s">
        <v>2690</v>
      </c>
      <c r="C2203" t="s">
        <v>2690</v>
      </c>
      <c r="D2203" t="s">
        <v>2690</v>
      </c>
      <c r="E2203" t="s">
        <v>2690</v>
      </c>
      <c r="F2203" t="s">
        <v>2690</v>
      </c>
      <c r="G2203" t="s">
        <v>2690</v>
      </c>
      <c r="H2203" t="s">
        <v>2690</v>
      </c>
      <c r="I2203" t="s">
        <v>2690</v>
      </c>
      <c r="J2203" t="s">
        <v>2690</v>
      </c>
      <c r="K2203" t="s">
        <v>2690</v>
      </c>
      <c r="L2203" t="s">
        <v>2690</v>
      </c>
    </row>
    <row r="2204" spans="1:12" x14ac:dyDescent="0.3">
      <c r="A2204" t="s">
        <v>2327</v>
      </c>
      <c r="B2204" t="s">
        <v>2690</v>
      </c>
      <c r="C2204" t="s">
        <v>2690</v>
      </c>
      <c r="D2204">
        <v>27.918058684999998</v>
      </c>
      <c r="E2204">
        <v>71.176358390999994</v>
      </c>
      <c r="F2204">
        <v>28.323597097</v>
      </c>
      <c r="G2204" t="s">
        <v>2690</v>
      </c>
      <c r="H2204" t="s">
        <v>2690</v>
      </c>
      <c r="I2204" t="s">
        <v>2690</v>
      </c>
      <c r="J2204" t="s">
        <v>2690</v>
      </c>
      <c r="K2204" t="s">
        <v>2690</v>
      </c>
      <c r="L2204">
        <v>-14.125912416</v>
      </c>
    </row>
    <row r="2205" spans="1:12" x14ac:dyDescent="0.3">
      <c r="A2205" t="s">
        <v>2328</v>
      </c>
      <c r="B2205" t="s">
        <v>2690</v>
      </c>
      <c r="C2205" t="s">
        <v>2690</v>
      </c>
      <c r="D2205" t="s">
        <v>2690</v>
      </c>
      <c r="E2205" t="s">
        <v>2690</v>
      </c>
      <c r="F2205" t="s">
        <v>2690</v>
      </c>
      <c r="G2205" t="s">
        <v>2690</v>
      </c>
      <c r="H2205" t="s">
        <v>2690</v>
      </c>
      <c r="I2205" t="s">
        <v>2690</v>
      </c>
      <c r="J2205" t="s">
        <v>2690</v>
      </c>
      <c r="K2205" t="s">
        <v>2690</v>
      </c>
      <c r="L2205" t="s">
        <v>2690</v>
      </c>
    </row>
    <row r="2206" spans="1:12" x14ac:dyDescent="0.3">
      <c r="A2206" t="s">
        <v>2329</v>
      </c>
      <c r="B2206" t="s">
        <v>5754</v>
      </c>
      <c r="C2206" t="s">
        <v>5754</v>
      </c>
      <c r="D2206" t="s">
        <v>5754</v>
      </c>
      <c r="E2206" t="s">
        <v>5754</v>
      </c>
      <c r="F2206" t="s">
        <v>5754</v>
      </c>
      <c r="G2206" t="s">
        <v>5754</v>
      </c>
      <c r="H2206" t="s">
        <v>5754</v>
      </c>
      <c r="I2206" t="s">
        <v>5754</v>
      </c>
      <c r="J2206" t="s">
        <v>5754</v>
      </c>
      <c r="K2206" t="s">
        <v>5754</v>
      </c>
      <c r="L2206" t="s">
        <v>5754</v>
      </c>
    </row>
    <row r="2207" spans="1:12" x14ac:dyDescent="0.3">
      <c r="A2207" t="s">
        <v>2330</v>
      </c>
      <c r="B2207" t="s">
        <v>2690</v>
      </c>
      <c r="C2207" t="s">
        <v>2690</v>
      </c>
      <c r="D2207" t="s">
        <v>2690</v>
      </c>
      <c r="E2207" t="s">
        <v>2690</v>
      </c>
      <c r="F2207" t="s">
        <v>2690</v>
      </c>
      <c r="G2207" t="s">
        <v>2690</v>
      </c>
      <c r="H2207" t="s">
        <v>2690</v>
      </c>
      <c r="I2207" t="s">
        <v>2690</v>
      </c>
      <c r="J2207" t="s">
        <v>2690</v>
      </c>
      <c r="K2207" t="s">
        <v>2690</v>
      </c>
      <c r="L2207" t="s">
        <v>2690</v>
      </c>
    </row>
    <row r="2208" spans="1:12" x14ac:dyDescent="0.3">
      <c r="A2208" t="s">
        <v>2331</v>
      </c>
      <c r="B2208" t="s">
        <v>2690</v>
      </c>
      <c r="C2208" t="s">
        <v>2690</v>
      </c>
      <c r="D2208" t="s">
        <v>2690</v>
      </c>
      <c r="E2208" t="s">
        <v>2690</v>
      </c>
      <c r="F2208" t="s">
        <v>2690</v>
      </c>
      <c r="G2208" t="s">
        <v>2690</v>
      </c>
      <c r="H2208" t="s">
        <v>2690</v>
      </c>
      <c r="I2208" t="s">
        <v>2690</v>
      </c>
      <c r="J2208" t="s">
        <v>2690</v>
      </c>
      <c r="K2208" t="s">
        <v>2690</v>
      </c>
      <c r="L2208" t="s">
        <v>2690</v>
      </c>
    </row>
    <row r="2209" spans="1:12" x14ac:dyDescent="0.3">
      <c r="A2209" t="s">
        <v>2332</v>
      </c>
      <c r="B2209" t="s">
        <v>2690</v>
      </c>
      <c r="C2209" t="s">
        <v>2690</v>
      </c>
      <c r="D2209" t="s">
        <v>2690</v>
      </c>
      <c r="E2209" t="s">
        <v>2690</v>
      </c>
      <c r="F2209" t="s">
        <v>2690</v>
      </c>
      <c r="G2209" t="s">
        <v>2690</v>
      </c>
      <c r="H2209" t="s">
        <v>2690</v>
      </c>
      <c r="I2209" t="s">
        <v>2690</v>
      </c>
      <c r="J2209" t="s">
        <v>2690</v>
      </c>
      <c r="K2209" t="s">
        <v>2690</v>
      </c>
      <c r="L2209" t="s">
        <v>2690</v>
      </c>
    </row>
    <row r="2210" spans="1:12" x14ac:dyDescent="0.3">
      <c r="A2210" t="s">
        <v>2333</v>
      </c>
      <c r="B2210" t="s">
        <v>2690</v>
      </c>
      <c r="C2210" t="s">
        <v>2690</v>
      </c>
      <c r="D2210" t="s">
        <v>2690</v>
      </c>
      <c r="E2210" t="s">
        <v>2690</v>
      </c>
      <c r="F2210" t="s">
        <v>2690</v>
      </c>
      <c r="G2210" t="s">
        <v>2690</v>
      </c>
      <c r="H2210" t="s">
        <v>2690</v>
      </c>
      <c r="I2210" t="s">
        <v>2690</v>
      </c>
      <c r="J2210" t="s">
        <v>2690</v>
      </c>
      <c r="K2210" t="s">
        <v>2690</v>
      </c>
      <c r="L2210" t="s">
        <v>2690</v>
      </c>
    </row>
    <row r="2211" spans="1:12" x14ac:dyDescent="0.3">
      <c r="A2211" t="s">
        <v>2334</v>
      </c>
      <c r="B2211" t="s">
        <v>2690</v>
      </c>
      <c r="C2211" t="s">
        <v>2690</v>
      </c>
      <c r="D2211">
        <v>-7.6872100730000001</v>
      </c>
      <c r="E2211">
        <v>-13.649425287</v>
      </c>
      <c r="F2211">
        <v>-21.558872305000001</v>
      </c>
      <c r="G2211" t="s">
        <v>2690</v>
      </c>
      <c r="H2211" t="s">
        <v>2690</v>
      </c>
      <c r="I2211" t="s">
        <v>2690</v>
      </c>
      <c r="J2211" t="s">
        <v>2690</v>
      </c>
      <c r="K2211" t="s">
        <v>2690</v>
      </c>
      <c r="L2211" t="s">
        <v>2690</v>
      </c>
    </row>
    <row r="2212" spans="1:12" x14ac:dyDescent="0.3">
      <c r="A2212" t="s">
        <v>2335</v>
      </c>
      <c r="B2212" t="s">
        <v>2690</v>
      </c>
      <c r="C2212">
        <v>-44.804297773999998</v>
      </c>
      <c r="D2212">
        <v>-64.682670173999995</v>
      </c>
      <c r="E2212">
        <v>-77.215370019000005</v>
      </c>
      <c r="F2212">
        <v>-73.545682743</v>
      </c>
      <c r="G2212" t="s">
        <v>2690</v>
      </c>
      <c r="H2212" t="s">
        <v>2690</v>
      </c>
      <c r="I2212" t="s">
        <v>2690</v>
      </c>
      <c r="J2212" t="s">
        <v>2690</v>
      </c>
      <c r="K2212" t="s">
        <v>2690</v>
      </c>
      <c r="L2212" t="s">
        <v>2690</v>
      </c>
    </row>
    <row r="2213" spans="1:12" x14ac:dyDescent="0.3">
      <c r="A2213" t="s">
        <v>2336</v>
      </c>
      <c r="B2213">
        <v>-347.96760161999998</v>
      </c>
      <c r="C2213">
        <v>-109.22787194</v>
      </c>
      <c r="D2213">
        <v>-168.24379976200001</v>
      </c>
      <c r="E2213">
        <v>-68.068269977</v>
      </c>
      <c r="F2213">
        <v>-10.654404968</v>
      </c>
      <c r="G2213" t="s">
        <v>2690</v>
      </c>
      <c r="H2213">
        <v>-26.805381113999999</v>
      </c>
      <c r="I2213">
        <v>-32.039307440000002</v>
      </c>
      <c r="J2213">
        <v>-34.513684861999998</v>
      </c>
      <c r="K2213">
        <v>-107.85827254900001</v>
      </c>
      <c r="L2213">
        <v>-723.80632145300001</v>
      </c>
    </row>
    <row r="2214" spans="1:12" x14ac:dyDescent="0.3">
      <c r="A2214" t="s">
        <v>2337</v>
      </c>
      <c r="B2214" t="s">
        <v>2690</v>
      </c>
      <c r="C2214" t="s">
        <v>2690</v>
      </c>
      <c r="D2214" t="s">
        <v>2690</v>
      </c>
      <c r="E2214" t="s">
        <v>2690</v>
      </c>
      <c r="F2214" t="s">
        <v>2690</v>
      </c>
      <c r="G2214" t="s">
        <v>2690</v>
      </c>
      <c r="H2214" t="s">
        <v>2690</v>
      </c>
      <c r="I2214" t="s">
        <v>2690</v>
      </c>
      <c r="J2214" t="s">
        <v>2690</v>
      </c>
      <c r="K2214" t="s">
        <v>2690</v>
      </c>
      <c r="L2214" t="s">
        <v>2690</v>
      </c>
    </row>
    <row r="2215" spans="1:12" x14ac:dyDescent="0.3">
      <c r="A2215" t="s">
        <v>2338</v>
      </c>
      <c r="B2215" t="s">
        <v>2690</v>
      </c>
      <c r="C2215" t="s">
        <v>2690</v>
      </c>
      <c r="D2215" t="s">
        <v>2690</v>
      </c>
      <c r="E2215" t="s">
        <v>2690</v>
      </c>
      <c r="F2215" t="s">
        <v>2690</v>
      </c>
      <c r="G2215" t="s">
        <v>2690</v>
      </c>
      <c r="H2215" t="s">
        <v>2690</v>
      </c>
      <c r="I2215" t="s">
        <v>2690</v>
      </c>
      <c r="J2215" t="s">
        <v>2690</v>
      </c>
      <c r="K2215" t="s">
        <v>2690</v>
      </c>
      <c r="L2215" t="s">
        <v>2690</v>
      </c>
    </row>
    <row r="2216" spans="1:12" x14ac:dyDescent="0.3">
      <c r="A2216" t="s">
        <v>2339</v>
      </c>
      <c r="B2216" t="s">
        <v>2690</v>
      </c>
      <c r="C2216" t="s">
        <v>2690</v>
      </c>
      <c r="D2216" t="s">
        <v>2690</v>
      </c>
      <c r="E2216" t="s">
        <v>2690</v>
      </c>
      <c r="F2216" t="s">
        <v>2690</v>
      </c>
      <c r="G2216" t="s">
        <v>2690</v>
      </c>
      <c r="H2216" t="s">
        <v>2690</v>
      </c>
      <c r="I2216" t="s">
        <v>2690</v>
      </c>
      <c r="J2216" t="s">
        <v>2690</v>
      </c>
      <c r="K2216" t="s">
        <v>2690</v>
      </c>
      <c r="L2216" t="s">
        <v>2690</v>
      </c>
    </row>
    <row r="2217" spans="1:12" x14ac:dyDescent="0.3">
      <c r="A2217" t="s">
        <v>2340</v>
      </c>
      <c r="B2217" t="s">
        <v>2690</v>
      </c>
      <c r="C2217" t="s">
        <v>2690</v>
      </c>
      <c r="D2217" t="s">
        <v>2690</v>
      </c>
      <c r="E2217" t="s">
        <v>2690</v>
      </c>
      <c r="F2217" t="s">
        <v>2690</v>
      </c>
      <c r="G2217" t="s">
        <v>2690</v>
      </c>
      <c r="H2217" t="s">
        <v>2690</v>
      </c>
      <c r="I2217" t="s">
        <v>2690</v>
      </c>
      <c r="J2217" t="s">
        <v>2690</v>
      </c>
      <c r="K2217" t="s">
        <v>2690</v>
      </c>
      <c r="L2217" t="s">
        <v>2690</v>
      </c>
    </row>
    <row r="2218" spans="1:12" x14ac:dyDescent="0.3">
      <c r="A2218" t="s">
        <v>2341</v>
      </c>
      <c r="B2218" t="s">
        <v>2690</v>
      </c>
      <c r="C2218" t="s">
        <v>2690</v>
      </c>
      <c r="D2218" t="s">
        <v>2690</v>
      </c>
      <c r="E2218" t="s">
        <v>2690</v>
      </c>
      <c r="F2218" t="s">
        <v>2690</v>
      </c>
      <c r="G2218" t="s">
        <v>2690</v>
      </c>
      <c r="H2218" t="s">
        <v>2690</v>
      </c>
      <c r="I2218" t="s">
        <v>2690</v>
      </c>
      <c r="J2218" t="s">
        <v>2690</v>
      </c>
      <c r="K2218" t="s">
        <v>2690</v>
      </c>
      <c r="L2218" t="s">
        <v>2690</v>
      </c>
    </row>
    <row r="2219" spans="1:12" x14ac:dyDescent="0.3">
      <c r="A2219" t="s">
        <v>2342</v>
      </c>
      <c r="B2219">
        <v>-57.915133677</v>
      </c>
      <c r="C2219">
        <v>-44.128700129000002</v>
      </c>
      <c r="D2219">
        <v>-61.921927472999997</v>
      </c>
      <c r="E2219">
        <v>-132.97332894300001</v>
      </c>
      <c r="F2219">
        <v>3.7332092810000002</v>
      </c>
      <c r="G2219" t="s">
        <v>2690</v>
      </c>
      <c r="H2219" t="s">
        <v>2690</v>
      </c>
      <c r="I2219" t="s">
        <v>2690</v>
      </c>
      <c r="J2219" t="s">
        <v>2690</v>
      </c>
      <c r="K2219" t="s">
        <v>2690</v>
      </c>
      <c r="L2219">
        <v>-151.77769052900001</v>
      </c>
    </row>
    <row r="2220" spans="1:12" x14ac:dyDescent="0.3">
      <c r="A2220" t="s">
        <v>2343</v>
      </c>
      <c r="B2220" t="s">
        <v>2690</v>
      </c>
      <c r="C2220" t="s">
        <v>2690</v>
      </c>
      <c r="D2220" t="s">
        <v>2690</v>
      </c>
      <c r="E2220" t="s">
        <v>2690</v>
      </c>
      <c r="F2220" t="s">
        <v>2690</v>
      </c>
      <c r="G2220" t="s">
        <v>2690</v>
      </c>
      <c r="H2220" t="s">
        <v>2690</v>
      </c>
      <c r="I2220" t="s">
        <v>2690</v>
      </c>
      <c r="J2220" t="s">
        <v>2690</v>
      </c>
      <c r="K2220" t="s">
        <v>2690</v>
      </c>
      <c r="L2220" t="s">
        <v>2690</v>
      </c>
    </row>
    <row r="2221" spans="1:12" x14ac:dyDescent="0.3">
      <c r="A2221" t="s">
        <v>2344</v>
      </c>
      <c r="B2221" t="s">
        <v>5754</v>
      </c>
      <c r="C2221" t="s">
        <v>5754</v>
      </c>
      <c r="D2221" t="s">
        <v>5754</v>
      </c>
      <c r="E2221" t="s">
        <v>5754</v>
      </c>
      <c r="F2221" t="s">
        <v>5754</v>
      </c>
      <c r="G2221" t="s">
        <v>5754</v>
      </c>
      <c r="H2221" t="s">
        <v>5754</v>
      </c>
      <c r="I2221" t="s">
        <v>5754</v>
      </c>
      <c r="J2221" t="s">
        <v>5754</v>
      </c>
      <c r="K2221" t="s">
        <v>5754</v>
      </c>
      <c r="L2221" t="s">
        <v>5754</v>
      </c>
    </row>
    <row r="2222" spans="1:12" x14ac:dyDescent="0.3">
      <c r="A2222" t="s">
        <v>2345</v>
      </c>
      <c r="B2222" t="s">
        <v>5754</v>
      </c>
      <c r="C2222" t="s">
        <v>5754</v>
      </c>
      <c r="D2222" t="s">
        <v>5754</v>
      </c>
      <c r="E2222" t="s">
        <v>5754</v>
      </c>
      <c r="F2222" t="s">
        <v>5754</v>
      </c>
      <c r="G2222" t="s">
        <v>5754</v>
      </c>
      <c r="H2222" t="s">
        <v>5754</v>
      </c>
      <c r="I2222" t="s">
        <v>5754</v>
      </c>
      <c r="J2222" t="s">
        <v>5754</v>
      </c>
      <c r="K2222" t="s">
        <v>5754</v>
      </c>
      <c r="L2222" t="s">
        <v>5754</v>
      </c>
    </row>
    <row r="2223" spans="1:12" x14ac:dyDescent="0.3">
      <c r="A2223" t="s">
        <v>2346</v>
      </c>
      <c r="B2223" t="s">
        <v>2690</v>
      </c>
      <c r="C2223" t="s">
        <v>2690</v>
      </c>
      <c r="D2223">
        <v>-378.30426198599997</v>
      </c>
      <c r="E2223">
        <v>-1963.0518926719999</v>
      </c>
      <c r="F2223" t="s">
        <v>2690</v>
      </c>
      <c r="G2223" t="s">
        <v>2690</v>
      </c>
      <c r="H2223" t="s">
        <v>2690</v>
      </c>
      <c r="I2223" t="s">
        <v>2690</v>
      </c>
      <c r="J2223" t="s">
        <v>2690</v>
      </c>
      <c r="K2223" t="s">
        <v>2690</v>
      </c>
      <c r="L2223" t="s">
        <v>2690</v>
      </c>
    </row>
    <row r="2224" spans="1:12" x14ac:dyDescent="0.3">
      <c r="A2224" t="s">
        <v>2347</v>
      </c>
      <c r="B2224" t="s">
        <v>2690</v>
      </c>
      <c r="C2224">
        <v>-626.52519893900001</v>
      </c>
      <c r="D2224">
        <v>-782.962962963</v>
      </c>
      <c r="E2224" t="s">
        <v>2690</v>
      </c>
      <c r="F2224" t="s">
        <v>2690</v>
      </c>
      <c r="G2224" t="s">
        <v>2690</v>
      </c>
      <c r="H2224" t="s">
        <v>2690</v>
      </c>
      <c r="I2224" t="s">
        <v>2690</v>
      </c>
      <c r="J2224" t="s">
        <v>2690</v>
      </c>
      <c r="K2224" t="s">
        <v>2690</v>
      </c>
      <c r="L2224" t="s">
        <v>2690</v>
      </c>
    </row>
    <row r="2225" spans="1:12" x14ac:dyDescent="0.3">
      <c r="A2225" t="s">
        <v>2348</v>
      </c>
      <c r="B2225" t="s">
        <v>2690</v>
      </c>
      <c r="C2225" t="s">
        <v>2690</v>
      </c>
      <c r="D2225">
        <v>-50.381204294</v>
      </c>
      <c r="E2225">
        <v>-264.43163960200002</v>
      </c>
      <c r="F2225">
        <v>-66.666666667000001</v>
      </c>
      <c r="G2225" t="s">
        <v>2690</v>
      </c>
      <c r="H2225" t="s">
        <v>2690</v>
      </c>
      <c r="I2225" t="s">
        <v>2690</v>
      </c>
      <c r="J2225" t="s">
        <v>2690</v>
      </c>
      <c r="K2225" t="s">
        <v>2690</v>
      </c>
      <c r="L2225" t="s">
        <v>2690</v>
      </c>
    </row>
    <row r="2226" spans="1:12" x14ac:dyDescent="0.3">
      <c r="A2226" t="s">
        <v>2349</v>
      </c>
      <c r="B2226" t="s">
        <v>5754</v>
      </c>
      <c r="C2226" t="s">
        <v>5754</v>
      </c>
      <c r="D2226" t="s">
        <v>5754</v>
      </c>
      <c r="E2226" t="s">
        <v>5754</v>
      </c>
      <c r="F2226" t="s">
        <v>5754</v>
      </c>
      <c r="G2226" t="s">
        <v>5754</v>
      </c>
      <c r="H2226" t="s">
        <v>5754</v>
      </c>
      <c r="I2226" t="s">
        <v>5754</v>
      </c>
      <c r="J2226" t="s">
        <v>5754</v>
      </c>
      <c r="K2226" t="s">
        <v>5754</v>
      </c>
      <c r="L2226" t="s">
        <v>5754</v>
      </c>
    </row>
    <row r="2227" spans="1:12" x14ac:dyDescent="0.3">
      <c r="A2227" t="s">
        <v>2350</v>
      </c>
      <c r="B2227">
        <v>-111.949685535</v>
      </c>
      <c r="C2227">
        <v>-3727.1186440679999</v>
      </c>
      <c r="D2227" t="s">
        <v>2690</v>
      </c>
      <c r="E2227" t="s">
        <v>2690</v>
      </c>
      <c r="F2227" t="s">
        <v>2690</v>
      </c>
      <c r="G2227" t="s">
        <v>2690</v>
      </c>
      <c r="H2227" t="s">
        <v>2690</v>
      </c>
      <c r="I2227" t="s">
        <v>2690</v>
      </c>
      <c r="J2227" t="s">
        <v>2690</v>
      </c>
      <c r="K2227" t="s">
        <v>2690</v>
      </c>
      <c r="L2227" t="s">
        <v>2690</v>
      </c>
    </row>
    <row r="2228" spans="1:12" x14ac:dyDescent="0.3">
      <c r="A2228" t="s">
        <v>2351</v>
      </c>
      <c r="B2228" t="s">
        <v>2690</v>
      </c>
      <c r="C2228" t="s">
        <v>2690</v>
      </c>
      <c r="D2228" t="s">
        <v>2690</v>
      </c>
      <c r="E2228" t="s">
        <v>2690</v>
      </c>
      <c r="F2228" t="s">
        <v>2690</v>
      </c>
      <c r="G2228" t="s">
        <v>2690</v>
      </c>
      <c r="H2228" t="s">
        <v>2690</v>
      </c>
      <c r="I2228" t="s">
        <v>2690</v>
      </c>
      <c r="J2228" t="s">
        <v>2690</v>
      </c>
      <c r="K2228" t="s">
        <v>2690</v>
      </c>
      <c r="L2228" t="s">
        <v>2690</v>
      </c>
    </row>
    <row r="2229" spans="1:12" x14ac:dyDescent="0.3">
      <c r="A2229" t="s">
        <v>2352</v>
      </c>
      <c r="B2229">
        <v>-135.30751708400001</v>
      </c>
      <c r="C2229" t="s">
        <v>2690</v>
      </c>
      <c r="D2229" t="s">
        <v>2690</v>
      </c>
      <c r="E2229" t="s">
        <v>2690</v>
      </c>
      <c r="F2229" t="s">
        <v>2690</v>
      </c>
      <c r="G2229" t="s">
        <v>2690</v>
      </c>
      <c r="H2229" t="s">
        <v>2690</v>
      </c>
      <c r="I2229" t="s">
        <v>2690</v>
      </c>
      <c r="J2229" t="s">
        <v>2690</v>
      </c>
      <c r="K2229" t="s">
        <v>2690</v>
      </c>
      <c r="L2229" t="s">
        <v>2690</v>
      </c>
    </row>
    <row r="2230" spans="1:12" x14ac:dyDescent="0.3">
      <c r="A2230" t="s">
        <v>2353</v>
      </c>
      <c r="B2230" t="s">
        <v>2690</v>
      </c>
      <c r="C2230">
        <v>-194.992876043</v>
      </c>
      <c r="D2230">
        <v>84.892435757000001</v>
      </c>
      <c r="E2230">
        <v>-535.952380952</v>
      </c>
      <c r="F2230" t="s">
        <v>2690</v>
      </c>
      <c r="G2230" t="s">
        <v>2690</v>
      </c>
      <c r="H2230" t="s">
        <v>2690</v>
      </c>
      <c r="I2230" t="s">
        <v>2690</v>
      </c>
      <c r="J2230" t="s">
        <v>2690</v>
      </c>
      <c r="K2230" t="s">
        <v>2690</v>
      </c>
      <c r="L2230" t="s">
        <v>2690</v>
      </c>
    </row>
    <row r="2231" spans="1:12" x14ac:dyDescent="0.3">
      <c r="A2231" t="s">
        <v>2354</v>
      </c>
      <c r="B2231" t="s">
        <v>2690</v>
      </c>
      <c r="C2231" t="s">
        <v>2690</v>
      </c>
      <c r="D2231">
        <v>-26.978417266000001</v>
      </c>
      <c r="E2231">
        <v>9.717062018</v>
      </c>
      <c r="F2231">
        <v>2.226445832</v>
      </c>
      <c r="G2231" t="s">
        <v>2690</v>
      </c>
      <c r="H2231" t="s">
        <v>2690</v>
      </c>
      <c r="I2231" t="s">
        <v>2690</v>
      </c>
      <c r="J2231" t="s">
        <v>2690</v>
      </c>
      <c r="K2231" t="s">
        <v>2690</v>
      </c>
      <c r="L2231" t="s">
        <v>2690</v>
      </c>
    </row>
    <row r="2232" spans="1:12" x14ac:dyDescent="0.3">
      <c r="A2232" t="s">
        <v>2355</v>
      </c>
      <c r="B2232" t="s">
        <v>5754</v>
      </c>
      <c r="C2232" t="s">
        <v>5754</v>
      </c>
      <c r="D2232" t="s">
        <v>5754</v>
      </c>
      <c r="E2232" t="s">
        <v>5754</v>
      </c>
      <c r="F2232" t="s">
        <v>5754</v>
      </c>
      <c r="G2232" t="s">
        <v>5754</v>
      </c>
      <c r="H2232" t="s">
        <v>5754</v>
      </c>
      <c r="I2232" t="s">
        <v>5754</v>
      </c>
      <c r="J2232" t="s">
        <v>5754</v>
      </c>
      <c r="K2232" t="s">
        <v>5754</v>
      </c>
      <c r="L2232" t="s">
        <v>5754</v>
      </c>
    </row>
    <row r="2233" spans="1:12" x14ac:dyDescent="0.3">
      <c r="A2233" t="s">
        <v>2356</v>
      </c>
      <c r="B2233" t="s">
        <v>2690</v>
      </c>
      <c r="C2233" t="s">
        <v>2690</v>
      </c>
      <c r="D2233" t="s">
        <v>2690</v>
      </c>
      <c r="E2233" t="s">
        <v>2690</v>
      </c>
      <c r="F2233" t="s">
        <v>2690</v>
      </c>
      <c r="G2233" t="s">
        <v>2690</v>
      </c>
      <c r="H2233" t="s">
        <v>2690</v>
      </c>
      <c r="I2233" t="s">
        <v>2690</v>
      </c>
      <c r="J2233" t="s">
        <v>2690</v>
      </c>
      <c r="K2233" t="s">
        <v>2690</v>
      </c>
      <c r="L2233" t="s">
        <v>2690</v>
      </c>
    </row>
    <row r="2234" spans="1:12" x14ac:dyDescent="0.3">
      <c r="A2234" t="s">
        <v>2357</v>
      </c>
      <c r="B2234" t="s">
        <v>2690</v>
      </c>
      <c r="C2234" t="s">
        <v>2690</v>
      </c>
      <c r="D2234" t="s">
        <v>2690</v>
      </c>
      <c r="E2234">
        <v>-673.582887701</v>
      </c>
      <c r="F2234" t="s">
        <v>2690</v>
      </c>
      <c r="G2234" t="s">
        <v>2690</v>
      </c>
      <c r="H2234" t="s">
        <v>2690</v>
      </c>
      <c r="I2234" t="s">
        <v>2690</v>
      </c>
      <c r="J2234" t="s">
        <v>2690</v>
      </c>
      <c r="K2234" t="s">
        <v>2690</v>
      </c>
      <c r="L2234" t="s">
        <v>2690</v>
      </c>
    </row>
    <row r="2235" spans="1:12" x14ac:dyDescent="0.3">
      <c r="A2235" t="s">
        <v>2358</v>
      </c>
      <c r="B2235" t="s">
        <v>2690</v>
      </c>
      <c r="C2235" t="s">
        <v>2690</v>
      </c>
      <c r="D2235" t="s">
        <v>2690</v>
      </c>
      <c r="E2235" t="s">
        <v>2690</v>
      </c>
      <c r="F2235" t="s">
        <v>2690</v>
      </c>
      <c r="G2235" t="s">
        <v>2690</v>
      </c>
      <c r="H2235" t="s">
        <v>2690</v>
      </c>
      <c r="I2235" t="s">
        <v>2690</v>
      </c>
      <c r="J2235" t="s">
        <v>2690</v>
      </c>
      <c r="K2235" t="s">
        <v>2690</v>
      </c>
      <c r="L2235" t="s">
        <v>2690</v>
      </c>
    </row>
    <row r="2236" spans="1:12" x14ac:dyDescent="0.3">
      <c r="A2236" t="s">
        <v>2359</v>
      </c>
      <c r="B2236" t="s">
        <v>2690</v>
      </c>
      <c r="C2236" t="s">
        <v>2690</v>
      </c>
      <c r="D2236" t="s">
        <v>2690</v>
      </c>
      <c r="E2236" t="s">
        <v>2690</v>
      </c>
      <c r="F2236" t="s">
        <v>2690</v>
      </c>
      <c r="G2236" t="s">
        <v>2690</v>
      </c>
      <c r="H2236" t="s">
        <v>2690</v>
      </c>
      <c r="I2236" t="s">
        <v>2690</v>
      </c>
      <c r="J2236" t="s">
        <v>2690</v>
      </c>
      <c r="K2236" t="s">
        <v>2690</v>
      </c>
      <c r="L2236" t="s">
        <v>2690</v>
      </c>
    </row>
    <row r="2237" spans="1:12" x14ac:dyDescent="0.3">
      <c r="A2237" t="s">
        <v>2360</v>
      </c>
      <c r="B2237" t="s">
        <v>2690</v>
      </c>
      <c r="C2237" t="s">
        <v>2690</v>
      </c>
      <c r="D2237" t="s">
        <v>2690</v>
      </c>
      <c r="E2237" t="s">
        <v>2690</v>
      </c>
      <c r="F2237" t="s">
        <v>2690</v>
      </c>
      <c r="G2237" t="s">
        <v>2690</v>
      </c>
      <c r="H2237" t="s">
        <v>2690</v>
      </c>
      <c r="I2237" t="s">
        <v>2690</v>
      </c>
      <c r="J2237" t="s">
        <v>2690</v>
      </c>
      <c r="K2237" t="s">
        <v>2690</v>
      </c>
      <c r="L2237" t="s">
        <v>2690</v>
      </c>
    </row>
    <row r="2238" spans="1:12" x14ac:dyDescent="0.3">
      <c r="A2238" t="s">
        <v>2361</v>
      </c>
      <c r="B2238">
        <v>-87.074003794999996</v>
      </c>
      <c r="C2238">
        <v>-248.580735226</v>
      </c>
      <c r="D2238">
        <v>-251.110689197</v>
      </c>
      <c r="E2238">
        <v>-127.118949073</v>
      </c>
      <c r="F2238">
        <v>-160.74005783800001</v>
      </c>
      <c r="G2238" t="s">
        <v>2690</v>
      </c>
      <c r="H2238" t="s">
        <v>2690</v>
      </c>
      <c r="I2238" t="s">
        <v>2690</v>
      </c>
      <c r="J2238">
        <v>-128.837657619</v>
      </c>
      <c r="K2238">
        <v>-103.580760512</v>
      </c>
      <c r="L2238">
        <v>-634.54938382800003</v>
      </c>
    </row>
    <row r="2239" spans="1:12" x14ac:dyDescent="0.3">
      <c r="A2239" t="s">
        <v>2362</v>
      </c>
      <c r="B2239" t="s">
        <v>5754</v>
      </c>
      <c r="C2239" t="s">
        <v>5754</v>
      </c>
      <c r="D2239" t="s">
        <v>5754</v>
      </c>
      <c r="E2239" t="s">
        <v>5754</v>
      </c>
      <c r="F2239" t="s">
        <v>5754</v>
      </c>
      <c r="G2239" t="s">
        <v>5754</v>
      </c>
      <c r="H2239" t="s">
        <v>5754</v>
      </c>
      <c r="I2239" t="s">
        <v>5754</v>
      </c>
      <c r="J2239" t="s">
        <v>5754</v>
      </c>
      <c r="K2239" t="s">
        <v>5754</v>
      </c>
      <c r="L2239" t="s">
        <v>5754</v>
      </c>
    </row>
    <row r="2240" spans="1:12" x14ac:dyDescent="0.3">
      <c r="A2240" t="s">
        <v>2363</v>
      </c>
      <c r="B2240" t="s">
        <v>2690</v>
      </c>
      <c r="C2240" t="s">
        <v>2690</v>
      </c>
      <c r="D2240" t="s">
        <v>2690</v>
      </c>
      <c r="E2240" t="s">
        <v>2690</v>
      </c>
      <c r="F2240" t="s">
        <v>2690</v>
      </c>
      <c r="G2240" t="s">
        <v>2690</v>
      </c>
      <c r="H2240" t="s">
        <v>2690</v>
      </c>
      <c r="I2240" t="s">
        <v>2690</v>
      </c>
      <c r="J2240" t="s">
        <v>2690</v>
      </c>
      <c r="K2240" t="s">
        <v>2690</v>
      </c>
      <c r="L2240" t="s">
        <v>2690</v>
      </c>
    </row>
    <row r="2241" spans="1:12" x14ac:dyDescent="0.3">
      <c r="A2241" t="s">
        <v>2364</v>
      </c>
      <c r="B2241" t="s">
        <v>2690</v>
      </c>
      <c r="C2241" t="s">
        <v>2690</v>
      </c>
      <c r="D2241" t="s">
        <v>2690</v>
      </c>
      <c r="E2241" t="s">
        <v>2690</v>
      </c>
      <c r="F2241">
        <v>-586.94362017799995</v>
      </c>
      <c r="G2241" t="s">
        <v>2690</v>
      </c>
      <c r="H2241" t="s">
        <v>2690</v>
      </c>
      <c r="I2241" t="s">
        <v>2690</v>
      </c>
      <c r="J2241" t="s">
        <v>2690</v>
      </c>
      <c r="K2241" t="s">
        <v>2690</v>
      </c>
      <c r="L2241" t="s">
        <v>2690</v>
      </c>
    </row>
    <row r="2242" spans="1:12" x14ac:dyDescent="0.3">
      <c r="A2242" t="s">
        <v>2365</v>
      </c>
      <c r="B2242" t="s">
        <v>5754</v>
      </c>
      <c r="C2242" t="s">
        <v>5754</v>
      </c>
      <c r="D2242" t="s">
        <v>5754</v>
      </c>
      <c r="E2242" t="s">
        <v>5754</v>
      </c>
      <c r="F2242" t="s">
        <v>5754</v>
      </c>
      <c r="G2242" t="s">
        <v>5754</v>
      </c>
      <c r="H2242" t="s">
        <v>5754</v>
      </c>
      <c r="I2242" t="s">
        <v>5754</v>
      </c>
      <c r="J2242" t="s">
        <v>5754</v>
      </c>
      <c r="K2242" t="s">
        <v>5754</v>
      </c>
      <c r="L2242" t="s">
        <v>5754</v>
      </c>
    </row>
    <row r="2243" spans="1:12" x14ac:dyDescent="0.3">
      <c r="A2243" t="s">
        <v>2366</v>
      </c>
      <c r="B2243" t="s">
        <v>2690</v>
      </c>
      <c r="C2243">
        <v>-125.581395349</v>
      </c>
      <c r="D2243">
        <v>-34.609199099000001</v>
      </c>
      <c r="E2243">
        <v>-155.55474326800001</v>
      </c>
      <c r="F2243">
        <v>-85.942039109000007</v>
      </c>
      <c r="G2243" t="s">
        <v>2690</v>
      </c>
      <c r="H2243">
        <v>-166.73347028399999</v>
      </c>
      <c r="I2243">
        <v>-63.552664180000001</v>
      </c>
      <c r="J2243">
        <v>-81.368532419999994</v>
      </c>
      <c r="K2243">
        <v>-163.634822832</v>
      </c>
      <c r="L2243">
        <v>-368.31216122699999</v>
      </c>
    </row>
    <row r="2244" spans="1:12" x14ac:dyDescent="0.3">
      <c r="A2244" t="s">
        <v>2367</v>
      </c>
      <c r="B2244" t="s">
        <v>2690</v>
      </c>
      <c r="C2244" t="s">
        <v>2690</v>
      </c>
      <c r="D2244" t="s">
        <v>2690</v>
      </c>
      <c r="E2244" t="s">
        <v>2690</v>
      </c>
      <c r="F2244" t="s">
        <v>2690</v>
      </c>
      <c r="G2244" t="s">
        <v>2690</v>
      </c>
      <c r="H2244" t="s">
        <v>2690</v>
      </c>
      <c r="I2244" t="s">
        <v>2690</v>
      </c>
      <c r="J2244" t="s">
        <v>2690</v>
      </c>
      <c r="K2244" t="s">
        <v>2690</v>
      </c>
      <c r="L2244" t="s">
        <v>2690</v>
      </c>
    </row>
    <row r="2245" spans="1:12" x14ac:dyDescent="0.3">
      <c r="A2245" t="s">
        <v>2368</v>
      </c>
      <c r="B2245" t="s">
        <v>5754</v>
      </c>
      <c r="C2245" t="s">
        <v>5754</v>
      </c>
      <c r="D2245" t="s">
        <v>5754</v>
      </c>
      <c r="E2245" t="s">
        <v>5754</v>
      </c>
      <c r="F2245" t="s">
        <v>5754</v>
      </c>
      <c r="G2245" t="s">
        <v>5754</v>
      </c>
      <c r="H2245" t="s">
        <v>5754</v>
      </c>
      <c r="I2245" t="s">
        <v>5754</v>
      </c>
      <c r="J2245" t="s">
        <v>5754</v>
      </c>
      <c r="K2245" t="s">
        <v>5754</v>
      </c>
      <c r="L2245" t="s">
        <v>5754</v>
      </c>
    </row>
    <row r="2246" spans="1:12" x14ac:dyDescent="0.3">
      <c r="A2246" t="s">
        <v>2369</v>
      </c>
      <c r="B2246" t="s">
        <v>2690</v>
      </c>
      <c r="C2246">
        <v>-17.584994137999999</v>
      </c>
      <c r="D2246">
        <v>-25.269841270000001</v>
      </c>
      <c r="E2246">
        <v>2.88966725</v>
      </c>
      <c r="F2246">
        <v>62.713002502999998</v>
      </c>
      <c r="G2246" t="s">
        <v>2690</v>
      </c>
      <c r="H2246" t="s">
        <v>2690</v>
      </c>
      <c r="I2246" t="s">
        <v>2690</v>
      </c>
      <c r="J2246" t="s">
        <v>2690</v>
      </c>
      <c r="K2246">
        <v>-51.277564753</v>
      </c>
      <c r="L2246">
        <v>-37.909050237000002</v>
      </c>
    </row>
    <row r="2247" spans="1:12" x14ac:dyDescent="0.3">
      <c r="A2247" t="s">
        <v>2370</v>
      </c>
      <c r="B2247" t="s">
        <v>5754</v>
      </c>
      <c r="C2247" t="s">
        <v>5754</v>
      </c>
      <c r="D2247" t="s">
        <v>5754</v>
      </c>
      <c r="E2247" t="s">
        <v>5754</v>
      </c>
      <c r="F2247" t="s">
        <v>5754</v>
      </c>
      <c r="G2247" t="s">
        <v>5754</v>
      </c>
      <c r="H2247" t="s">
        <v>5754</v>
      </c>
      <c r="I2247" t="s">
        <v>5754</v>
      </c>
      <c r="J2247" t="s">
        <v>5754</v>
      </c>
      <c r="K2247" t="s">
        <v>5754</v>
      </c>
      <c r="L2247" t="s">
        <v>5754</v>
      </c>
    </row>
    <row r="2248" spans="1:12" x14ac:dyDescent="0.3">
      <c r="A2248" t="s">
        <v>2371</v>
      </c>
      <c r="B2248">
        <v>-50.718401108999998</v>
      </c>
      <c r="C2248">
        <v>-27.681077134999999</v>
      </c>
      <c r="D2248">
        <v>-111.924621563</v>
      </c>
      <c r="E2248">
        <v>-58.074462345000001</v>
      </c>
      <c r="F2248">
        <v>-13.757300453999999</v>
      </c>
      <c r="G2248" t="s">
        <v>2690</v>
      </c>
      <c r="H2248" t="s">
        <v>2690</v>
      </c>
      <c r="I2248" t="s">
        <v>2690</v>
      </c>
      <c r="J2248" t="s">
        <v>2690</v>
      </c>
      <c r="K2248" t="s">
        <v>2690</v>
      </c>
      <c r="L2248" t="s">
        <v>2690</v>
      </c>
    </row>
    <row r="2249" spans="1:12" x14ac:dyDescent="0.3">
      <c r="A2249" t="s">
        <v>2372</v>
      </c>
      <c r="B2249" t="s">
        <v>2690</v>
      </c>
      <c r="C2249" t="s">
        <v>2690</v>
      </c>
      <c r="D2249">
        <v>-163.47490347499999</v>
      </c>
      <c r="E2249" t="s">
        <v>2690</v>
      </c>
      <c r="F2249">
        <v>-71.629270929</v>
      </c>
      <c r="G2249" t="s">
        <v>2690</v>
      </c>
      <c r="H2249" t="s">
        <v>2690</v>
      </c>
      <c r="I2249">
        <v>-47.735480443999997</v>
      </c>
      <c r="J2249">
        <v>-67.038382024000001</v>
      </c>
      <c r="K2249">
        <v>-143.50024138500001</v>
      </c>
      <c r="L2249">
        <v>-255.29921942799999</v>
      </c>
    </row>
    <row r="2250" spans="1:12" x14ac:dyDescent="0.3">
      <c r="A2250" t="s">
        <v>2373</v>
      </c>
      <c r="B2250">
        <v>90.789473684000001</v>
      </c>
      <c r="C2250">
        <v>70.558375634000001</v>
      </c>
      <c r="D2250">
        <v>-721.42857142900004</v>
      </c>
      <c r="E2250" t="s">
        <v>2690</v>
      </c>
      <c r="F2250" t="s">
        <v>2690</v>
      </c>
      <c r="G2250" t="s">
        <v>2690</v>
      </c>
      <c r="H2250" t="s">
        <v>2690</v>
      </c>
      <c r="I2250" t="s">
        <v>2690</v>
      </c>
      <c r="J2250" t="s">
        <v>2690</v>
      </c>
      <c r="K2250" t="s">
        <v>2690</v>
      </c>
      <c r="L2250" t="s">
        <v>2690</v>
      </c>
    </row>
    <row r="2251" spans="1:12" x14ac:dyDescent="0.3">
      <c r="A2251" t="s">
        <v>2374</v>
      </c>
      <c r="B2251" t="s">
        <v>2690</v>
      </c>
      <c r="C2251" t="s">
        <v>2690</v>
      </c>
      <c r="D2251">
        <v>-14.364784521000001</v>
      </c>
      <c r="E2251">
        <v>-355.01233545700001</v>
      </c>
      <c r="F2251">
        <v>-113.47260678000001</v>
      </c>
      <c r="G2251">
        <v>-3104.9829703199998</v>
      </c>
      <c r="H2251" t="s">
        <v>2690</v>
      </c>
      <c r="I2251" t="s">
        <v>2690</v>
      </c>
      <c r="J2251" t="s">
        <v>2690</v>
      </c>
      <c r="K2251">
        <v>152.354665995</v>
      </c>
      <c r="L2251">
        <v>-52.520545716999997</v>
      </c>
    </row>
    <row r="2252" spans="1:12" x14ac:dyDescent="0.3">
      <c r="A2252" t="s">
        <v>2375</v>
      </c>
      <c r="B2252" t="s">
        <v>2690</v>
      </c>
      <c r="C2252" t="s">
        <v>2690</v>
      </c>
      <c r="D2252" t="s">
        <v>2690</v>
      </c>
      <c r="E2252">
        <v>-609.82290436799997</v>
      </c>
      <c r="F2252">
        <v>-146.98365779400001</v>
      </c>
      <c r="G2252" t="s">
        <v>2690</v>
      </c>
      <c r="H2252" t="s">
        <v>2690</v>
      </c>
      <c r="I2252" t="s">
        <v>2690</v>
      </c>
      <c r="J2252" t="s">
        <v>2690</v>
      </c>
      <c r="K2252" t="s">
        <v>2690</v>
      </c>
      <c r="L2252" t="s">
        <v>2690</v>
      </c>
    </row>
    <row r="2253" spans="1:12" x14ac:dyDescent="0.3">
      <c r="A2253" t="s">
        <v>2376</v>
      </c>
      <c r="B2253" t="s">
        <v>2690</v>
      </c>
      <c r="C2253" t="s">
        <v>2690</v>
      </c>
      <c r="D2253" t="s">
        <v>2690</v>
      </c>
      <c r="E2253">
        <v>37.96183516</v>
      </c>
      <c r="F2253">
        <v>-41.424187652000001</v>
      </c>
      <c r="G2253" t="s">
        <v>2690</v>
      </c>
      <c r="H2253" t="s">
        <v>2690</v>
      </c>
      <c r="I2253" t="s">
        <v>2690</v>
      </c>
      <c r="J2253" t="s">
        <v>2690</v>
      </c>
      <c r="K2253" t="s">
        <v>2690</v>
      </c>
      <c r="L2253" t="s">
        <v>2690</v>
      </c>
    </row>
    <row r="2254" spans="1:12" x14ac:dyDescent="0.3">
      <c r="A2254" t="s">
        <v>2377</v>
      </c>
      <c r="B2254">
        <v>-2.3860060019999998</v>
      </c>
      <c r="C2254">
        <v>2.4045157979999998</v>
      </c>
      <c r="D2254">
        <v>-4.6856465009999999</v>
      </c>
      <c r="E2254">
        <v>-4.454792394</v>
      </c>
      <c r="F2254">
        <v>-13.906104084000001</v>
      </c>
      <c r="G2254" t="s">
        <v>2690</v>
      </c>
      <c r="H2254" t="s">
        <v>2690</v>
      </c>
      <c r="I2254" t="s">
        <v>2690</v>
      </c>
      <c r="J2254" t="s">
        <v>2690</v>
      </c>
      <c r="K2254" t="s">
        <v>2690</v>
      </c>
      <c r="L2254" t="s">
        <v>2690</v>
      </c>
    </row>
    <row r="2255" spans="1:12" x14ac:dyDescent="0.3">
      <c r="A2255" t="s">
        <v>2378</v>
      </c>
      <c r="B2255" t="s">
        <v>2690</v>
      </c>
      <c r="C2255" t="s">
        <v>2690</v>
      </c>
      <c r="D2255" t="s">
        <v>2690</v>
      </c>
      <c r="E2255" t="s">
        <v>2690</v>
      </c>
      <c r="F2255" t="s">
        <v>2690</v>
      </c>
      <c r="G2255" t="s">
        <v>2690</v>
      </c>
      <c r="H2255" t="s">
        <v>2690</v>
      </c>
      <c r="I2255" t="s">
        <v>2690</v>
      </c>
      <c r="J2255" t="s">
        <v>2690</v>
      </c>
      <c r="K2255" t="s">
        <v>2690</v>
      </c>
      <c r="L2255" t="s">
        <v>2690</v>
      </c>
    </row>
    <row r="2256" spans="1:12" x14ac:dyDescent="0.3">
      <c r="A2256" t="s">
        <v>2379</v>
      </c>
      <c r="B2256" t="s">
        <v>2690</v>
      </c>
      <c r="C2256" t="s">
        <v>2690</v>
      </c>
      <c r="D2256" t="s">
        <v>2690</v>
      </c>
      <c r="E2256" t="s">
        <v>2690</v>
      </c>
      <c r="F2256" t="s">
        <v>2690</v>
      </c>
      <c r="G2256" t="s">
        <v>2690</v>
      </c>
      <c r="H2256" t="s">
        <v>2690</v>
      </c>
      <c r="I2256" t="s">
        <v>2690</v>
      </c>
      <c r="J2256" t="s">
        <v>2690</v>
      </c>
      <c r="K2256" t="s">
        <v>2690</v>
      </c>
      <c r="L2256" t="s">
        <v>2690</v>
      </c>
    </row>
    <row r="2257" spans="1:12" x14ac:dyDescent="0.3">
      <c r="A2257" t="s">
        <v>2380</v>
      </c>
      <c r="B2257" t="s">
        <v>5754</v>
      </c>
      <c r="C2257" t="s">
        <v>5754</v>
      </c>
      <c r="D2257" t="s">
        <v>5754</v>
      </c>
      <c r="E2257" t="s">
        <v>5754</v>
      </c>
      <c r="F2257" t="s">
        <v>5754</v>
      </c>
      <c r="G2257" t="s">
        <v>5754</v>
      </c>
      <c r="H2257" t="s">
        <v>5754</v>
      </c>
      <c r="I2257" t="s">
        <v>5754</v>
      </c>
      <c r="J2257" t="s">
        <v>5754</v>
      </c>
      <c r="K2257" t="s">
        <v>5754</v>
      </c>
      <c r="L2257" t="s">
        <v>5754</v>
      </c>
    </row>
    <row r="2258" spans="1:12" x14ac:dyDescent="0.3">
      <c r="A2258" t="s">
        <v>2381</v>
      </c>
      <c r="B2258" t="s">
        <v>2690</v>
      </c>
      <c r="C2258" t="s">
        <v>2690</v>
      </c>
      <c r="D2258" t="s">
        <v>2690</v>
      </c>
      <c r="E2258" t="s">
        <v>2690</v>
      </c>
      <c r="F2258" t="s">
        <v>2690</v>
      </c>
      <c r="G2258" t="s">
        <v>2690</v>
      </c>
      <c r="H2258" t="s">
        <v>2690</v>
      </c>
      <c r="I2258" t="s">
        <v>2690</v>
      </c>
      <c r="J2258" t="s">
        <v>2690</v>
      </c>
      <c r="K2258" t="s">
        <v>2690</v>
      </c>
      <c r="L2258" t="s">
        <v>2690</v>
      </c>
    </row>
    <row r="2259" spans="1:12" x14ac:dyDescent="0.3">
      <c r="A2259" t="s">
        <v>2382</v>
      </c>
      <c r="B2259" t="s">
        <v>2690</v>
      </c>
      <c r="C2259" t="s">
        <v>2690</v>
      </c>
      <c r="D2259" t="s">
        <v>2690</v>
      </c>
      <c r="E2259" t="s">
        <v>2690</v>
      </c>
      <c r="F2259" t="s">
        <v>2690</v>
      </c>
      <c r="G2259" t="s">
        <v>2690</v>
      </c>
      <c r="H2259" t="s">
        <v>2690</v>
      </c>
      <c r="I2259" t="s">
        <v>2690</v>
      </c>
      <c r="J2259" t="s">
        <v>2690</v>
      </c>
      <c r="K2259" t="s">
        <v>2690</v>
      </c>
      <c r="L2259" t="s">
        <v>2690</v>
      </c>
    </row>
    <row r="2260" spans="1:12" x14ac:dyDescent="0.3">
      <c r="A2260" t="s">
        <v>2383</v>
      </c>
      <c r="B2260">
        <v>20.272800214</v>
      </c>
      <c r="C2260">
        <v>-2.2635981510000001</v>
      </c>
      <c r="D2260">
        <v>2.8731108910000001</v>
      </c>
      <c r="E2260">
        <v>11.762027295999999</v>
      </c>
      <c r="F2260">
        <v>-143.817943515</v>
      </c>
      <c r="G2260" t="s">
        <v>2690</v>
      </c>
      <c r="H2260">
        <v>-61.257367432999999</v>
      </c>
      <c r="I2260">
        <v>-96.316296557000001</v>
      </c>
      <c r="J2260">
        <v>-103.18293475599999</v>
      </c>
      <c r="K2260">
        <v>-16.008094331999999</v>
      </c>
      <c r="L2260">
        <v>-53.969931524000003</v>
      </c>
    </row>
    <row r="2261" spans="1:12" x14ac:dyDescent="0.3">
      <c r="A2261" t="s">
        <v>2384</v>
      </c>
      <c r="B2261" t="s">
        <v>2690</v>
      </c>
      <c r="C2261" t="s">
        <v>2690</v>
      </c>
      <c r="D2261" t="s">
        <v>2690</v>
      </c>
      <c r="E2261" t="s">
        <v>2690</v>
      </c>
      <c r="F2261">
        <v>-90.291573213999996</v>
      </c>
      <c r="G2261" t="s">
        <v>2690</v>
      </c>
      <c r="H2261" t="s">
        <v>2690</v>
      </c>
      <c r="I2261" t="s">
        <v>2690</v>
      </c>
      <c r="J2261" t="s">
        <v>2690</v>
      </c>
      <c r="K2261" t="s">
        <v>2690</v>
      </c>
      <c r="L2261" t="s">
        <v>2690</v>
      </c>
    </row>
    <row r="2262" spans="1:12" x14ac:dyDescent="0.3">
      <c r="A2262" t="s">
        <v>2385</v>
      </c>
      <c r="B2262" t="s">
        <v>2690</v>
      </c>
      <c r="C2262" t="s">
        <v>2690</v>
      </c>
      <c r="D2262" t="s">
        <v>2690</v>
      </c>
      <c r="E2262" t="s">
        <v>2690</v>
      </c>
      <c r="F2262" t="s">
        <v>2690</v>
      </c>
      <c r="G2262" t="s">
        <v>2690</v>
      </c>
      <c r="H2262" t="s">
        <v>2690</v>
      </c>
      <c r="I2262" t="s">
        <v>2690</v>
      </c>
      <c r="J2262" t="s">
        <v>2690</v>
      </c>
      <c r="K2262" t="s">
        <v>2690</v>
      </c>
      <c r="L2262" t="s">
        <v>2690</v>
      </c>
    </row>
    <row r="2263" spans="1:12" x14ac:dyDescent="0.3">
      <c r="A2263" t="s">
        <v>2386</v>
      </c>
      <c r="B2263" t="s">
        <v>5754</v>
      </c>
      <c r="C2263" t="s">
        <v>5754</v>
      </c>
      <c r="D2263" t="s">
        <v>5754</v>
      </c>
      <c r="E2263" t="s">
        <v>5754</v>
      </c>
      <c r="F2263" t="s">
        <v>5754</v>
      </c>
      <c r="G2263" t="s">
        <v>5754</v>
      </c>
      <c r="H2263" t="s">
        <v>5754</v>
      </c>
      <c r="I2263" t="s">
        <v>5754</v>
      </c>
      <c r="J2263" t="s">
        <v>5754</v>
      </c>
      <c r="K2263" t="s">
        <v>5754</v>
      </c>
      <c r="L2263" t="s">
        <v>5754</v>
      </c>
    </row>
    <row r="2264" spans="1:12" x14ac:dyDescent="0.3">
      <c r="A2264" t="s">
        <v>2387</v>
      </c>
      <c r="B2264" t="s">
        <v>2690</v>
      </c>
      <c r="C2264" t="s">
        <v>2690</v>
      </c>
      <c r="D2264" t="s">
        <v>2690</v>
      </c>
      <c r="E2264" t="s">
        <v>2690</v>
      </c>
      <c r="F2264" t="s">
        <v>2690</v>
      </c>
      <c r="G2264" t="s">
        <v>2690</v>
      </c>
      <c r="H2264" t="s">
        <v>2690</v>
      </c>
      <c r="I2264" t="s">
        <v>2690</v>
      </c>
      <c r="J2264" t="s">
        <v>2690</v>
      </c>
      <c r="K2264" t="s">
        <v>2690</v>
      </c>
      <c r="L2264" t="s">
        <v>2690</v>
      </c>
    </row>
    <row r="2265" spans="1:12" x14ac:dyDescent="0.3">
      <c r="A2265" t="s">
        <v>2388</v>
      </c>
      <c r="B2265" t="s">
        <v>2690</v>
      </c>
      <c r="C2265" t="s">
        <v>2690</v>
      </c>
      <c r="D2265" t="s">
        <v>2690</v>
      </c>
      <c r="E2265" t="s">
        <v>2690</v>
      </c>
      <c r="F2265" t="s">
        <v>2690</v>
      </c>
      <c r="G2265" t="s">
        <v>2690</v>
      </c>
      <c r="H2265" t="s">
        <v>2690</v>
      </c>
      <c r="I2265" t="s">
        <v>2690</v>
      </c>
      <c r="J2265" t="s">
        <v>2690</v>
      </c>
      <c r="K2265" t="s">
        <v>2690</v>
      </c>
      <c r="L2265" t="s">
        <v>2690</v>
      </c>
    </row>
    <row r="2266" spans="1:12" x14ac:dyDescent="0.3">
      <c r="A2266" t="s">
        <v>2389</v>
      </c>
      <c r="B2266" t="s">
        <v>2690</v>
      </c>
      <c r="C2266" t="s">
        <v>2690</v>
      </c>
      <c r="D2266" t="s">
        <v>2690</v>
      </c>
      <c r="E2266" t="s">
        <v>2690</v>
      </c>
      <c r="F2266" t="s">
        <v>2690</v>
      </c>
      <c r="G2266" t="s">
        <v>2690</v>
      </c>
      <c r="H2266" t="s">
        <v>2690</v>
      </c>
      <c r="I2266" t="s">
        <v>2690</v>
      </c>
      <c r="J2266" t="s">
        <v>2690</v>
      </c>
      <c r="K2266" t="s">
        <v>2690</v>
      </c>
      <c r="L2266" t="s">
        <v>2690</v>
      </c>
    </row>
    <row r="2267" spans="1:12" x14ac:dyDescent="0.3">
      <c r="A2267" t="s">
        <v>2390</v>
      </c>
      <c r="B2267" t="s">
        <v>2690</v>
      </c>
      <c r="C2267" t="s">
        <v>2690</v>
      </c>
      <c r="D2267" t="s">
        <v>2690</v>
      </c>
      <c r="E2267" t="s">
        <v>2690</v>
      </c>
      <c r="F2267" t="s">
        <v>2690</v>
      </c>
      <c r="G2267" t="s">
        <v>2690</v>
      </c>
      <c r="H2267" t="s">
        <v>2690</v>
      </c>
      <c r="I2267" t="s">
        <v>2690</v>
      </c>
      <c r="J2267" t="s">
        <v>2690</v>
      </c>
      <c r="K2267" t="s">
        <v>2690</v>
      </c>
      <c r="L2267" t="s">
        <v>2690</v>
      </c>
    </row>
    <row r="2268" spans="1:12" x14ac:dyDescent="0.3">
      <c r="A2268" t="s">
        <v>2391</v>
      </c>
      <c r="B2268" t="s">
        <v>2690</v>
      </c>
      <c r="C2268" t="s">
        <v>2690</v>
      </c>
      <c r="D2268" t="s">
        <v>2690</v>
      </c>
      <c r="E2268" t="s">
        <v>2690</v>
      </c>
      <c r="F2268" t="s">
        <v>2690</v>
      </c>
      <c r="G2268" t="s">
        <v>2690</v>
      </c>
      <c r="H2268" t="s">
        <v>2690</v>
      </c>
      <c r="I2268" t="s">
        <v>2690</v>
      </c>
      <c r="J2268" t="s">
        <v>2690</v>
      </c>
      <c r="K2268" t="s">
        <v>2690</v>
      </c>
      <c r="L2268" t="s">
        <v>2690</v>
      </c>
    </row>
    <row r="2269" spans="1:12" x14ac:dyDescent="0.3">
      <c r="A2269" t="s">
        <v>2392</v>
      </c>
      <c r="B2269" t="s">
        <v>2690</v>
      </c>
      <c r="C2269" t="s">
        <v>2690</v>
      </c>
      <c r="D2269" t="s">
        <v>2690</v>
      </c>
      <c r="E2269" t="s">
        <v>2690</v>
      </c>
      <c r="F2269" t="s">
        <v>2690</v>
      </c>
      <c r="G2269" t="s">
        <v>2690</v>
      </c>
      <c r="H2269" t="s">
        <v>2690</v>
      </c>
      <c r="I2269" t="s">
        <v>2690</v>
      </c>
      <c r="J2269" t="s">
        <v>2690</v>
      </c>
      <c r="K2269" t="s">
        <v>2690</v>
      </c>
      <c r="L2269" t="s">
        <v>2690</v>
      </c>
    </row>
    <row r="2270" spans="1:12" x14ac:dyDescent="0.3">
      <c r="A2270" t="s">
        <v>2393</v>
      </c>
      <c r="B2270" t="s">
        <v>2690</v>
      </c>
      <c r="C2270" t="s">
        <v>2690</v>
      </c>
      <c r="D2270" t="s">
        <v>2690</v>
      </c>
      <c r="E2270" t="s">
        <v>2690</v>
      </c>
      <c r="F2270" t="s">
        <v>2690</v>
      </c>
      <c r="G2270" t="s">
        <v>2690</v>
      </c>
      <c r="H2270" t="s">
        <v>2690</v>
      </c>
      <c r="I2270" t="s">
        <v>2690</v>
      </c>
      <c r="J2270" t="s">
        <v>2690</v>
      </c>
      <c r="K2270" t="s">
        <v>2690</v>
      </c>
      <c r="L2270" t="s">
        <v>2690</v>
      </c>
    </row>
    <row r="2271" spans="1:12" x14ac:dyDescent="0.3">
      <c r="A2271" t="s">
        <v>2394</v>
      </c>
      <c r="B2271">
        <v>14.685586304999999</v>
      </c>
      <c r="C2271">
        <v>3.2593941559999999</v>
      </c>
      <c r="D2271">
        <v>-68.349562985999995</v>
      </c>
      <c r="E2271">
        <v>-2.9391192789999998</v>
      </c>
      <c r="F2271">
        <v>13.222682924000001</v>
      </c>
      <c r="G2271" t="s">
        <v>2690</v>
      </c>
      <c r="H2271">
        <v>-17.796732628000001</v>
      </c>
      <c r="I2271">
        <v>-2.9811956639999999</v>
      </c>
      <c r="J2271">
        <v>-6.4692677319999996</v>
      </c>
      <c r="K2271">
        <v>-93.099115564000002</v>
      </c>
      <c r="L2271">
        <v>-1045.224557066</v>
      </c>
    </row>
    <row r="2272" spans="1:12" x14ac:dyDescent="0.3">
      <c r="A2272" t="s">
        <v>2395</v>
      </c>
      <c r="B2272" t="s">
        <v>2690</v>
      </c>
      <c r="C2272" t="s">
        <v>2690</v>
      </c>
      <c r="D2272" t="s">
        <v>2690</v>
      </c>
      <c r="E2272" t="s">
        <v>2690</v>
      </c>
      <c r="F2272" t="s">
        <v>2690</v>
      </c>
      <c r="G2272" t="s">
        <v>2690</v>
      </c>
      <c r="H2272" t="s">
        <v>2690</v>
      </c>
      <c r="I2272" t="s">
        <v>2690</v>
      </c>
      <c r="J2272" t="s">
        <v>2690</v>
      </c>
      <c r="K2272" t="s">
        <v>2690</v>
      </c>
      <c r="L2272" t="s">
        <v>2690</v>
      </c>
    </row>
    <row r="2273" spans="1:12" x14ac:dyDescent="0.3">
      <c r="A2273" t="s">
        <v>2396</v>
      </c>
      <c r="B2273" t="s">
        <v>2690</v>
      </c>
      <c r="C2273" t="s">
        <v>2690</v>
      </c>
      <c r="D2273" t="s">
        <v>2690</v>
      </c>
      <c r="E2273">
        <v>-105.237946475</v>
      </c>
      <c r="F2273">
        <v>-86.326356024999995</v>
      </c>
      <c r="G2273" t="s">
        <v>2690</v>
      </c>
      <c r="H2273" t="s">
        <v>2690</v>
      </c>
      <c r="I2273" t="s">
        <v>2690</v>
      </c>
      <c r="J2273" t="s">
        <v>2690</v>
      </c>
      <c r="K2273">
        <v>-307.491651875</v>
      </c>
      <c r="L2273">
        <v>-597.07289859699995</v>
      </c>
    </row>
    <row r="2274" spans="1:12" x14ac:dyDescent="0.3">
      <c r="A2274" t="s">
        <v>2397</v>
      </c>
      <c r="B2274" t="s">
        <v>2690</v>
      </c>
      <c r="C2274" t="s">
        <v>2690</v>
      </c>
      <c r="D2274" t="s">
        <v>2690</v>
      </c>
      <c r="E2274" t="s">
        <v>2690</v>
      </c>
      <c r="F2274" t="s">
        <v>2690</v>
      </c>
      <c r="G2274" t="s">
        <v>2690</v>
      </c>
      <c r="H2274" t="s">
        <v>2690</v>
      </c>
      <c r="I2274" t="s">
        <v>2690</v>
      </c>
      <c r="J2274" t="s">
        <v>2690</v>
      </c>
      <c r="K2274" t="s">
        <v>2690</v>
      </c>
      <c r="L2274" t="s">
        <v>2690</v>
      </c>
    </row>
    <row r="2275" spans="1:12" x14ac:dyDescent="0.3">
      <c r="A2275" t="s">
        <v>2398</v>
      </c>
      <c r="B2275" t="s">
        <v>2690</v>
      </c>
      <c r="C2275" t="s">
        <v>2690</v>
      </c>
      <c r="D2275" t="s">
        <v>2690</v>
      </c>
      <c r="E2275" t="s">
        <v>2690</v>
      </c>
      <c r="F2275" t="s">
        <v>2690</v>
      </c>
      <c r="G2275" t="s">
        <v>2690</v>
      </c>
      <c r="H2275" t="s">
        <v>2690</v>
      </c>
      <c r="I2275" t="s">
        <v>2690</v>
      </c>
      <c r="J2275" t="s">
        <v>2690</v>
      </c>
      <c r="K2275" t="s">
        <v>2690</v>
      </c>
      <c r="L2275" t="s">
        <v>2690</v>
      </c>
    </row>
    <row r="2276" spans="1:12" x14ac:dyDescent="0.3">
      <c r="A2276" t="s">
        <v>2399</v>
      </c>
      <c r="B2276" t="s">
        <v>2690</v>
      </c>
      <c r="C2276" t="s">
        <v>2690</v>
      </c>
      <c r="D2276" t="s">
        <v>2690</v>
      </c>
      <c r="E2276" t="s">
        <v>2690</v>
      </c>
      <c r="F2276" t="s">
        <v>2690</v>
      </c>
      <c r="G2276" t="s">
        <v>2690</v>
      </c>
      <c r="H2276" t="s">
        <v>2690</v>
      </c>
      <c r="I2276" t="s">
        <v>2690</v>
      </c>
      <c r="J2276" t="s">
        <v>2690</v>
      </c>
      <c r="K2276" t="s">
        <v>2690</v>
      </c>
      <c r="L2276" t="s">
        <v>2690</v>
      </c>
    </row>
    <row r="2277" spans="1:12" x14ac:dyDescent="0.3">
      <c r="A2277" t="s">
        <v>2400</v>
      </c>
      <c r="B2277">
        <v>8.8723437260000004</v>
      </c>
      <c r="C2277">
        <v>-74.067674585999995</v>
      </c>
      <c r="D2277">
        <v>-57.499504655999999</v>
      </c>
      <c r="E2277">
        <v>-166.67768595000001</v>
      </c>
      <c r="F2277">
        <v>-154.63414634200001</v>
      </c>
      <c r="G2277" t="s">
        <v>2690</v>
      </c>
      <c r="H2277" t="s">
        <v>2690</v>
      </c>
      <c r="I2277" t="s">
        <v>2690</v>
      </c>
      <c r="J2277" t="s">
        <v>2690</v>
      </c>
      <c r="K2277" t="s">
        <v>2690</v>
      </c>
      <c r="L2277" t="s">
        <v>2690</v>
      </c>
    </row>
    <row r="2278" spans="1:12" x14ac:dyDescent="0.3">
      <c r="A2278" t="s">
        <v>2401</v>
      </c>
      <c r="B2278" t="s">
        <v>2690</v>
      </c>
      <c r="C2278" t="s">
        <v>2690</v>
      </c>
      <c r="D2278" t="s">
        <v>2690</v>
      </c>
      <c r="E2278" t="s">
        <v>2690</v>
      </c>
      <c r="F2278" t="s">
        <v>2690</v>
      </c>
      <c r="G2278" t="s">
        <v>2690</v>
      </c>
      <c r="H2278" t="s">
        <v>2690</v>
      </c>
      <c r="I2278" t="s">
        <v>2690</v>
      </c>
      <c r="J2278" t="s">
        <v>2690</v>
      </c>
      <c r="K2278" t="s">
        <v>2690</v>
      </c>
      <c r="L2278" t="s">
        <v>2690</v>
      </c>
    </row>
    <row r="2279" spans="1:12" x14ac:dyDescent="0.3">
      <c r="A2279" t="s">
        <v>2402</v>
      </c>
      <c r="B2279">
        <v>-1671.765160294</v>
      </c>
      <c r="C2279">
        <v>-797.55501222500004</v>
      </c>
      <c r="D2279" t="s">
        <v>2690</v>
      </c>
      <c r="E2279" t="s">
        <v>2690</v>
      </c>
      <c r="F2279" t="s">
        <v>2690</v>
      </c>
      <c r="G2279" t="s">
        <v>2690</v>
      </c>
      <c r="H2279" t="s">
        <v>2690</v>
      </c>
      <c r="I2279" t="s">
        <v>2690</v>
      </c>
      <c r="J2279" t="s">
        <v>2690</v>
      </c>
      <c r="K2279" t="s">
        <v>2690</v>
      </c>
      <c r="L2279" t="s">
        <v>2690</v>
      </c>
    </row>
    <row r="2280" spans="1:12" x14ac:dyDescent="0.3">
      <c r="A2280" t="s">
        <v>2403</v>
      </c>
      <c r="B2280" t="s">
        <v>2690</v>
      </c>
      <c r="C2280" t="s">
        <v>2690</v>
      </c>
      <c r="D2280" t="s">
        <v>2690</v>
      </c>
      <c r="E2280" t="s">
        <v>2690</v>
      </c>
      <c r="F2280" t="s">
        <v>2690</v>
      </c>
      <c r="G2280" t="s">
        <v>2690</v>
      </c>
      <c r="H2280" t="s">
        <v>2690</v>
      </c>
      <c r="I2280" t="s">
        <v>2690</v>
      </c>
      <c r="J2280" t="s">
        <v>2690</v>
      </c>
      <c r="K2280" t="s">
        <v>2690</v>
      </c>
      <c r="L2280" t="s">
        <v>2690</v>
      </c>
    </row>
    <row r="2281" spans="1:12" x14ac:dyDescent="0.3">
      <c r="A2281" t="s">
        <v>2404</v>
      </c>
      <c r="B2281" t="s">
        <v>2690</v>
      </c>
      <c r="C2281" t="s">
        <v>2690</v>
      </c>
      <c r="D2281">
        <v>-298.42410837699998</v>
      </c>
      <c r="E2281">
        <v>-354.00966183600002</v>
      </c>
      <c r="F2281" t="s">
        <v>2690</v>
      </c>
      <c r="G2281" t="s">
        <v>2690</v>
      </c>
      <c r="H2281" t="s">
        <v>2690</v>
      </c>
      <c r="I2281" t="s">
        <v>2690</v>
      </c>
      <c r="J2281" t="s">
        <v>2690</v>
      </c>
      <c r="K2281" t="s">
        <v>2690</v>
      </c>
      <c r="L2281" t="s">
        <v>2690</v>
      </c>
    </row>
    <row r="2282" spans="1:12" x14ac:dyDescent="0.3">
      <c r="A2282" t="s">
        <v>2405</v>
      </c>
      <c r="B2282" t="s">
        <v>2690</v>
      </c>
      <c r="C2282" t="s">
        <v>2690</v>
      </c>
      <c r="D2282" t="s">
        <v>2690</v>
      </c>
      <c r="E2282" t="s">
        <v>2690</v>
      </c>
      <c r="F2282" t="s">
        <v>2690</v>
      </c>
      <c r="G2282" t="s">
        <v>2690</v>
      </c>
      <c r="H2282" t="s">
        <v>2690</v>
      </c>
      <c r="I2282" t="s">
        <v>2690</v>
      </c>
      <c r="J2282" t="s">
        <v>2690</v>
      </c>
      <c r="K2282" t="s">
        <v>2690</v>
      </c>
      <c r="L2282" t="s">
        <v>2690</v>
      </c>
    </row>
    <row r="2283" spans="1:12" x14ac:dyDescent="0.3">
      <c r="A2283" t="s">
        <v>2406</v>
      </c>
      <c r="B2283" t="s">
        <v>2690</v>
      </c>
      <c r="C2283" t="s">
        <v>2690</v>
      </c>
      <c r="D2283" t="s">
        <v>2690</v>
      </c>
      <c r="E2283" t="s">
        <v>2690</v>
      </c>
      <c r="F2283" t="s">
        <v>2690</v>
      </c>
      <c r="G2283" t="s">
        <v>2690</v>
      </c>
      <c r="H2283" t="s">
        <v>2690</v>
      </c>
      <c r="I2283" t="s">
        <v>2690</v>
      </c>
      <c r="J2283" t="s">
        <v>2690</v>
      </c>
      <c r="K2283" t="s">
        <v>2690</v>
      </c>
      <c r="L2283" t="s">
        <v>2690</v>
      </c>
    </row>
    <row r="2284" spans="1:12" x14ac:dyDescent="0.3">
      <c r="A2284" t="s">
        <v>2407</v>
      </c>
      <c r="B2284" t="s">
        <v>2690</v>
      </c>
      <c r="C2284" t="s">
        <v>2690</v>
      </c>
      <c r="D2284" t="s">
        <v>2690</v>
      </c>
      <c r="E2284" t="s">
        <v>2690</v>
      </c>
      <c r="F2284" t="s">
        <v>2690</v>
      </c>
      <c r="G2284" t="s">
        <v>2690</v>
      </c>
      <c r="H2284" t="s">
        <v>2690</v>
      </c>
      <c r="I2284" t="s">
        <v>2690</v>
      </c>
      <c r="J2284" t="s">
        <v>2690</v>
      </c>
      <c r="K2284" t="s">
        <v>2690</v>
      </c>
      <c r="L2284" t="s">
        <v>2690</v>
      </c>
    </row>
    <row r="2285" spans="1:12" x14ac:dyDescent="0.3">
      <c r="A2285" t="s">
        <v>2408</v>
      </c>
      <c r="B2285" t="s">
        <v>5754</v>
      </c>
      <c r="C2285" t="s">
        <v>5754</v>
      </c>
      <c r="D2285" t="s">
        <v>5754</v>
      </c>
      <c r="E2285" t="s">
        <v>5754</v>
      </c>
      <c r="F2285" t="s">
        <v>5754</v>
      </c>
      <c r="G2285" t="s">
        <v>5754</v>
      </c>
      <c r="H2285" t="s">
        <v>5754</v>
      </c>
      <c r="I2285" t="s">
        <v>5754</v>
      </c>
      <c r="J2285" t="s">
        <v>5754</v>
      </c>
      <c r="K2285" t="s">
        <v>5754</v>
      </c>
      <c r="L2285" t="s">
        <v>5754</v>
      </c>
    </row>
    <row r="2286" spans="1:12" x14ac:dyDescent="0.3">
      <c r="A2286" t="s">
        <v>2409</v>
      </c>
      <c r="B2286" t="s">
        <v>2690</v>
      </c>
      <c r="C2286" t="s">
        <v>2690</v>
      </c>
      <c r="D2286" t="s">
        <v>2690</v>
      </c>
      <c r="E2286" t="s">
        <v>2690</v>
      </c>
      <c r="F2286" t="s">
        <v>2690</v>
      </c>
      <c r="G2286" t="s">
        <v>2690</v>
      </c>
      <c r="H2286" t="s">
        <v>2690</v>
      </c>
      <c r="I2286" t="s">
        <v>2690</v>
      </c>
      <c r="J2286" t="s">
        <v>2690</v>
      </c>
      <c r="K2286" t="s">
        <v>2690</v>
      </c>
      <c r="L2286" t="s">
        <v>2690</v>
      </c>
    </row>
    <row r="2287" spans="1:12" x14ac:dyDescent="0.3">
      <c r="A2287" t="s">
        <v>2410</v>
      </c>
      <c r="B2287">
        <v>5.7669339700000002</v>
      </c>
      <c r="C2287">
        <v>46.930231599000003</v>
      </c>
      <c r="D2287">
        <v>14.623957091999999</v>
      </c>
      <c r="E2287" t="s">
        <v>2690</v>
      </c>
      <c r="F2287">
        <v>-6.6769336629999998</v>
      </c>
      <c r="G2287" t="s">
        <v>2690</v>
      </c>
      <c r="H2287" t="s">
        <v>2690</v>
      </c>
      <c r="I2287" t="s">
        <v>2690</v>
      </c>
      <c r="J2287" t="s">
        <v>2690</v>
      </c>
      <c r="K2287" t="s">
        <v>2690</v>
      </c>
      <c r="L2287" t="s">
        <v>2690</v>
      </c>
    </row>
    <row r="2288" spans="1:12" x14ac:dyDescent="0.3">
      <c r="A2288" t="s">
        <v>2411</v>
      </c>
      <c r="B2288" t="s">
        <v>2690</v>
      </c>
      <c r="C2288" t="s">
        <v>2690</v>
      </c>
      <c r="D2288" t="s">
        <v>2690</v>
      </c>
      <c r="E2288" t="s">
        <v>2690</v>
      </c>
      <c r="F2288" t="s">
        <v>2690</v>
      </c>
      <c r="G2288" t="s">
        <v>2690</v>
      </c>
      <c r="H2288" t="s">
        <v>2690</v>
      </c>
      <c r="I2288" t="s">
        <v>2690</v>
      </c>
      <c r="J2288" t="s">
        <v>2690</v>
      </c>
      <c r="K2288" t="s">
        <v>2690</v>
      </c>
      <c r="L2288" t="s">
        <v>2690</v>
      </c>
    </row>
    <row r="2289" spans="1:12" x14ac:dyDescent="0.3">
      <c r="A2289" t="s">
        <v>2412</v>
      </c>
      <c r="B2289" t="s">
        <v>2690</v>
      </c>
      <c r="C2289" t="s">
        <v>2690</v>
      </c>
      <c r="D2289" t="s">
        <v>2690</v>
      </c>
      <c r="E2289" t="s">
        <v>2690</v>
      </c>
      <c r="F2289" t="s">
        <v>2690</v>
      </c>
      <c r="G2289" t="s">
        <v>2690</v>
      </c>
      <c r="H2289" t="s">
        <v>2690</v>
      </c>
      <c r="I2289" t="s">
        <v>2690</v>
      </c>
      <c r="J2289" t="s">
        <v>2690</v>
      </c>
      <c r="K2289" t="s">
        <v>2690</v>
      </c>
      <c r="L2289" t="s">
        <v>2690</v>
      </c>
    </row>
    <row r="2290" spans="1:12" x14ac:dyDescent="0.3">
      <c r="A2290" t="s">
        <v>2413</v>
      </c>
      <c r="B2290" t="s">
        <v>2690</v>
      </c>
      <c r="C2290" t="s">
        <v>2690</v>
      </c>
      <c r="D2290" t="s">
        <v>2690</v>
      </c>
      <c r="E2290" t="s">
        <v>2690</v>
      </c>
      <c r="F2290" t="s">
        <v>2690</v>
      </c>
      <c r="G2290" t="s">
        <v>2690</v>
      </c>
      <c r="H2290" t="s">
        <v>2690</v>
      </c>
      <c r="I2290" t="s">
        <v>2690</v>
      </c>
      <c r="J2290" t="s">
        <v>2690</v>
      </c>
      <c r="K2290" t="s">
        <v>2690</v>
      </c>
      <c r="L2290" t="s">
        <v>2690</v>
      </c>
    </row>
    <row r="2291" spans="1:12" x14ac:dyDescent="0.3">
      <c r="A2291" t="s">
        <v>2414</v>
      </c>
      <c r="B2291" t="s">
        <v>2690</v>
      </c>
      <c r="C2291" t="s">
        <v>2690</v>
      </c>
      <c r="D2291" t="s">
        <v>2690</v>
      </c>
      <c r="E2291" t="s">
        <v>2690</v>
      </c>
      <c r="F2291" t="s">
        <v>2690</v>
      </c>
      <c r="G2291" t="s">
        <v>2690</v>
      </c>
      <c r="H2291" t="s">
        <v>2690</v>
      </c>
      <c r="I2291" t="s">
        <v>2690</v>
      </c>
      <c r="J2291" t="s">
        <v>2690</v>
      </c>
      <c r="K2291" t="s">
        <v>2690</v>
      </c>
      <c r="L2291" t="s">
        <v>2690</v>
      </c>
    </row>
    <row r="2292" spans="1:12" x14ac:dyDescent="0.3">
      <c r="A2292" t="s">
        <v>2415</v>
      </c>
      <c r="B2292" t="s">
        <v>2690</v>
      </c>
      <c r="C2292" t="s">
        <v>2690</v>
      </c>
      <c r="D2292" t="s">
        <v>2690</v>
      </c>
      <c r="E2292" t="s">
        <v>2690</v>
      </c>
      <c r="F2292" t="s">
        <v>2690</v>
      </c>
      <c r="G2292" t="s">
        <v>2690</v>
      </c>
      <c r="H2292" t="s">
        <v>2690</v>
      </c>
      <c r="I2292" t="s">
        <v>2690</v>
      </c>
      <c r="J2292" t="s">
        <v>2690</v>
      </c>
      <c r="K2292" t="s">
        <v>2690</v>
      </c>
      <c r="L2292" t="s">
        <v>2690</v>
      </c>
    </row>
    <row r="2293" spans="1:12" x14ac:dyDescent="0.3">
      <c r="A2293" t="s">
        <v>2416</v>
      </c>
      <c r="B2293">
        <v>-377.80678851200003</v>
      </c>
      <c r="C2293" t="s">
        <v>2690</v>
      </c>
      <c r="D2293" t="s">
        <v>2690</v>
      </c>
      <c r="E2293" t="s">
        <v>2690</v>
      </c>
      <c r="F2293" t="s">
        <v>2690</v>
      </c>
      <c r="G2293" t="s">
        <v>2690</v>
      </c>
      <c r="H2293" t="s">
        <v>2690</v>
      </c>
      <c r="I2293" t="s">
        <v>2690</v>
      </c>
      <c r="J2293">
        <v>-767.25672986300003</v>
      </c>
      <c r="K2293">
        <v>-713.50738522899996</v>
      </c>
      <c r="L2293" t="s">
        <v>2690</v>
      </c>
    </row>
    <row r="2294" spans="1:12" x14ac:dyDescent="0.3">
      <c r="A2294" t="s">
        <v>2417</v>
      </c>
      <c r="B2294" t="s">
        <v>2690</v>
      </c>
      <c r="C2294" t="s">
        <v>2690</v>
      </c>
      <c r="D2294" t="s">
        <v>2690</v>
      </c>
      <c r="E2294" t="s">
        <v>2690</v>
      </c>
      <c r="F2294" t="s">
        <v>2690</v>
      </c>
      <c r="G2294" t="s">
        <v>2690</v>
      </c>
      <c r="H2294" t="s">
        <v>2690</v>
      </c>
      <c r="I2294" t="s">
        <v>2690</v>
      </c>
      <c r="J2294" t="s">
        <v>2690</v>
      </c>
      <c r="K2294" t="s">
        <v>2690</v>
      </c>
      <c r="L2294" t="s">
        <v>2690</v>
      </c>
    </row>
    <row r="2295" spans="1:12" x14ac:dyDescent="0.3">
      <c r="A2295" t="s">
        <v>2418</v>
      </c>
      <c r="B2295">
        <v>-58.422609645000001</v>
      </c>
      <c r="C2295">
        <v>27.725333201000002</v>
      </c>
      <c r="D2295">
        <v>27.984150268</v>
      </c>
      <c r="E2295">
        <v>19.600641483</v>
      </c>
      <c r="F2295">
        <v>21.039080863999999</v>
      </c>
      <c r="G2295">
        <v>8.4600691510000008</v>
      </c>
      <c r="H2295" t="s">
        <v>2690</v>
      </c>
      <c r="I2295">
        <v>-4.5077928610000004</v>
      </c>
      <c r="J2295">
        <v>-42.532197756000002</v>
      </c>
      <c r="K2295">
        <v>-22.387004262000001</v>
      </c>
      <c r="L2295">
        <v>-42.250696707000003</v>
      </c>
    </row>
    <row r="2296" spans="1:12" x14ac:dyDescent="0.3">
      <c r="A2296" t="s">
        <v>2419</v>
      </c>
      <c r="B2296">
        <v>18.686965141999998</v>
      </c>
      <c r="C2296">
        <v>16.559812761</v>
      </c>
      <c r="D2296">
        <v>4.4894426660000004</v>
      </c>
      <c r="E2296">
        <v>1.569287595</v>
      </c>
      <c r="F2296">
        <v>2.6661414969999999</v>
      </c>
      <c r="G2296" t="s">
        <v>2690</v>
      </c>
      <c r="H2296" t="s">
        <v>2690</v>
      </c>
      <c r="I2296">
        <v>12.968344947</v>
      </c>
      <c r="J2296">
        <v>12.659998514</v>
      </c>
      <c r="K2296">
        <v>11.902850581999999</v>
      </c>
      <c r="L2296">
        <v>6.6484870699999998</v>
      </c>
    </row>
    <row r="2297" spans="1:12" x14ac:dyDescent="0.3">
      <c r="A2297" t="s">
        <v>2420</v>
      </c>
      <c r="B2297" t="s">
        <v>2690</v>
      </c>
      <c r="C2297" t="s">
        <v>2690</v>
      </c>
      <c r="D2297" t="s">
        <v>2690</v>
      </c>
      <c r="E2297" t="s">
        <v>2690</v>
      </c>
      <c r="F2297" t="s">
        <v>2690</v>
      </c>
      <c r="G2297" t="s">
        <v>2690</v>
      </c>
      <c r="H2297" t="s">
        <v>2690</v>
      </c>
      <c r="I2297" t="s">
        <v>2690</v>
      </c>
      <c r="J2297" t="s">
        <v>2690</v>
      </c>
      <c r="K2297" t="s">
        <v>2690</v>
      </c>
      <c r="L2297" t="s">
        <v>2690</v>
      </c>
    </row>
    <row r="2298" spans="1:12" x14ac:dyDescent="0.3">
      <c r="A2298" t="s">
        <v>2421</v>
      </c>
      <c r="B2298" t="s">
        <v>5754</v>
      </c>
      <c r="C2298" t="s">
        <v>5754</v>
      </c>
      <c r="D2298" t="s">
        <v>5754</v>
      </c>
      <c r="E2298" t="s">
        <v>5754</v>
      </c>
      <c r="F2298" t="s">
        <v>5754</v>
      </c>
      <c r="G2298" t="s">
        <v>5754</v>
      </c>
      <c r="H2298" t="s">
        <v>5754</v>
      </c>
      <c r="I2298" t="s">
        <v>5754</v>
      </c>
      <c r="J2298" t="s">
        <v>5754</v>
      </c>
      <c r="K2298" t="s">
        <v>5754</v>
      </c>
      <c r="L2298" t="s">
        <v>5754</v>
      </c>
    </row>
    <row r="2299" spans="1:12" x14ac:dyDescent="0.3">
      <c r="A2299" t="s">
        <v>2422</v>
      </c>
      <c r="B2299">
        <v>6.5512349690000002</v>
      </c>
      <c r="C2299">
        <v>6.2404680539999999</v>
      </c>
      <c r="D2299">
        <v>5.5016705320000003</v>
      </c>
      <c r="E2299">
        <v>5.9281865600000003</v>
      </c>
      <c r="F2299">
        <v>2.6111573899999998</v>
      </c>
      <c r="G2299" t="s">
        <v>2690</v>
      </c>
      <c r="H2299" t="s">
        <v>2690</v>
      </c>
      <c r="I2299" t="s">
        <v>2690</v>
      </c>
      <c r="J2299">
        <v>-2.1364023730000001</v>
      </c>
      <c r="K2299">
        <v>-5.5489924530000003</v>
      </c>
      <c r="L2299">
        <v>1.111647015</v>
      </c>
    </row>
    <row r="2300" spans="1:12" x14ac:dyDescent="0.3">
      <c r="A2300" t="s">
        <v>2423</v>
      </c>
      <c r="B2300" t="s">
        <v>2690</v>
      </c>
      <c r="C2300" t="s">
        <v>2690</v>
      </c>
      <c r="D2300" t="s">
        <v>2690</v>
      </c>
      <c r="E2300" t="s">
        <v>2690</v>
      </c>
      <c r="F2300" t="s">
        <v>2690</v>
      </c>
      <c r="G2300" t="s">
        <v>2690</v>
      </c>
      <c r="H2300" t="s">
        <v>2690</v>
      </c>
      <c r="I2300" t="s">
        <v>2690</v>
      </c>
      <c r="J2300" t="s">
        <v>2690</v>
      </c>
      <c r="K2300">
        <v>-379.85545485799997</v>
      </c>
      <c r="L2300" t="s">
        <v>2690</v>
      </c>
    </row>
    <row r="2301" spans="1:12" x14ac:dyDescent="0.3">
      <c r="A2301" t="s">
        <v>2424</v>
      </c>
      <c r="B2301" t="s">
        <v>2690</v>
      </c>
      <c r="C2301">
        <v>383.48146153200003</v>
      </c>
      <c r="D2301">
        <v>43.700429735999997</v>
      </c>
      <c r="E2301">
        <v>35.292297427000001</v>
      </c>
      <c r="F2301">
        <v>20.708947831</v>
      </c>
      <c r="G2301" t="s">
        <v>2690</v>
      </c>
      <c r="H2301" t="s">
        <v>2690</v>
      </c>
      <c r="I2301">
        <v>7.1848740690000001</v>
      </c>
      <c r="J2301">
        <v>6.9746953E-2</v>
      </c>
      <c r="K2301">
        <v>-55.227761575000002</v>
      </c>
      <c r="L2301">
        <v>-37.213418230999999</v>
      </c>
    </row>
    <row r="2302" spans="1:12" x14ac:dyDescent="0.3">
      <c r="A2302" t="s">
        <v>2425</v>
      </c>
      <c r="B2302">
        <v>-40.653594771000002</v>
      </c>
      <c r="C2302">
        <v>-116.14255765199999</v>
      </c>
      <c r="D2302">
        <v>-124.992040751</v>
      </c>
      <c r="E2302">
        <v>-112.652157875</v>
      </c>
      <c r="F2302">
        <v>-909.17874396100001</v>
      </c>
      <c r="G2302" t="s">
        <v>2690</v>
      </c>
      <c r="H2302" t="s">
        <v>2690</v>
      </c>
      <c r="I2302" t="s">
        <v>2690</v>
      </c>
      <c r="J2302" t="s">
        <v>2690</v>
      </c>
      <c r="K2302" t="s">
        <v>2690</v>
      </c>
      <c r="L2302" t="s">
        <v>2690</v>
      </c>
    </row>
    <row r="2303" spans="1:12" x14ac:dyDescent="0.3">
      <c r="A2303" t="s">
        <v>2426</v>
      </c>
      <c r="B2303" t="s">
        <v>5754</v>
      </c>
      <c r="C2303" t="s">
        <v>5754</v>
      </c>
      <c r="D2303" t="s">
        <v>5754</v>
      </c>
      <c r="E2303" t="s">
        <v>5754</v>
      </c>
      <c r="F2303" t="s">
        <v>5754</v>
      </c>
      <c r="G2303" t="s">
        <v>5754</v>
      </c>
      <c r="H2303" t="s">
        <v>5754</v>
      </c>
      <c r="I2303" t="s">
        <v>5754</v>
      </c>
      <c r="J2303" t="s">
        <v>5754</v>
      </c>
      <c r="K2303" t="s">
        <v>5754</v>
      </c>
      <c r="L2303" t="s">
        <v>5754</v>
      </c>
    </row>
    <row r="2304" spans="1:12" x14ac:dyDescent="0.3">
      <c r="A2304" t="s">
        <v>2427</v>
      </c>
      <c r="B2304" t="s">
        <v>2690</v>
      </c>
      <c r="C2304" t="s">
        <v>2690</v>
      </c>
      <c r="D2304" t="s">
        <v>2690</v>
      </c>
      <c r="E2304" t="s">
        <v>2690</v>
      </c>
      <c r="F2304" t="s">
        <v>2690</v>
      </c>
      <c r="G2304" t="s">
        <v>2690</v>
      </c>
      <c r="H2304" t="s">
        <v>2690</v>
      </c>
      <c r="I2304" t="s">
        <v>2690</v>
      </c>
      <c r="J2304" t="s">
        <v>2690</v>
      </c>
      <c r="K2304" t="s">
        <v>2690</v>
      </c>
      <c r="L2304" t="s">
        <v>2690</v>
      </c>
    </row>
    <row r="2305" spans="1:12" x14ac:dyDescent="0.3">
      <c r="A2305" t="s">
        <v>2428</v>
      </c>
      <c r="B2305" t="s">
        <v>2690</v>
      </c>
      <c r="C2305" t="s">
        <v>2690</v>
      </c>
      <c r="D2305" t="s">
        <v>2690</v>
      </c>
      <c r="E2305" t="s">
        <v>2690</v>
      </c>
      <c r="F2305" t="s">
        <v>2690</v>
      </c>
      <c r="G2305" t="s">
        <v>2690</v>
      </c>
      <c r="H2305" t="s">
        <v>2690</v>
      </c>
      <c r="I2305" t="s">
        <v>2690</v>
      </c>
      <c r="J2305" t="s">
        <v>2690</v>
      </c>
      <c r="K2305" t="s">
        <v>2690</v>
      </c>
      <c r="L2305" t="s">
        <v>2690</v>
      </c>
    </row>
    <row r="2306" spans="1:12" x14ac:dyDescent="0.3">
      <c r="A2306" t="s">
        <v>2429</v>
      </c>
      <c r="B2306" t="s">
        <v>5754</v>
      </c>
      <c r="C2306" t="s">
        <v>5754</v>
      </c>
      <c r="D2306" t="s">
        <v>5754</v>
      </c>
      <c r="E2306" t="s">
        <v>5754</v>
      </c>
      <c r="F2306" t="s">
        <v>5754</v>
      </c>
      <c r="G2306" t="s">
        <v>5754</v>
      </c>
      <c r="H2306" t="s">
        <v>5754</v>
      </c>
      <c r="I2306" t="s">
        <v>5754</v>
      </c>
      <c r="J2306" t="s">
        <v>5754</v>
      </c>
      <c r="K2306" t="s">
        <v>5754</v>
      </c>
      <c r="L2306" t="s">
        <v>5754</v>
      </c>
    </row>
    <row r="2307" spans="1:12" x14ac:dyDescent="0.3">
      <c r="A2307" t="s">
        <v>2430</v>
      </c>
      <c r="B2307">
        <v>26.171468239999999</v>
      </c>
      <c r="C2307">
        <v>-12.994412184</v>
      </c>
      <c r="D2307">
        <v>-14.021830395</v>
      </c>
      <c r="E2307">
        <v>-44.261682243000003</v>
      </c>
      <c r="F2307">
        <v>11.459027315</v>
      </c>
      <c r="G2307" t="s">
        <v>2690</v>
      </c>
      <c r="H2307" t="s">
        <v>2690</v>
      </c>
      <c r="I2307" t="s">
        <v>2690</v>
      </c>
      <c r="J2307" t="s">
        <v>2690</v>
      </c>
      <c r="K2307" t="s">
        <v>2690</v>
      </c>
      <c r="L2307" t="s">
        <v>2690</v>
      </c>
    </row>
    <row r="2308" spans="1:12" x14ac:dyDescent="0.3">
      <c r="A2308" t="s">
        <v>2431</v>
      </c>
      <c r="B2308" t="s">
        <v>2690</v>
      </c>
      <c r="C2308" t="s">
        <v>2690</v>
      </c>
      <c r="D2308" t="s">
        <v>2690</v>
      </c>
      <c r="E2308" t="s">
        <v>2690</v>
      </c>
      <c r="F2308" t="s">
        <v>2690</v>
      </c>
      <c r="G2308" t="s">
        <v>2690</v>
      </c>
      <c r="H2308" t="s">
        <v>2690</v>
      </c>
      <c r="I2308" t="s">
        <v>2690</v>
      </c>
      <c r="J2308" t="s">
        <v>2690</v>
      </c>
      <c r="K2308" t="s">
        <v>2690</v>
      </c>
      <c r="L2308" t="s">
        <v>2690</v>
      </c>
    </row>
    <row r="2309" spans="1:12" x14ac:dyDescent="0.3">
      <c r="A2309" t="s">
        <v>2432</v>
      </c>
      <c r="B2309" t="s">
        <v>2690</v>
      </c>
      <c r="C2309">
        <v>-1124.6834357089999</v>
      </c>
      <c r="D2309">
        <v>-31.209146019999999</v>
      </c>
      <c r="E2309">
        <v>-26.133276495</v>
      </c>
      <c r="F2309">
        <v>-32.199764571999999</v>
      </c>
      <c r="G2309" t="s">
        <v>2690</v>
      </c>
      <c r="H2309">
        <v>-443.23666927900001</v>
      </c>
      <c r="I2309" t="s">
        <v>2690</v>
      </c>
      <c r="J2309" t="s">
        <v>2690</v>
      </c>
      <c r="K2309" t="s">
        <v>2690</v>
      </c>
      <c r="L2309" t="s">
        <v>2690</v>
      </c>
    </row>
    <row r="2310" spans="1:12" x14ac:dyDescent="0.3">
      <c r="A2310" t="s">
        <v>2433</v>
      </c>
      <c r="B2310">
        <v>6.6640267010000001</v>
      </c>
      <c r="C2310">
        <v>1.3983585E-2</v>
      </c>
      <c r="D2310">
        <v>9.1001855930000008</v>
      </c>
      <c r="E2310">
        <v>6.8835639720000001</v>
      </c>
      <c r="F2310">
        <v>21.062487659999999</v>
      </c>
      <c r="G2310">
        <v>10.778908903</v>
      </c>
      <c r="H2310">
        <v>-16.565552453999999</v>
      </c>
      <c r="I2310">
        <v>-185.449268217</v>
      </c>
      <c r="J2310" t="s">
        <v>2690</v>
      </c>
      <c r="K2310">
        <v>709.82642031800003</v>
      </c>
      <c r="L2310">
        <v>-1845.4633149859999</v>
      </c>
    </row>
    <row r="2311" spans="1:12" x14ac:dyDescent="0.3">
      <c r="A2311" t="s">
        <v>2434</v>
      </c>
      <c r="B2311" t="s">
        <v>2690</v>
      </c>
      <c r="C2311" t="s">
        <v>2690</v>
      </c>
      <c r="D2311" t="s">
        <v>2690</v>
      </c>
      <c r="E2311" t="s">
        <v>2690</v>
      </c>
      <c r="F2311" t="s">
        <v>2690</v>
      </c>
      <c r="G2311" t="s">
        <v>2690</v>
      </c>
      <c r="H2311" t="s">
        <v>2690</v>
      </c>
      <c r="I2311" t="s">
        <v>2690</v>
      </c>
      <c r="J2311" t="s">
        <v>2690</v>
      </c>
      <c r="K2311" t="s">
        <v>2690</v>
      </c>
      <c r="L2311" t="s">
        <v>2690</v>
      </c>
    </row>
    <row r="2312" spans="1:12" x14ac:dyDescent="0.3">
      <c r="A2312" t="s">
        <v>2435</v>
      </c>
      <c r="B2312" t="s">
        <v>5754</v>
      </c>
      <c r="C2312" t="s">
        <v>5754</v>
      </c>
      <c r="D2312" t="s">
        <v>5754</v>
      </c>
      <c r="E2312" t="s">
        <v>5754</v>
      </c>
      <c r="F2312" t="s">
        <v>5754</v>
      </c>
      <c r="G2312" t="s">
        <v>5754</v>
      </c>
      <c r="H2312" t="s">
        <v>5754</v>
      </c>
      <c r="I2312" t="s">
        <v>5754</v>
      </c>
      <c r="J2312" t="s">
        <v>5754</v>
      </c>
      <c r="K2312" t="s">
        <v>5754</v>
      </c>
      <c r="L2312" t="s">
        <v>5754</v>
      </c>
    </row>
    <row r="2313" spans="1:12" x14ac:dyDescent="0.3">
      <c r="A2313" t="s">
        <v>2436</v>
      </c>
      <c r="B2313" t="s">
        <v>2690</v>
      </c>
      <c r="C2313" t="s">
        <v>2690</v>
      </c>
      <c r="D2313">
        <v>-2475</v>
      </c>
      <c r="E2313" t="s">
        <v>2690</v>
      </c>
      <c r="F2313" t="s">
        <v>2690</v>
      </c>
      <c r="G2313" t="s">
        <v>2690</v>
      </c>
      <c r="H2313" t="s">
        <v>2690</v>
      </c>
      <c r="I2313">
        <v>-79.008673608999999</v>
      </c>
      <c r="J2313">
        <v>-71.856304754000007</v>
      </c>
      <c r="K2313">
        <v>-123.901937018</v>
      </c>
      <c r="L2313">
        <v>-3667.3283614830002</v>
      </c>
    </row>
    <row r="2314" spans="1:12" x14ac:dyDescent="0.3">
      <c r="A2314" t="s">
        <v>2437</v>
      </c>
      <c r="B2314" t="s">
        <v>2690</v>
      </c>
      <c r="C2314" t="s">
        <v>2690</v>
      </c>
      <c r="D2314" t="s">
        <v>2690</v>
      </c>
      <c r="E2314" t="s">
        <v>2690</v>
      </c>
      <c r="F2314" t="s">
        <v>2690</v>
      </c>
      <c r="G2314" t="s">
        <v>2690</v>
      </c>
      <c r="H2314" t="s">
        <v>2690</v>
      </c>
      <c r="I2314" t="s">
        <v>2690</v>
      </c>
      <c r="J2314" t="s">
        <v>2690</v>
      </c>
      <c r="K2314" t="s">
        <v>2690</v>
      </c>
      <c r="L2314" t="s">
        <v>2690</v>
      </c>
    </row>
    <row r="2315" spans="1:12" x14ac:dyDescent="0.3">
      <c r="A2315" t="s">
        <v>2438</v>
      </c>
      <c r="B2315" t="s">
        <v>2690</v>
      </c>
      <c r="C2315" t="s">
        <v>2690</v>
      </c>
      <c r="D2315" t="s">
        <v>2690</v>
      </c>
      <c r="E2315" t="s">
        <v>2690</v>
      </c>
      <c r="F2315" t="s">
        <v>2690</v>
      </c>
      <c r="G2315" t="s">
        <v>2690</v>
      </c>
      <c r="H2315" t="s">
        <v>2690</v>
      </c>
      <c r="I2315" t="s">
        <v>2690</v>
      </c>
      <c r="J2315">
        <v>6.6927020280000002</v>
      </c>
      <c r="K2315">
        <v>-57.720477576</v>
      </c>
      <c r="L2315" t="s">
        <v>2690</v>
      </c>
    </row>
    <row r="2316" spans="1:12" x14ac:dyDescent="0.3">
      <c r="A2316" t="s">
        <v>2439</v>
      </c>
      <c r="B2316" t="s">
        <v>2690</v>
      </c>
      <c r="C2316" t="s">
        <v>2690</v>
      </c>
      <c r="D2316" t="s">
        <v>2690</v>
      </c>
      <c r="E2316" t="s">
        <v>2690</v>
      </c>
      <c r="F2316" t="s">
        <v>2690</v>
      </c>
      <c r="G2316" t="s">
        <v>2690</v>
      </c>
      <c r="H2316" t="s">
        <v>2690</v>
      </c>
      <c r="I2316" t="s">
        <v>2690</v>
      </c>
      <c r="J2316" t="s">
        <v>2690</v>
      </c>
      <c r="K2316" t="s">
        <v>2690</v>
      </c>
      <c r="L2316" t="s">
        <v>2690</v>
      </c>
    </row>
    <row r="2317" spans="1:12" x14ac:dyDescent="0.3">
      <c r="A2317" t="s">
        <v>2440</v>
      </c>
      <c r="B2317" t="s">
        <v>2690</v>
      </c>
      <c r="C2317" t="s">
        <v>2690</v>
      </c>
      <c r="D2317" t="s">
        <v>2690</v>
      </c>
      <c r="E2317" t="s">
        <v>2690</v>
      </c>
      <c r="F2317" t="s">
        <v>2690</v>
      </c>
      <c r="G2317" t="s">
        <v>2690</v>
      </c>
      <c r="H2317" t="s">
        <v>2690</v>
      </c>
      <c r="I2317" t="s">
        <v>2690</v>
      </c>
      <c r="J2317" t="s">
        <v>2690</v>
      </c>
      <c r="K2317" t="s">
        <v>2690</v>
      </c>
      <c r="L2317" t="s">
        <v>2690</v>
      </c>
    </row>
    <row r="2318" spans="1:12" x14ac:dyDescent="0.3">
      <c r="A2318" t="s">
        <v>2441</v>
      </c>
      <c r="B2318">
        <v>-104.821084208</v>
      </c>
      <c r="C2318" t="s">
        <v>2690</v>
      </c>
      <c r="D2318" t="s">
        <v>2690</v>
      </c>
      <c r="E2318" t="s">
        <v>2690</v>
      </c>
      <c r="F2318" t="s">
        <v>2690</v>
      </c>
      <c r="G2318" t="s">
        <v>2690</v>
      </c>
      <c r="H2318" t="s">
        <v>2690</v>
      </c>
      <c r="I2318" t="s">
        <v>2690</v>
      </c>
      <c r="J2318" t="s">
        <v>2690</v>
      </c>
      <c r="K2318" t="s">
        <v>2690</v>
      </c>
      <c r="L2318" t="s">
        <v>2690</v>
      </c>
    </row>
    <row r="2319" spans="1:12" x14ac:dyDescent="0.3">
      <c r="A2319" t="s">
        <v>2442</v>
      </c>
      <c r="B2319" t="s">
        <v>2690</v>
      </c>
      <c r="C2319" t="s">
        <v>2690</v>
      </c>
      <c r="D2319" t="s">
        <v>2690</v>
      </c>
      <c r="E2319" t="s">
        <v>2690</v>
      </c>
      <c r="F2319" t="s">
        <v>2690</v>
      </c>
      <c r="G2319" t="s">
        <v>2690</v>
      </c>
      <c r="H2319" t="s">
        <v>2690</v>
      </c>
      <c r="I2319" t="s">
        <v>2690</v>
      </c>
      <c r="J2319" t="s">
        <v>2690</v>
      </c>
      <c r="K2319" t="s">
        <v>2690</v>
      </c>
      <c r="L2319" t="s">
        <v>2690</v>
      </c>
    </row>
    <row r="2320" spans="1:12" x14ac:dyDescent="0.3">
      <c r="A2320" t="s">
        <v>2443</v>
      </c>
      <c r="B2320" t="s">
        <v>2690</v>
      </c>
      <c r="C2320" t="s">
        <v>2690</v>
      </c>
      <c r="D2320">
        <v>7536.2956033680002</v>
      </c>
      <c r="E2320">
        <v>77.215737563000005</v>
      </c>
      <c r="F2320">
        <v>50.648781231999997</v>
      </c>
      <c r="G2320">
        <v>13.596434091000001</v>
      </c>
      <c r="H2320">
        <v>7.5197039319999996</v>
      </c>
      <c r="I2320">
        <v>-4.2869537510000004</v>
      </c>
      <c r="J2320">
        <v>-13.252580234</v>
      </c>
      <c r="K2320">
        <v>20.862516346</v>
      </c>
      <c r="L2320">
        <v>12.931372336000001</v>
      </c>
    </row>
    <row r="2321" spans="1:12" x14ac:dyDescent="0.3">
      <c r="A2321" t="s">
        <v>2444</v>
      </c>
      <c r="B2321">
        <v>1.7579336189999999</v>
      </c>
      <c r="C2321">
        <v>1.068542433</v>
      </c>
      <c r="D2321">
        <v>-9.1574053069999994</v>
      </c>
      <c r="E2321">
        <v>-1.777668802</v>
      </c>
      <c r="F2321">
        <v>12.682495207000001</v>
      </c>
      <c r="G2321" t="s">
        <v>2690</v>
      </c>
      <c r="H2321" t="s">
        <v>2690</v>
      </c>
      <c r="I2321" t="s">
        <v>2690</v>
      </c>
      <c r="J2321" t="s">
        <v>2690</v>
      </c>
      <c r="K2321" t="s">
        <v>2690</v>
      </c>
      <c r="L2321" t="s">
        <v>2690</v>
      </c>
    </row>
    <row r="2322" spans="1:12" x14ac:dyDescent="0.3">
      <c r="A2322" t="s">
        <v>2445</v>
      </c>
      <c r="B2322">
        <v>-25.101253156999999</v>
      </c>
      <c r="C2322">
        <v>-10.436523064999999</v>
      </c>
      <c r="D2322">
        <v>-16.012367656999999</v>
      </c>
      <c r="E2322">
        <v>-51.952655954999997</v>
      </c>
      <c r="F2322">
        <v>-57.646546721</v>
      </c>
      <c r="G2322">
        <v>-80.403291226999997</v>
      </c>
      <c r="H2322" t="s">
        <v>2690</v>
      </c>
      <c r="I2322" t="s">
        <v>2690</v>
      </c>
      <c r="J2322" t="s">
        <v>2690</v>
      </c>
      <c r="K2322" t="s">
        <v>2690</v>
      </c>
      <c r="L2322" t="s">
        <v>2690</v>
      </c>
    </row>
    <row r="2323" spans="1:12" x14ac:dyDescent="0.3">
      <c r="A2323" t="s">
        <v>2446</v>
      </c>
      <c r="B2323">
        <v>-228.155904596</v>
      </c>
      <c r="C2323" t="s">
        <v>2690</v>
      </c>
      <c r="D2323" t="s">
        <v>2690</v>
      </c>
      <c r="E2323" t="s">
        <v>2690</v>
      </c>
      <c r="F2323" t="s">
        <v>2690</v>
      </c>
      <c r="G2323" t="s">
        <v>2690</v>
      </c>
      <c r="H2323" t="s">
        <v>2690</v>
      </c>
      <c r="I2323" t="s">
        <v>2690</v>
      </c>
      <c r="J2323" t="s">
        <v>2690</v>
      </c>
      <c r="K2323" t="s">
        <v>2690</v>
      </c>
      <c r="L2323" t="s">
        <v>2690</v>
      </c>
    </row>
    <row r="2324" spans="1:12" x14ac:dyDescent="0.3">
      <c r="A2324" t="s">
        <v>2447</v>
      </c>
      <c r="B2324" t="s">
        <v>5754</v>
      </c>
      <c r="C2324" t="s">
        <v>5754</v>
      </c>
      <c r="D2324" t="s">
        <v>5754</v>
      </c>
      <c r="E2324" t="s">
        <v>5754</v>
      </c>
      <c r="F2324" t="s">
        <v>5754</v>
      </c>
      <c r="G2324" t="s">
        <v>5754</v>
      </c>
      <c r="H2324" t="s">
        <v>5754</v>
      </c>
      <c r="I2324" t="s">
        <v>5754</v>
      </c>
      <c r="J2324" t="s">
        <v>5754</v>
      </c>
      <c r="K2324" t="s">
        <v>5754</v>
      </c>
      <c r="L2324" t="s">
        <v>5754</v>
      </c>
    </row>
    <row r="2325" spans="1:12" x14ac:dyDescent="0.3">
      <c r="A2325" t="s">
        <v>2448</v>
      </c>
      <c r="B2325" t="s">
        <v>5754</v>
      </c>
      <c r="C2325" t="s">
        <v>5754</v>
      </c>
      <c r="D2325" t="s">
        <v>5754</v>
      </c>
      <c r="E2325" t="s">
        <v>5754</v>
      </c>
      <c r="F2325" t="s">
        <v>5754</v>
      </c>
      <c r="G2325" t="s">
        <v>5754</v>
      </c>
      <c r="H2325" t="s">
        <v>5754</v>
      </c>
      <c r="I2325" t="s">
        <v>5754</v>
      </c>
      <c r="J2325" t="s">
        <v>5754</v>
      </c>
      <c r="K2325" t="s">
        <v>5754</v>
      </c>
      <c r="L2325" t="s">
        <v>5754</v>
      </c>
    </row>
    <row r="2326" spans="1:12" x14ac:dyDescent="0.3">
      <c r="A2326" t="s">
        <v>2449</v>
      </c>
      <c r="B2326" t="s">
        <v>2690</v>
      </c>
      <c r="C2326" t="s">
        <v>2690</v>
      </c>
      <c r="D2326" t="s">
        <v>2690</v>
      </c>
      <c r="E2326">
        <v>-228.40909090900001</v>
      </c>
      <c r="F2326">
        <v>-447.13397790099998</v>
      </c>
      <c r="G2326" t="s">
        <v>2690</v>
      </c>
      <c r="H2326" t="s">
        <v>2690</v>
      </c>
      <c r="I2326">
        <v>-435.32834220000001</v>
      </c>
      <c r="J2326">
        <v>-453.50817853400002</v>
      </c>
      <c r="K2326">
        <v>-744.70247365199998</v>
      </c>
      <c r="L2326" t="s">
        <v>2690</v>
      </c>
    </row>
    <row r="2327" spans="1:12" x14ac:dyDescent="0.3">
      <c r="A2327" t="s">
        <v>2450</v>
      </c>
      <c r="B2327" t="s">
        <v>2690</v>
      </c>
      <c r="C2327" t="s">
        <v>2690</v>
      </c>
      <c r="D2327" t="s">
        <v>2690</v>
      </c>
      <c r="E2327" t="s">
        <v>2690</v>
      </c>
      <c r="F2327" t="s">
        <v>2690</v>
      </c>
      <c r="G2327" t="s">
        <v>2690</v>
      </c>
      <c r="H2327" t="s">
        <v>2690</v>
      </c>
      <c r="I2327" t="s">
        <v>2690</v>
      </c>
      <c r="J2327" t="s">
        <v>2690</v>
      </c>
      <c r="K2327" t="s">
        <v>2690</v>
      </c>
      <c r="L2327" t="s">
        <v>2690</v>
      </c>
    </row>
    <row r="2328" spans="1:12" x14ac:dyDescent="0.3">
      <c r="A2328" t="s">
        <v>2451</v>
      </c>
      <c r="B2328" t="s">
        <v>2690</v>
      </c>
      <c r="C2328" t="s">
        <v>2690</v>
      </c>
      <c r="D2328" t="s">
        <v>2690</v>
      </c>
      <c r="E2328" t="s">
        <v>2690</v>
      </c>
      <c r="F2328">
        <v>-7.8232964239999996</v>
      </c>
      <c r="G2328" t="s">
        <v>2690</v>
      </c>
      <c r="H2328" t="s">
        <v>2690</v>
      </c>
      <c r="I2328" t="s">
        <v>2690</v>
      </c>
      <c r="J2328" t="s">
        <v>2690</v>
      </c>
      <c r="K2328" t="s">
        <v>2690</v>
      </c>
      <c r="L2328" t="s">
        <v>2690</v>
      </c>
    </row>
    <row r="2329" spans="1:12" x14ac:dyDescent="0.3">
      <c r="A2329" t="s">
        <v>2452</v>
      </c>
      <c r="B2329" t="s">
        <v>2690</v>
      </c>
      <c r="C2329" t="s">
        <v>2690</v>
      </c>
      <c r="D2329" t="s">
        <v>2690</v>
      </c>
      <c r="E2329" t="s">
        <v>2690</v>
      </c>
      <c r="F2329" t="s">
        <v>2690</v>
      </c>
      <c r="G2329" t="s">
        <v>2690</v>
      </c>
      <c r="H2329" t="s">
        <v>2690</v>
      </c>
      <c r="I2329" t="s">
        <v>2690</v>
      </c>
      <c r="J2329" t="s">
        <v>2690</v>
      </c>
      <c r="K2329" t="s">
        <v>2690</v>
      </c>
      <c r="L2329" t="s">
        <v>2690</v>
      </c>
    </row>
    <row r="2330" spans="1:12" x14ac:dyDescent="0.3">
      <c r="A2330" t="s">
        <v>2453</v>
      </c>
      <c r="B2330" t="s">
        <v>5754</v>
      </c>
      <c r="C2330" t="s">
        <v>5754</v>
      </c>
      <c r="D2330" t="s">
        <v>5754</v>
      </c>
      <c r="E2330" t="s">
        <v>5754</v>
      </c>
      <c r="F2330" t="s">
        <v>5754</v>
      </c>
      <c r="G2330" t="s">
        <v>5754</v>
      </c>
      <c r="H2330" t="s">
        <v>5754</v>
      </c>
      <c r="I2330" t="s">
        <v>5754</v>
      </c>
      <c r="J2330" t="s">
        <v>5754</v>
      </c>
      <c r="K2330" t="s">
        <v>5754</v>
      </c>
      <c r="L2330" t="s">
        <v>5754</v>
      </c>
    </row>
    <row r="2331" spans="1:12" x14ac:dyDescent="0.3">
      <c r="A2331" t="s">
        <v>2454</v>
      </c>
      <c r="B2331" t="s">
        <v>2690</v>
      </c>
      <c r="C2331" t="s">
        <v>2690</v>
      </c>
      <c r="D2331" t="s">
        <v>2690</v>
      </c>
      <c r="E2331" t="s">
        <v>2690</v>
      </c>
      <c r="F2331" t="s">
        <v>2690</v>
      </c>
      <c r="G2331" t="s">
        <v>2690</v>
      </c>
      <c r="H2331" t="s">
        <v>2690</v>
      </c>
      <c r="I2331" t="s">
        <v>2690</v>
      </c>
      <c r="J2331" t="s">
        <v>2690</v>
      </c>
      <c r="K2331" t="s">
        <v>2690</v>
      </c>
      <c r="L2331" t="s">
        <v>2690</v>
      </c>
    </row>
    <row r="2332" spans="1:12" x14ac:dyDescent="0.3">
      <c r="A2332" t="s">
        <v>2455</v>
      </c>
      <c r="B2332">
        <v>6.5151819829999997</v>
      </c>
      <c r="C2332">
        <v>-95.140811455999994</v>
      </c>
      <c r="D2332">
        <v>40.11577424</v>
      </c>
      <c r="E2332">
        <v>45.506371563000002</v>
      </c>
      <c r="F2332">
        <v>37.975069957000002</v>
      </c>
      <c r="G2332" t="s">
        <v>2690</v>
      </c>
      <c r="H2332" t="s">
        <v>2690</v>
      </c>
      <c r="I2332" t="s">
        <v>2690</v>
      </c>
      <c r="J2332" t="s">
        <v>2690</v>
      </c>
      <c r="K2332" t="s">
        <v>2690</v>
      </c>
      <c r="L2332" t="s">
        <v>2690</v>
      </c>
    </row>
    <row r="2333" spans="1:12" x14ac:dyDescent="0.3">
      <c r="A2333" t="s">
        <v>2456</v>
      </c>
      <c r="B2333" t="s">
        <v>2690</v>
      </c>
      <c r="C2333" t="s">
        <v>2690</v>
      </c>
      <c r="D2333" t="s">
        <v>2690</v>
      </c>
      <c r="E2333" t="s">
        <v>2690</v>
      </c>
      <c r="F2333" t="s">
        <v>2690</v>
      </c>
      <c r="G2333" t="s">
        <v>2690</v>
      </c>
      <c r="H2333" t="s">
        <v>2690</v>
      </c>
      <c r="I2333" t="s">
        <v>2690</v>
      </c>
      <c r="J2333" t="s">
        <v>2690</v>
      </c>
      <c r="K2333" t="s">
        <v>2690</v>
      </c>
      <c r="L2333" t="s">
        <v>2690</v>
      </c>
    </row>
    <row r="2334" spans="1:12" x14ac:dyDescent="0.3">
      <c r="A2334" t="s">
        <v>2457</v>
      </c>
      <c r="B2334" t="s">
        <v>2690</v>
      </c>
      <c r="C2334" t="s">
        <v>2690</v>
      </c>
      <c r="D2334" t="s">
        <v>2690</v>
      </c>
      <c r="E2334" t="s">
        <v>2690</v>
      </c>
      <c r="F2334" t="s">
        <v>2690</v>
      </c>
      <c r="G2334" t="s">
        <v>2690</v>
      </c>
      <c r="H2334" t="s">
        <v>2690</v>
      </c>
      <c r="I2334" t="s">
        <v>2690</v>
      </c>
      <c r="J2334" t="s">
        <v>2690</v>
      </c>
      <c r="K2334" t="s">
        <v>2690</v>
      </c>
      <c r="L2334" t="s">
        <v>2690</v>
      </c>
    </row>
    <row r="2335" spans="1:12" x14ac:dyDescent="0.3">
      <c r="A2335" t="s">
        <v>2458</v>
      </c>
      <c r="B2335" t="s">
        <v>2690</v>
      </c>
      <c r="C2335" t="s">
        <v>2690</v>
      </c>
      <c r="D2335" t="s">
        <v>2690</v>
      </c>
      <c r="E2335" t="s">
        <v>2690</v>
      </c>
      <c r="F2335" t="s">
        <v>2690</v>
      </c>
      <c r="G2335" t="s">
        <v>2690</v>
      </c>
      <c r="H2335" t="s">
        <v>2690</v>
      </c>
      <c r="I2335" t="s">
        <v>2690</v>
      </c>
      <c r="J2335" t="s">
        <v>2690</v>
      </c>
      <c r="K2335" t="s">
        <v>2690</v>
      </c>
      <c r="L2335" t="s">
        <v>2690</v>
      </c>
    </row>
    <row r="2336" spans="1:12" x14ac:dyDescent="0.3">
      <c r="A2336" t="s">
        <v>2459</v>
      </c>
      <c r="B2336" t="s">
        <v>2690</v>
      </c>
      <c r="C2336" t="s">
        <v>2690</v>
      </c>
      <c r="D2336" t="s">
        <v>2690</v>
      </c>
      <c r="E2336" t="s">
        <v>2690</v>
      </c>
      <c r="F2336" t="s">
        <v>2690</v>
      </c>
      <c r="G2336" t="s">
        <v>2690</v>
      </c>
      <c r="H2336" t="s">
        <v>2690</v>
      </c>
      <c r="I2336" t="s">
        <v>2690</v>
      </c>
      <c r="J2336" t="s">
        <v>2690</v>
      </c>
      <c r="K2336" t="s">
        <v>2690</v>
      </c>
      <c r="L2336" t="s">
        <v>2690</v>
      </c>
    </row>
    <row r="2337" spans="1:12" x14ac:dyDescent="0.3">
      <c r="A2337" t="s">
        <v>2460</v>
      </c>
      <c r="B2337" t="s">
        <v>2690</v>
      </c>
      <c r="C2337" t="s">
        <v>2690</v>
      </c>
      <c r="D2337" t="s">
        <v>2690</v>
      </c>
      <c r="E2337" t="s">
        <v>2690</v>
      </c>
      <c r="F2337" t="s">
        <v>2690</v>
      </c>
      <c r="G2337" t="s">
        <v>2690</v>
      </c>
      <c r="H2337" t="s">
        <v>2690</v>
      </c>
      <c r="I2337" t="s">
        <v>2690</v>
      </c>
      <c r="J2337" t="s">
        <v>2690</v>
      </c>
      <c r="K2337" t="s">
        <v>2690</v>
      </c>
      <c r="L2337" t="s">
        <v>2690</v>
      </c>
    </row>
    <row r="2338" spans="1:12" x14ac:dyDescent="0.3">
      <c r="A2338" t="s">
        <v>2461</v>
      </c>
      <c r="B2338">
        <v>19.395367098000001</v>
      </c>
      <c r="C2338">
        <v>18.170226330999999</v>
      </c>
      <c r="D2338">
        <v>20.304830793000001</v>
      </c>
      <c r="E2338">
        <v>2.790697674</v>
      </c>
      <c r="F2338">
        <v>9.2613009920000007</v>
      </c>
      <c r="G2338" t="s">
        <v>2690</v>
      </c>
      <c r="H2338" t="s">
        <v>2690</v>
      </c>
      <c r="I2338" t="s">
        <v>2690</v>
      </c>
      <c r="J2338" t="s">
        <v>2690</v>
      </c>
      <c r="K2338" t="s">
        <v>2690</v>
      </c>
      <c r="L2338" t="s">
        <v>2690</v>
      </c>
    </row>
    <row r="2339" spans="1:12" x14ac:dyDescent="0.3">
      <c r="A2339" t="s">
        <v>2462</v>
      </c>
      <c r="B2339" t="s">
        <v>2690</v>
      </c>
      <c r="C2339" t="s">
        <v>2690</v>
      </c>
      <c r="D2339" t="s">
        <v>2690</v>
      </c>
      <c r="E2339" t="s">
        <v>2690</v>
      </c>
      <c r="F2339" t="s">
        <v>2690</v>
      </c>
      <c r="G2339" t="s">
        <v>2690</v>
      </c>
      <c r="H2339" t="s">
        <v>2690</v>
      </c>
      <c r="I2339" t="s">
        <v>2690</v>
      </c>
      <c r="J2339" t="s">
        <v>2690</v>
      </c>
      <c r="K2339" t="s">
        <v>2690</v>
      </c>
      <c r="L2339" t="s">
        <v>2690</v>
      </c>
    </row>
    <row r="2340" spans="1:12" x14ac:dyDescent="0.3">
      <c r="A2340" t="s">
        <v>2463</v>
      </c>
      <c r="B2340" t="s">
        <v>2690</v>
      </c>
      <c r="C2340" t="s">
        <v>2690</v>
      </c>
      <c r="D2340" t="s">
        <v>2690</v>
      </c>
      <c r="E2340" t="s">
        <v>2690</v>
      </c>
      <c r="F2340">
        <v>-56.133828995999998</v>
      </c>
      <c r="G2340" t="s">
        <v>2690</v>
      </c>
      <c r="H2340" t="s">
        <v>2690</v>
      </c>
      <c r="I2340" t="s">
        <v>2690</v>
      </c>
      <c r="J2340" t="s">
        <v>2690</v>
      </c>
      <c r="K2340" t="s">
        <v>2690</v>
      </c>
      <c r="L2340" t="s">
        <v>2690</v>
      </c>
    </row>
    <row r="2341" spans="1:12" x14ac:dyDescent="0.3">
      <c r="A2341" t="s">
        <v>2464</v>
      </c>
      <c r="B2341" t="s">
        <v>2690</v>
      </c>
      <c r="C2341">
        <v>-176.75213675200001</v>
      </c>
      <c r="D2341">
        <v>-95.774647887</v>
      </c>
      <c r="E2341">
        <v>-60.681293302999997</v>
      </c>
      <c r="F2341">
        <v>-110.73754990499999</v>
      </c>
      <c r="G2341" t="s">
        <v>2690</v>
      </c>
      <c r="H2341" t="s">
        <v>2690</v>
      </c>
      <c r="I2341" t="s">
        <v>2690</v>
      </c>
      <c r="J2341" t="s">
        <v>2690</v>
      </c>
      <c r="K2341" t="s">
        <v>2690</v>
      </c>
      <c r="L2341" t="s">
        <v>2690</v>
      </c>
    </row>
    <row r="2342" spans="1:12" x14ac:dyDescent="0.3">
      <c r="A2342" t="s">
        <v>2465</v>
      </c>
      <c r="B2342" t="s">
        <v>5754</v>
      </c>
      <c r="C2342" t="s">
        <v>5754</v>
      </c>
      <c r="D2342" t="s">
        <v>5754</v>
      </c>
      <c r="E2342" t="s">
        <v>5754</v>
      </c>
      <c r="F2342" t="s">
        <v>5754</v>
      </c>
      <c r="G2342" t="s">
        <v>5754</v>
      </c>
      <c r="H2342" t="s">
        <v>5754</v>
      </c>
      <c r="I2342" t="s">
        <v>5754</v>
      </c>
      <c r="J2342" t="s">
        <v>5754</v>
      </c>
      <c r="K2342" t="s">
        <v>5754</v>
      </c>
      <c r="L2342" t="s">
        <v>5754</v>
      </c>
    </row>
    <row r="2343" spans="1:12" x14ac:dyDescent="0.3">
      <c r="A2343" t="s">
        <v>2466</v>
      </c>
      <c r="B2343" t="s">
        <v>2690</v>
      </c>
      <c r="C2343" t="s">
        <v>2690</v>
      </c>
      <c r="D2343" t="s">
        <v>2690</v>
      </c>
      <c r="E2343">
        <v>-37.003912800000002</v>
      </c>
      <c r="F2343">
        <v>-77.742946708000005</v>
      </c>
      <c r="G2343" t="s">
        <v>2690</v>
      </c>
      <c r="H2343" t="s">
        <v>2690</v>
      </c>
      <c r="I2343" t="s">
        <v>2690</v>
      </c>
      <c r="J2343" t="s">
        <v>2690</v>
      </c>
      <c r="K2343" t="s">
        <v>2690</v>
      </c>
      <c r="L2343" t="s">
        <v>2690</v>
      </c>
    </row>
    <row r="2344" spans="1:12" x14ac:dyDescent="0.3">
      <c r="A2344" t="s">
        <v>2467</v>
      </c>
      <c r="B2344">
        <v>-71.713810316000007</v>
      </c>
      <c r="C2344">
        <v>-766.06580829799998</v>
      </c>
      <c r="D2344" t="s">
        <v>2690</v>
      </c>
      <c r="E2344" t="s">
        <v>2690</v>
      </c>
      <c r="F2344" t="s">
        <v>2690</v>
      </c>
      <c r="G2344" t="s">
        <v>2690</v>
      </c>
      <c r="H2344" t="s">
        <v>2690</v>
      </c>
      <c r="I2344" t="s">
        <v>2690</v>
      </c>
      <c r="J2344" t="s">
        <v>2690</v>
      </c>
      <c r="K2344" t="s">
        <v>2690</v>
      </c>
      <c r="L2344" t="s">
        <v>2690</v>
      </c>
    </row>
    <row r="2345" spans="1:12" x14ac:dyDescent="0.3">
      <c r="A2345" t="s">
        <v>2468</v>
      </c>
      <c r="B2345" t="s">
        <v>2690</v>
      </c>
      <c r="C2345">
        <v>-184.31372549</v>
      </c>
      <c r="D2345">
        <v>-229.62962963000001</v>
      </c>
      <c r="E2345" t="s">
        <v>2690</v>
      </c>
      <c r="F2345" t="s">
        <v>2690</v>
      </c>
      <c r="G2345" t="s">
        <v>2690</v>
      </c>
      <c r="H2345" t="s">
        <v>2690</v>
      </c>
      <c r="I2345" t="s">
        <v>2690</v>
      </c>
      <c r="J2345" t="s">
        <v>2690</v>
      </c>
      <c r="K2345">
        <v>-0.21522472600000001</v>
      </c>
      <c r="L2345" t="s">
        <v>2690</v>
      </c>
    </row>
    <row r="2346" spans="1:12" x14ac:dyDescent="0.3">
      <c r="A2346" t="s">
        <v>2469</v>
      </c>
      <c r="B2346" t="s">
        <v>5754</v>
      </c>
      <c r="C2346" t="s">
        <v>5754</v>
      </c>
      <c r="D2346" t="s">
        <v>5754</v>
      </c>
      <c r="E2346" t="s">
        <v>5754</v>
      </c>
      <c r="F2346" t="s">
        <v>5754</v>
      </c>
      <c r="G2346" t="s">
        <v>5754</v>
      </c>
      <c r="H2346" t="s">
        <v>5754</v>
      </c>
      <c r="I2346" t="s">
        <v>5754</v>
      </c>
      <c r="J2346" t="s">
        <v>5754</v>
      </c>
      <c r="K2346" t="s">
        <v>5754</v>
      </c>
      <c r="L2346" t="s">
        <v>5754</v>
      </c>
    </row>
    <row r="2347" spans="1:12" x14ac:dyDescent="0.3">
      <c r="A2347" t="s">
        <v>2470</v>
      </c>
      <c r="B2347">
        <v>42.991755005999998</v>
      </c>
      <c r="C2347">
        <v>36.972111554000001</v>
      </c>
      <c r="D2347">
        <v>0.13368984</v>
      </c>
      <c r="E2347">
        <v>41.252648929000003</v>
      </c>
      <c r="F2347">
        <v>15.110667332</v>
      </c>
      <c r="G2347" t="s">
        <v>2690</v>
      </c>
      <c r="H2347" t="s">
        <v>2690</v>
      </c>
      <c r="I2347" t="s">
        <v>2690</v>
      </c>
      <c r="J2347" t="s">
        <v>2690</v>
      </c>
      <c r="K2347" t="s">
        <v>2690</v>
      </c>
      <c r="L2347" t="s">
        <v>2690</v>
      </c>
    </row>
    <row r="2348" spans="1:12" x14ac:dyDescent="0.3">
      <c r="A2348" t="s">
        <v>2471</v>
      </c>
      <c r="B2348" t="s">
        <v>2690</v>
      </c>
      <c r="C2348" t="s">
        <v>2690</v>
      </c>
      <c r="D2348" t="s">
        <v>2690</v>
      </c>
      <c r="E2348" t="s">
        <v>2690</v>
      </c>
      <c r="F2348" t="s">
        <v>2690</v>
      </c>
      <c r="G2348" t="s">
        <v>2690</v>
      </c>
      <c r="H2348" t="s">
        <v>2690</v>
      </c>
      <c r="I2348" t="s">
        <v>2690</v>
      </c>
      <c r="J2348" t="s">
        <v>2690</v>
      </c>
      <c r="K2348" t="s">
        <v>2690</v>
      </c>
      <c r="L2348" t="s">
        <v>2690</v>
      </c>
    </row>
    <row r="2349" spans="1:12" x14ac:dyDescent="0.3">
      <c r="A2349" t="s">
        <v>2472</v>
      </c>
      <c r="B2349" t="s">
        <v>2690</v>
      </c>
      <c r="C2349" t="s">
        <v>2690</v>
      </c>
      <c r="D2349" t="s">
        <v>2690</v>
      </c>
      <c r="E2349" t="s">
        <v>2690</v>
      </c>
      <c r="F2349" t="s">
        <v>2690</v>
      </c>
      <c r="G2349" t="s">
        <v>2690</v>
      </c>
      <c r="H2349" t="s">
        <v>2690</v>
      </c>
      <c r="I2349" t="s">
        <v>2690</v>
      </c>
      <c r="J2349" t="s">
        <v>2690</v>
      </c>
      <c r="K2349" t="s">
        <v>2690</v>
      </c>
      <c r="L2349" t="s">
        <v>2690</v>
      </c>
    </row>
    <row r="2350" spans="1:12" x14ac:dyDescent="0.3">
      <c r="A2350" t="s">
        <v>2473</v>
      </c>
      <c r="B2350" t="s">
        <v>2690</v>
      </c>
      <c r="C2350" t="s">
        <v>2690</v>
      </c>
      <c r="D2350" t="s">
        <v>2690</v>
      </c>
      <c r="E2350" t="s">
        <v>2690</v>
      </c>
      <c r="F2350" t="s">
        <v>2690</v>
      </c>
      <c r="G2350" t="s">
        <v>2690</v>
      </c>
      <c r="H2350" t="s">
        <v>2690</v>
      </c>
      <c r="I2350" t="s">
        <v>2690</v>
      </c>
      <c r="J2350" t="s">
        <v>2690</v>
      </c>
      <c r="K2350" t="s">
        <v>2690</v>
      </c>
      <c r="L2350" t="s">
        <v>2690</v>
      </c>
    </row>
    <row r="2351" spans="1:12" x14ac:dyDescent="0.3">
      <c r="A2351" t="s">
        <v>2474</v>
      </c>
      <c r="B2351">
        <v>-57.070193285999999</v>
      </c>
      <c r="C2351">
        <v>-24.595363079999998</v>
      </c>
      <c r="D2351">
        <v>-117.358937278</v>
      </c>
      <c r="E2351">
        <v>-226.77215731699999</v>
      </c>
      <c r="F2351" t="s">
        <v>2690</v>
      </c>
      <c r="G2351" t="s">
        <v>2690</v>
      </c>
      <c r="H2351" t="s">
        <v>2690</v>
      </c>
      <c r="I2351" t="s">
        <v>2690</v>
      </c>
      <c r="J2351" t="s">
        <v>2690</v>
      </c>
      <c r="K2351" t="s">
        <v>2690</v>
      </c>
      <c r="L2351" t="s">
        <v>2690</v>
      </c>
    </row>
    <row r="2352" spans="1:12" x14ac:dyDescent="0.3">
      <c r="A2352" t="s">
        <v>2475</v>
      </c>
      <c r="B2352" t="s">
        <v>2690</v>
      </c>
      <c r="C2352" t="s">
        <v>2690</v>
      </c>
      <c r="D2352" t="s">
        <v>2690</v>
      </c>
      <c r="E2352" t="s">
        <v>2690</v>
      </c>
      <c r="F2352">
        <v>-12.419700214000001</v>
      </c>
      <c r="G2352" t="s">
        <v>2690</v>
      </c>
      <c r="H2352" t="s">
        <v>2690</v>
      </c>
      <c r="I2352" t="s">
        <v>2690</v>
      </c>
      <c r="J2352" t="s">
        <v>2690</v>
      </c>
      <c r="K2352" t="s">
        <v>2690</v>
      </c>
      <c r="L2352" t="s">
        <v>2690</v>
      </c>
    </row>
    <row r="2353" spans="1:12" x14ac:dyDescent="0.3">
      <c r="A2353" t="s">
        <v>2476</v>
      </c>
      <c r="B2353" t="s">
        <v>2690</v>
      </c>
      <c r="C2353">
        <v>-173.73007044900001</v>
      </c>
      <c r="D2353">
        <v>-88.639039038999996</v>
      </c>
      <c r="E2353">
        <v>-4536.8421052630001</v>
      </c>
      <c r="F2353" t="s">
        <v>2690</v>
      </c>
      <c r="G2353" t="s">
        <v>2690</v>
      </c>
      <c r="H2353" t="s">
        <v>2690</v>
      </c>
      <c r="I2353" t="s">
        <v>2690</v>
      </c>
      <c r="J2353" t="s">
        <v>2690</v>
      </c>
      <c r="K2353" t="s">
        <v>2690</v>
      </c>
      <c r="L2353" t="s">
        <v>2690</v>
      </c>
    </row>
    <row r="2354" spans="1:12" x14ac:dyDescent="0.3">
      <c r="A2354" t="s">
        <v>2477</v>
      </c>
      <c r="B2354" t="s">
        <v>2690</v>
      </c>
      <c r="C2354" t="s">
        <v>2690</v>
      </c>
      <c r="D2354" t="s">
        <v>2690</v>
      </c>
      <c r="E2354" t="s">
        <v>2690</v>
      </c>
      <c r="F2354" t="s">
        <v>2690</v>
      </c>
      <c r="G2354" t="s">
        <v>2690</v>
      </c>
      <c r="H2354" t="s">
        <v>2690</v>
      </c>
      <c r="I2354" t="s">
        <v>2690</v>
      </c>
      <c r="J2354" t="s">
        <v>2690</v>
      </c>
      <c r="K2354" t="s">
        <v>2690</v>
      </c>
      <c r="L2354" t="s">
        <v>2690</v>
      </c>
    </row>
    <row r="2355" spans="1:12" x14ac:dyDescent="0.3">
      <c r="A2355" t="s">
        <v>2478</v>
      </c>
      <c r="B2355" t="s">
        <v>2690</v>
      </c>
      <c r="C2355" t="s">
        <v>2690</v>
      </c>
      <c r="D2355" t="s">
        <v>2690</v>
      </c>
      <c r="E2355" t="s">
        <v>2690</v>
      </c>
      <c r="F2355" t="s">
        <v>2690</v>
      </c>
      <c r="G2355" t="s">
        <v>2690</v>
      </c>
      <c r="H2355" t="s">
        <v>2690</v>
      </c>
      <c r="I2355" t="s">
        <v>2690</v>
      </c>
      <c r="J2355" t="s">
        <v>2690</v>
      </c>
      <c r="K2355" t="s">
        <v>2690</v>
      </c>
      <c r="L2355" t="s">
        <v>2690</v>
      </c>
    </row>
    <row r="2356" spans="1:12" x14ac:dyDescent="0.3">
      <c r="A2356" t="s">
        <v>2479</v>
      </c>
      <c r="B2356" t="s">
        <v>2690</v>
      </c>
      <c r="C2356" t="s">
        <v>2690</v>
      </c>
      <c r="D2356" t="s">
        <v>2690</v>
      </c>
      <c r="E2356" t="s">
        <v>2690</v>
      </c>
      <c r="F2356" t="s">
        <v>2690</v>
      </c>
      <c r="G2356" t="s">
        <v>2690</v>
      </c>
      <c r="H2356" t="s">
        <v>2690</v>
      </c>
      <c r="I2356" t="s">
        <v>2690</v>
      </c>
      <c r="J2356" t="s">
        <v>2690</v>
      </c>
      <c r="K2356" t="s">
        <v>2690</v>
      </c>
      <c r="L2356" t="s">
        <v>2690</v>
      </c>
    </row>
    <row r="2357" spans="1:12" x14ac:dyDescent="0.3">
      <c r="A2357" t="s">
        <v>2480</v>
      </c>
      <c r="B2357" t="s">
        <v>2690</v>
      </c>
      <c r="C2357" t="s">
        <v>2690</v>
      </c>
      <c r="D2357" t="s">
        <v>2690</v>
      </c>
      <c r="E2357" t="s">
        <v>2690</v>
      </c>
      <c r="F2357" t="s">
        <v>2690</v>
      </c>
      <c r="G2357" t="s">
        <v>2690</v>
      </c>
      <c r="H2357" t="s">
        <v>2690</v>
      </c>
      <c r="I2357" t="s">
        <v>2690</v>
      </c>
      <c r="J2357" t="s">
        <v>2690</v>
      </c>
      <c r="K2357" t="s">
        <v>2690</v>
      </c>
      <c r="L2357" t="s">
        <v>2690</v>
      </c>
    </row>
    <row r="2358" spans="1:12" x14ac:dyDescent="0.3">
      <c r="A2358" t="s">
        <v>2481</v>
      </c>
      <c r="B2358" t="s">
        <v>2690</v>
      </c>
      <c r="C2358" t="s">
        <v>2690</v>
      </c>
      <c r="D2358" t="s">
        <v>2690</v>
      </c>
      <c r="E2358" t="s">
        <v>2690</v>
      </c>
      <c r="F2358" t="s">
        <v>2690</v>
      </c>
      <c r="G2358" t="s">
        <v>2690</v>
      </c>
      <c r="H2358" t="s">
        <v>2690</v>
      </c>
      <c r="I2358" t="s">
        <v>2690</v>
      </c>
      <c r="J2358" t="s">
        <v>2690</v>
      </c>
      <c r="K2358" t="s">
        <v>2690</v>
      </c>
      <c r="L2358" t="s">
        <v>2690</v>
      </c>
    </row>
    <row r="2359" spans="1:12" x14ac:dyDescent="0.3">
      <c r="A2359" t="s">
        <v>2482</v>
      </c>
      <c r="B2359" t="s">
        <v>5754</v>
      </c>
      <c r="C2359" t="s">
        <v>5754</v>
      </c>
      <c r="D2359" t="s">
        <v>5754</v>
      </c>
      <c r="E2359" t="s">
        <v>5754</v>
      </c>
      <c r="F2359" t="s">
        <v>5754</v>
      </c>
      <c r="G2359" t="s">
        <v>5754</v>
      </c>
      <c r="H2359" t="s">
        <v>5754</v>
      </c>
      <c r="I2359" t="s">
        <v>5754</v>
      </c>
      <c r="J2359" t="s">
        <v>5754</v>
      </c>
      <c r="K2359" t="s">
        <v>5754</v>
      </c>
      <c r="L2359" t="s">
        <v>5754</v>
      </c>
    </row>
    <row r="2360" spans="1:12" x14ac:dyDescent="0.3">
      <c r="A2360" t="s">
        <v>2483</v>
      </c>
      <c r="B2360" t="s">
        <v>2690</v>
      </c>
      <c r="C2360" t="s">
        <v>2690</v>
      </c>
      <c r="D2360" t="s">
        <v>2690</v>
      </c>
      <c r="E2360" t="s">
        <v>2690</v>
      </c>
      <c r="F2360" t="s">
        <v>2690</v>
      </c>
      <c r="G2360" t="s">
        <v>2690</v>
      </c>
      <c r="H2360" t="s">
        <v>2690</v>
      </c>
      <c r="I2360" t="s">
        <v>2690</v>
      </c>
      <c r="J2360" t="s">
        <v>2690</v>
      </c>
      <c r="K2360" t="s">
        <v>2690</v>
      </c>
      <c r="L2360" t="s">
        <v>2690</v>
      </c>
    </row>
    <row r="2361" spans="1:12" x14ac:dyDescent="0.3">
      <c r="A2361" t="s">
        <v>2484</v>
      </c>
      <c r="B2361">
        <v>-43.515283832999998</v>
      </c>
      <c r="C2361">
        <v>-49.044181655000003</v>
      </c>
      <c r="D2361">
        <v>-42.513435483000002</v>
      </c>
      <c r="E2361" t="s">
        <v>2690</v>
      </c>
      <c r="F2361" t="s">
        <v>2690</v>
      </c>
      <c r="G2361" t="s">
        <v>2690</v>
      </c>
      <c r="H2361" t="s">
        <v>2690</v>
      </c>
      <c r="I2361" t="s">
        <v>2690</v>
      </c>
      <c r="J2361" t="s">
        <v>2690</v>
      </c>
      <c r="K2361" t="s">
        <v>2690</v>
      </c>
      <c r="L2361" t="s">
        <v>2690</v>
      </c>
    </row>
    <row r="2362" spans="1:12" x14ac:dyDescent="0.3">
      <c r="A2362" t="s">
        <v>2485</v>
      </c>
      <c r="B2362" t="s">
        <v>5754</v>
      </c>
      <c r="C2362" t="s">
        <v>5754</v>
      </c>
      <c r="D2362" t="s">
        <v>5754</v>
      </c>
      <c r="E2362" t="s">
        <v>5754</v>
      </c>
      <c r="F2362" t="s">
        <v>5754</v>
      </c>
      <c r="G2362" t="s">
        <v>5754</v>
      </c>
      <c r="H2362" t="s">
        <v>5754</v>
      </c>
      <c r="I2362" t="s">
        <v>5754</v>
      </c>
      <c r="J2362" t="s">
        <v>5754</v>
      </c>
      <c r="K2362" t="s">
        <v>5754</v>
      </c>
      <c r="L2362" t="s">
        <v>5754</v>
      </c>
    </row>
    <row r="2363" spans="1:12" x14ac:dyDescent="0.3">
      <c r="A2363" t="s">
        <v>2486</v>
      </c>
      <c r="B2363" t="s">
        <v>2690</v>
      </c>
      <c r="C2363" t="s">
        <v>2690</v>
      </c>
      <c r="D2363" t="s">
        <v>2690</v>
      </c>
      <c r="E2363" t="s">
        <v>2690</v>
      </c>
      <c r="F2363" t="s">
        <v>2690</v>
      </c>
      <c r="G2363" t="s">
        <v>2690</v>
      </c>
      <c r="H2363" t="s">
        <v>2690</v>
      </c>
      <c r="I2363" t="s">
        <v>2690</v>
      </c>
      <c r="J2363" t="s">
        <v>2690</v>
      </c>
      <c r="K2363" t="s">
        <v>2690</v>
      </c>
      <c r="L2363" t="s">
        <v>2690</v>
      </c>
    </row>
    <row r="2364" spans="1:12" x14ac:dyDescent="0.3">
      <c r="A2364" t="s">
        <v>2487</v>
      </c>
      <c r="B2364" t="s">
        <v>2690</v>
      </c>
      <c r="C2364" t="s">
        <v>2690</v>
      </c>
      <c r="D2364" t="s">
        <v>2690</v>
      </c>
      <c r="E2364" t="s">
        <v>2690</v>
      </c>
      <c r="F2364" t="s">
        <v>2690</v>
      </c>
      <c r="G2364" t="s">
        <v>2690</v>
      </c>
      <c r="H2364" t="s">
        <v>2690</v>
      </c>
      <c r="I2364" t="s">
        <v>2690</v>
      </c>
      <c r="J2364" t="s">
        <v>2690</v>
      </c>
      <c r="K2364" t="s">
        <v>2690</v>
      </c>
      <c r="L2364" t="s">
        <v>2690</v>
      </c>
    </row>
    <row r="2365" spans="1:12" x14ac:dyDescent="0.3">
      <c r="A2365" t="s">
        <v>2488</v>
      </c>
      <c r="B2365" t="s">
        <v>2690</v>
      </c>
      <c r="C2365" t="s">
        <v>2690</v>
      </c>
      <c r="D2365" t="s">
        <v>2690</v>
      </c>
      <c r="E2365" t="s">
        <v>2690</v>
      </c>
      <c r="F2365" t="s">
        <v>2690</v>
      </c>
      <c r="G2365" t="s">
        <v>2690</v>
      </c>
      <c r="H2365" t="s">
        <v>2690</v>
      </c>
      <c r="I2365" t="s">
        <v>2690</v>
      </c>
      <c r="J2365" t="s">
        <v>2690</v>
      </c>
      <c r="K2365" t="s">
        <v>2690</v>
      </c>
      <c r="L2365" t="s">
        <v>2690</v>
      </c>
    </row>
    <row r="2366" spans="1:12" x14ac:dyDescent="0.3">
      <c r="A2366" t="s">
        <v>2489</v>
      </c>
      <c r="B2366" t="s">
        <v>2690</v>
      </c>
      <c r="C2366" t="s">
        <v>2690</v>
      </c>
      <c r="D2366" t="s">
        <v>2690</v>
      </c>
      <c r="E2366" t="s">
        <v>2690</v>
      </c>
      <c r="F2366" t="s">
        <v>2690</v>
      </c>
      <c r="G2366" t="s">
        <v>2690</v>
      </c>
      <c r="H2366" t="s">
        <v>2690</v>
      </c>
      <c r="I2366" t="s">
        <v>2690</v>
      </c>
      <c r="J2366" t="s">
        <v>2690</v>
      </c>
      <c r="K2366" t="s">
        <v>2690</v>
      </c>
      <c r="L2366" t="s">
        <v>2690</v>
      </c>
    </row>
    <row r="2367" spans="1:12" x14ac:dyDescent="0.3">
      <c r="A2367" t="s">
        <v>2490</v>
      </c>
      <c r="B2367" t="s">
        <v>5754</v>
      </c>
      <c r="C2367" t="s">
        <v>5754</v>
      </c>
      <c r="D2367" t="s">
        <v>5754</v>
      </c>
      <c r="E2367" t="s">
        <v>5754</v>
      </c>
      <c r="F2367" t="s">
        <v>5754</v>
      </c>
      <c r="G2367" t="s">
        <v>5754</v>
      </c>
      <c r="H2367" t="s">
        <v>5754</v>
      </c>
      <c r="I2367" t="s">
        <v>5754</v>
      </c>
      <c r="J2367" t="s">
        <v>5754</v>
      </c>
      <c r="K2367" t="s">
        <v>5754</v>
      </c>
      <c r="L2367" t="s">
        <v>5754</v>
      </c>
    </row>
    <row r="2368" spans="1:12" x14ac:dyDescent="0.3">
      <c r="A2368" t="s">
        <v>2491</v>
      </c>
      <c r="B2368" t="s">
        <v>5754</v>
      </c>
      <c r="C2368" t="s">
        <v>5754</v>
      </c>
      <c r="D2368" t="s">
        <v>5754</v>
      </c>
      <c r="E2368" t="s">
        <v>5754</v>
      </c>
      <c r="F2368" t="s">
        <v>5754</v>
      </c>
      <c r="G2368" t="s">
        <v>5754</v>
      </c>
      <c r="H2368" t="s">
        <v>5754</v>
      </c>
      <c r="I2368" t="s">
        <v>5754</v>
      </c>
      <c r="J2368" t="s">
        <v>5754</v>
      </c>
      <c r="K2368" t="s">
        <v>5754</v>
      </c>
      <c r="L2368" t="s">
        <v>5754</v>
      </c>
    </row>
    <row r="2369" spans="1:12" x14ac:dyDescent="0.3">
      <c r="A2369" t="s">
        <v>2492</v>
      </c>
      <c r="B2369">
        <v>-642.01183432000005</v>
      </c>
      <c r="C2369">
        <v>-7627.2727272729999</v>
      </c>
      <c r="D2369">
        <v>-289.68077208599999</v>
      </c>
      <c r="E2369">
        <v>-54.686921081999998</v>
      </c>
      <c r="F2369">
        <v>-30.095679907000001</v>
      </c>
      <c r="G2369" t="s">
        <v>2690</v>
      </c>
      <c r="H2369" t="s">
        <v>2690</v>
      </c>
      <c r="I2369" t="s">
        <v>2690</v>
      </c>
      <c r="J2369" t="s">
        <v>2690</v>
      </c>
      <c r="K2369" t="s">
        <v>2690</v>
      </c>
      <c r="L2369">
        <v>-122.352882306</v>
      </c>
    </row>
    <row r="2370" spans="1:12" x14ac:dyDescent="0.3">
      <c r="A2370" t="s">
        <v>2493</v>
      </c>
      <c r="B2370" t="s">
        <v>2690</v>
      </c>
      <c r="C2370" t="s">
        <v>2690</v>
      </c>
      <c r="D2370" t="s">
        <v>2690</v>
      </c>
      <c r="E2370" t="s">
        <v>2690</v>
      </c>
      <c r="F2370">
        <v>-624.34012684000004</v>
      </c>
      <c r="G2370">
        <v>-525.14224147300001</v>
      </c>
      <c r="H2370" t="s">
        <v>2690</v>
      </c>
      <c r="I2370" t="s">
        <v>2690</v>
      </c>
      <c r="J2370" t="s">
        <v>2690</v>
      </c>
      <c r="K2370" t="s">
        <v>2690</v>
      </c>
      <c r="L2370" t="s">
        <v>2690</v>
      </c>
    </row>
    <row r="2371" spans="1:12" x14ac:dyDescent="0.3">
      <c r="A2371" t="s">
        <v>2494</v>
      </c>
      <c r="B2371" t="s">
        <v>2690</v>
      </c>
      <c r="C2371" t="s">
        <v>2690</v>
      </c>
      <c r="D2371" t="s">
        <v>2690</v>
      </c>
      <c r="E2371" t="s">
        <v>2690</v>
      </c>
      <c r="F2371" t="s">
        <v>2690</v>
      </c>
      <c r="G2371" t="s">
        <v>2690</v>
      </c>
      <c r="H2371" t="s">
        <v>2690</v>
      </c>
      <c r="I2371" t="s">
        <v>2690</v>
      </c>
      <c r="J2371" t="s">
        <v>2690</v>
      </c>
      <c r="K2371" t="s">
        <v>2690</v>
      </c>
      <c r="L2371" t="s">
        <v>2690</v>
      </c>
    </row>
    <row r="2372" spans="1:12" x14ac:dyDescent="0.3">
      <c r="A2372" t="s">
        <v>2495</v>
      </c>
      <c r="B2372" t="s">
        <v>2690</v>
      </c>
      <c r="C2372" t="s">
        <v>2690</v>
      </c>
      <c r="D2372" t="s">
        <v>2690</v>
      </c>
      <c r="E2372" t="s">
        <v>2690</v>
      </c>
      <c r="F2372" t="s">
        <v>2690</v>
      </c>
      <c r="G2372" t="s">
        <v>2690</v>
      </c>
      <c r="H2372" t="s">
        <v>2690</v>
      </c>
      <c r="I2372" t="s">
        <v>2690</v>
      </c>
      <c r="J2372" t="s">
        <v>2690</v>
      </c>
      <c r="K2372" t="s">
        <v>2690</v>
      </c>
      <c r="L2372" t="s">
        <v>2690</v>
      </c>
    </row>
    <row r="2373" spans="1:12" x14ac:dyDescent="0.3">
      <c r="A2373" t="s">
        <v>2496</v>
      </c>
      <c r="B2373" t="s">
        <v>5754</v>
      </c>
      <c r="C2373" t="s">
        <v>5754</v>
      </c>
      <c r="D2373" t="s">
        <v>5754</v>
      </c>
      <c r="E2373" t="s">
        <v>5754</v>
      </c>
      <c r="F2373" t="s">
        <v>5754</v>
      </c>
      <c r="G2373" t="s">
        <v>5754</v>
      </c>
      <c r="H2373" t="s">
        <v>5754</v>
      </c>
      <c r="I2373" t="s">
        <v>5754</v>
      </c>
      <c r="J2373" t="s">
        <v>5754</v>
      </c>
      <c r="K2373" t="s">
        <v>5754</v>
      </c>
      <c r="L2373" t="s">
        <v>5754</v>
      </c>
    </row>
    <row r="2374" spans="1:12" x14ac:dyDescent="0.3">
      <c r="A2374" t="s">
        <v>2497</v>
      </c>
      <c r="B2374" t="s">
        <v>2690</v>
      </c>
      <c r="C2374" t="s">
        <v>2690</v>
      </c>
      <c r="D2374" t="s">
        <v>2690</v>
      </c>
      <c r="E2374" t="s">
        <v>2690</v>
      </c>
      <c r="F2374" t="s">
        <v>2690</v>
      </c>
      <c r="G2374" t="s">
        <v>2690</v>
      </c>
      <c r="H2374" t="s">
        <v>2690</v>
      </c>
      <c r="I2374" t="s">
        <v>2690</v>
      </c>
      <c r="J2374" t="s">
        <v>2690</v>
      </c>
      <c r="K2374" t="s">
        <v>2690</v>
      </c>
      <c r="L2374" t="s">
        <v>2690</v>
      </c>
    </row>
    <row r="2375" spans="1:12" x14ac:dyDescent="0.3">
      <c r="A2375" t="s">
        <v>2498</v>
      </c>
      <c r="B2375" t="s">
        <v>2690</v>
      </c>
      <c r="C2375" t="s">
        <v>2690</v>
      </c>
      <c r="D2375" t="s">
        <v>2690</v>
      </c>
      <c r="E2375" t="s">
        <v>2690</v>
      </c>
      <c r="F2375" t="s">
        <v>2690</v>
      </c>
      <c r="G2375" t="s">
        <v>2690</v>
      </c>
      <c r="H2375" t="s">
        <v>2690</v>
      </c>
      <c r="I2375" t="s">
        <v>2690</v>
      </c>
      <c r="J2375" t="s">
        <v>2690</v>
      </c>
      <c r="K2375" t="s">
        <v>2690</v>
      </c>
      <c r="L2375" t="s">
        <v>2690</v>
      </c>
    </row>
    <row r="2376" spans="1:12" x14ac:dyDescent="0.3">
      <c r="A2376" t="s">
        <v>2499</v>
      </c>
      <c r="B2376" t="s">
        <v>2690</v>
      </c>
      <c r="C2376" t="s">
        <v>2690</v>
      </c>
      <c r="D2376" t="s">
        <v>2690</v>
      </c>
      <c r="E2376" t="s">
        <v>2690</v>
      </c>
      <c r="F2376" t="s">
        <v>2690</v>
      </c>
      <c r="G2376" t="s">
        <v>2690</v>
      </c>
      <c r="H2376" t="s">
        <v>2690</v>
      </c>
      <c r="I2376" t="s">
        <v>2690</v>
      </c>
      <c r="J2376" t="s">
        <v>2690</v>
      </c>
      <c r="K2376" t="s">
        <v>2690</v>
      </c>
      <c r="L2376" t="s">
        <v>2690</v>
      </c>
    </row>
    <row r="2377" spans="1:12" x14ac:dyDescent="0.3">
      <c r="A2377" t="s">
        <v>2500</v>
      </c>
      <c r="B2377" t="s">
        <v>2690</v>
      </c>
      <c r="C2377" t="s">
        <v>2690</v>
      </c>
      <c r="D2377" t="s">
        <v>2690</v>
      </c>
      <c r="E2377" t="s">
        <v>2690</v>
      </c>
      <c r="F2377" t="s">
        <v>2690</v>
      </c>
      <c r="G2377" t="s">
        <v>2690</v>
      </c>
      <c r="H2377" t="s">
        <v>2690</v>
      </c>
      <c r="I2377" t="s">
        <v>2690</v>
      </c>
      <c r="J2377" t="s">
        <v>2690</v>
      </c>
      <c r="K2377" t="s">
        <v>2690</v>
      </c>
      <c r="L2377" t="s">
        <v>2690</v>
      </c>
    </row>
    <row r="2378" spans="1:12" x14ac:dyDescent="0.3">
      <c r="A2378" t="s">
        <v>2501</v>
      </c>
      <c r="B2378" t="s">
        <v>5754</v>
      </c>
      <c r="C2378" t="s">
        <v>5754</v>
      </c>
      <c r="D2378" t="s">
        <v>5754</v>
      </c>
      <c r="E2378" t="s">
        <v>5754</v>
      </c>
      <c r="F2378" t="s">
        <v>5754</v>
      </c>
      <c r="G2378" t="s">
        <v>5754</v>
      </c>
      <c r="H2378" t="s">
        <v>5754</v>
      </c>
      <c r="I2378" t="s">
        <v>5754</v>
      </c>
      <c r="J2378" t="s">
        <v>5754</v>
      </c>
      <c r="K2378" t="s">
        <v>5754</v>
      </c>
      <c r="L2378" t="s">
        <v>5754</v>
      </c>
    </row>
    <row r="2379" spans="1:12" x14ac:dyDescent="0.3">
      <c r="A2379" t="s">
        <v>2502</v>
      </c>
      <c r="B2379" t="s">
        <v>2690</v>
      </c>
      <c r="C2379" t="s">
        <v>2690</v>
      </c>
      <c r="D2379" t="s">
        <v>2690</v>
      </c>
      <c r="E2379" t="s">
        <v>2690</v>
      </c>
      <c r="F2379" t="s">
        <v>2690</v>
      </c>
      <c r="G2379" t="s">
        <v>2690</v>
      </c>
      <c r="H2379" t="s">
        <v>2690</v>
      </c>
      <c r="I2379" t="s">
        <v>2690</v>
      </c>
      <c r="J2379" t="s">
        <v>2690</v>
      </c>
      <c r="K2379" t="s">
        <v>2690</v>
      </c>
      <c r="L2379" t="s">
        <v>2690</v>
      </c>
    </row>
    <row r="2380" spans="1:12" x14ac:dyDescent="0.3">
      <c r="A2380" t="s">
        <v>2503</v>
      </c>
      <c r="B2380" t="s">
        <v>2690</v>
      </c>
      <c r="C2380" t="s">
        <v>2690</v>
      </c>
      <c r="D2380" t="s">
        <v>2690</v>
      </c>
      <c r="E2380" t="s">
        <v>2690</v>
      </c>
      <c r="F2380" t="s">
        <v>2690</v>
      </c>
      <c r="G2380" t="s">
        <v>2690</v>
      </c>
      <c r="H2380" t="s">
        <v>2690</v>
      </c>
      <c r="I2380" t="s">
        <v>2690</v>
      </c>
      <c r="J2380" t="s">
        <v>2690</v>
      </c>
      <c r="K2380" t="s">
        <v>2690</v>
      </c>
      <c r="L2380">
        <v>48.876006132999997</v>
      </c>
    </row>
    <row r="2381" spans="1:12" x14ac:dyDescent="0.3">
      <c r="A2381" t="s">
        <v>2504</v>
      </c>
      <c r="B2381" t="s">
        <v>5754</v>
      </c>
      <c r="C2381" t="s">
        <v>5754</v>
      </c>
      <c r="D2381" t="s">
        <v>5754</v>
      </c>
      <c r="E2381" t="s">
        <v>5754</v>
      </c>
      <c r="F2381" t="s">
        <v>5754</v>
      </c>
      <c r="G2381" t="s">
        <v>5754</v>
      </c>
      <c r="H2381" t="s">
        <v>5754</v>
      </c>
      <c r="I2381" t="s">
        <v>5754</v>
      </c>
      <c r="J2381" t="s">
        <v>5754</v>
      </c>
      <c r="K2381" t="s">
        <v>5754</v>
      </c>
      <c r="L2381" t="s">
        <v>5754</v>
      </c>
    </row>
    <row r="2382" spans="1:12" x14ac:dyDescent="0.3">
      <c r="A2382" t="s">
        <v>2505</v>
      </c>
      <c r="B2382">
        <v>7.6231146650000001</v>
      </c>
      <c r="C2382">
        <v>-31.349266757999999</v>
      </c>
      <c r="D2382">
        <v>-14.214576731999999</v>
      </c>
      <c r="E2382">
        <v>-14.916851046</v>
      </c>
      <c r="F2382">
        <v>-58.580620377999999</v>
      </c>
      <c r="G2382" t="s">
        <v>2690</v>
      </c>
      <c r="H2382" t="s">
        <v>2690</v>
      </c>
      <c r="I2382" t="s">
        <v>2690</v>
      </c>
      <c r="J2382" t="s">
        <v>2690</v>
      </c>
      <c r="K2382" t="s">
        <v>2690</v>
      </c>
      <c r="L2382" t="s">
        <v>269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237CA8-6066-4B6A-866D-BAE79031A93B}">
  <sheetPr codeName="Лист32">
    <tabColor theme="9" tint="0.59999389629810485"/>
  </sheetPr>
  <dimension ref="A1:L1609"/>
  <sheetViews>
    <sheetView topLeftCell="G1" workbookViewId="0">
      <selection activeCell="G11" sqref="G11"/>
    </sheetView>
  </sheetViews>
  <sheetFormatPr defaultRowHeight="15.6" x14ac:dyDescent="0.3"/>
  <cols>
    <col min="1" max="1" width="14.19921875" customWidth="1"/>
  </cols>
  <sheetData>
    <row r="1" spans="1:12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ROATotalAssetsPercent","Period=FY"&amp;B1&amp;"",B4)</f>
        <v>Not Signed In</v>
      </c>
      <c r="C3" t="str">
        <f>_xll.TR($A$4:$A$2382,"TR.ROATotalAssetsPercent","Period=FY"&amp;C1&amp;"",C4)</f>
        <v>Not Signed In</v>
      </c>
      <c r="D3" t="str">
        <f>_xll.TR($A$4:$A$2382,"TR.ROATotalAssetsPercent","Period=FY"&amp;D1&amp;"",D4)</f>
        <v>Not Signed In</v>
      </c>
      <c r="E3" t="str">
        <f>_xll.TR($A$4:$A$2382,"TR.ROATotalAssetsPercent","Period=FY"&amp;E1&amp;"",E4)</f>
        <v>Not Signed In</v>
      </c>
      <c r="F3" t="str">
        <f>_xll.TR($A$4:$A$2382,"TR.ROATotalAssetsPercent","Period=FY"&amp;F1&amp;"",F4)</f>
        <v>Not Signed In</v>
      </c>
      <c r="G3" t="str">
        <f>_xll.TR($A$4:$A$2382,"TR.ROATotalAssetsPercent","Period=FY"&amp;G1&amp;"",G4)</f>
        <v>Not Signed In</v>
      </c>
      <c r="H3" t="str">
        <f>_xll.TR($A$4:$A$2382,"TR.ROATotalAssetsPercent","Period=FY"&amp;H1&amp;"",H4)</f>
        <v>Not Signed In</v>
      </c>
      <c r="I3" t="str">
        <f>_xll.TR($A$4:$A$2382,"TR.ROATotalAssetsPercent","Period=FY"&amp;I1&amp;"",I4)</f>
        <v>Not Signed In</v>
      </c>
      <c r="J3" t="str">
        <f>_xll.TR($A$4:$A$2382,"TR.ROATotalAssetsPercent","Period=FY"&amp;J1&amp;"",J4)</f>
        <v>Not Signed In</v>
      </c>
      <c r="K3" t="str">
        <f>_xll.TR($A$4:$A$2382,"TR.ROATotalAssetsPercent","Period=FY"&amp;K1&amp;"",K4)</f>
        <v>Not Signed In</v>
      </c>
      <c r="L3" t="str">
        <f>_xll.TR($A$4:$A$2382,"TR.ROATotalAssetsPercent","Period=FY"&amp;L1&amp;"",L4)</f>
        <v>Not Signed In</v>
      </c>
    </row>
    <row r="4" spans="1:12" x14ac:dyDescent="0.3">
      <c r="A4" s="24" t="s">
        <v>2723</v>
      </c>
      <c r="B4">
        <v>1.1946463039999999</v>
      </c>
      <c r="C4">
        <v>1.9311820120000001</v>
      </c>
      <c r="D4">
        <v>1.2720760900000001</v>
      </c>
      <c r="E4">
        <v>0.57094656600000004</v>
      </c>
      <c r="F4">
        <v>-0.62212042400000001</v>
      </c>
      <c r="G4">
        <v>-0.8341354809</v>
      </c>
      <c r="H4">
        <v>-1.1597884300000001</v>
      </c>
      <c r="I4">
        <v>0.91073545099999997</v>
      </c>
      <c r="J4">
        <v>-44.894917884999998</v>
      </c>
      <c r="K4">
        <v>-70.121726394099994</v>
      </c>
      <c r="L4">
        <v>-54.020853186899998</v>
      </c>
    </row>
    <row r="5" spans="1:12" x14ac:dyDescent="0.3">
      <c r="A5" s="24" t="s">
        <v>2725</v>
      </c>
      <c r="B5">
        <v>12.997008194999999</v>
      </c>
      <c r="C5">
        <v>11.790539996</v>
      </c>
      <c r="D5">
        <v>11.154349557</v>
      </c>
      <c r="E5">
        <v>8.0783976109999998</v>
      </c>
      <c r="F5">
        <v>5.1897795640000002</v>
      </c>
      <c r="G5">
        <v>3.9657166620000002</v>
      </c>
      <c r="H5">
        <v>2.5999709499999999</v>
      </c>
      <c r="I5">
        <v>0.79525434299999997</v>
      </c>
      <c r="J5">
        <v>1.761699699</v>
      </c>
      <c r="K5">
        <v>2.368673271</v>
      </c>
      <c r="L5">
        <v>2.8336437179999998</v>
      </c>
    </row>
    <row r="6" spans="1:12" x14ac:dyDescent="0.3">
      <c r="A6" s="24" t="s">
        <v>2727</v>
      </c>
      <c r="B6">
        <v>8.7101445650000002</v>
      </c>
      <c r="C6" s="1">
        <v>2.5462760150000001</v>
      </c>
      <c r="D6">
        <v>1.5305236790000001</v>
      </c>
      <c r="E6">
        <v>1.861947048</v>
      </c>
      <c r="F6">
        <v>2.437254958</v>
      </c>
      <c r="G6">
        <v>1.9302120789999999</v>
      </c>
      <c r="H6">
        <v>-2.4729881300000001</v>
      </c>
      <c r="I6">
        <v>0.13669155999999999</v>
      </c>
      <c r="J6">
        <v>-2.2010993399999998</v>
      </c>
      <c r="K6">
        <v>0.87314232000000003</v>
      </c>
      <c r="L6">
        <v>1.2897855600000001</v>
      </c>
    </row>
    <row r="7" spans="1:12" x14ac:dyDescent="0.3">
      <c r="A7" s="24" t="s">
        <v>2729</v>
      </c>
      <c r="B7">
        <v>9.4894511910000006</v>
      </c>
      <c r="C7">
        <v>18.238446020000001</v>
      </c>
      <c r="D7">
        <v>20.23021658</v>
      </c>
      <c r="E7">
        <v>20.942331995</v>
      </c>
      <c r="F7">
        <v>17.790849509000001</v>
      </c>
      <c r="G7">
        <v>15.833178763999999</v>
      </c>
      <c r="H7">
        <v>12.658124196999999</v>
      </c>
      <c r="I7">
        <v>10.697920383</v>
      </c>
      <c r="J7">
        <v>14.717187935</v>
      </c>
      <c r="K7">
        <v>18.292889791</v>
      </c>
      <c r="L7">
        <v>21.190263021</v>
      </c>
    </row>
    <row r="8" spans="1:12" x14ac:dyDescent="0.3">
      <c r="A8" s="24" t="s">
        <v>2731</v>
      </c>
      <c r="B8">
        <v>7.7660561530000001</v>
      </c>
      <c r="C8">
        <v>11.334682900000001</v>
      </c>
      <c r="D8">
        <v>7.8023201740000001</v>
      </c>
      <c r="E8">
        <v>5.0118348949999998</v>
      </c>
      <c r="F8">
        <v>7.634183921</v>
      </c>
      <c r="G8">
        <v>6.4301599080000003</v>
      </c>
      <c r="H8">
        <v>6.4390494470000004</v>
      </c>
      <c r="I8">
        <v>8.2705780040000008</v>
      </c>
      <c r="J8">
        <v>9.9517305559999993</v>
      </c>
      <c r="K8">
        <v>8.2789778579999993</v>
      </c>
      <c r="L8">
        <v>11.001746111999999</v>
      </c>
    </row>
    <row r="9" spans="1:12" x14ac:dyDescent="0.3">
      <c r="A9" s="24" t="s">
        <v>2733</v>
      </c>
      <c r="B9">
        <v>4.2317521320000004</v>
      </c>
      <c r="C9">
        <v>3.3875239349999999</v>
      </c>
      <c r="D9">
        <v>2.727256422</v>
      </c>
      <c r="E9">
        <v>1.8917423360000001</v>
      </c>
      <c r="F9">
        <v>1.4513585609999999</v>
      </c>
      <c r="G9">
        <v>-1.104458787</v>
      </c>
      <c r="H9">
        <v>-0.37316753800000002</v>
      </c>
      <c r="I9">
        <v>-4.7504319300000004</v>
      </c>
      <c r="J9">
        <v>-0.7882896935</v>
      </c>
      <c r="K9">
        <v>-8.6080924979999995</v>
      </c>
      <c r="L9">
        <v>2.9842862000000001E-2</v>
      </c>
    </row>
    <row r="10" spans="1:12" x14ac:dyDescent="0.3">
      <c r="A10" s="24" t="s">
        <v>2735</v>
      </c>
      <c r="B10">
        <v>10.736265168999999</v>
      </c>
      <c r="C10">
        <v>4.7041391069999996</v>
      </c>
      <c r="D10">
        <v>11.554116163</v>
      </c>
      <c r="E10">
        <v>-5.9914531650000002</v>
      </c>
      <c r="F10">
        <v>-1.3811248869999999</v>
      </c>
      <c r="G10">
        <v>-5.1340580259999999</v>
      </c>
      <c r="H10">
        <v>14.400183069000001</v>
      </c>
      <c r="I10">
        <v>4.8836394514999997</v>
      </c>
      <c r="J10">
        <v>2.43589273</v>
      </c>
      <c r="K10">
        <v>-3.4335018239999999</v>
      </c>
      <c r="L10">
        <v>-61.219299159000002</v>
      </c>
    </row>
    <row r="11" spans="1:12" x14ac:dyDescent="0.3">
      <c r="A11" s="24" t="s">
        <v>2737</v>
      </c>
      <c r="B11">
        <v>18.927082613</v>
      </c>
      <c r="C11">
        <v>15.093265513</v>
      </c>
      <c r="D11">
        <v>19.899571232</v>
      </c>
      <c r="E11">
        <v>5.5101413499999996</v>
      </c>
      <c r="F11">
        <v>5.7168567939999999</v>
      </c>
      <c r="G11">
        <v>4.9652193149999997</v>
      </c>
      <c r="H11">
        <v>2.0226527170000002</v>
      </c>
      <c r="I11">
        <v>3.5732266359999998</v>
      </c>
      <c r="J11">
        <v>4.3319537500000003</v>
      </c>
      <c r="K11">
        <v>2.437328215</v>
      </c>
      <c r="L11">
        <v>3.5495556515</v>
      </c>
    </row>
    <row r="12" spans="1:12" x14ac:dyDescent="0.3">
      <c r="A12" s="24" t="s">
        <v>2739</v>
      </c>
      <c r="B12">
        <v>59.694182681999997</v>
      </c>
      <c r="C12">
        <v>7.1653279950000002</v>
      </c>
      <c r="D12">
        <v>5.1045871380000003</v>
      </c>
      <c r="E12">
        <v>1.8571362410000001</v>
      </c>
      <c r="F12">
        <v>2.696212799</v>
      </c>
      <c r="G12">
        <v>2.0907573820000001</v>
      </c>
      <c r="H12">
        <v>1.972269453</v>
      </c>
      <c r="I12">
        <v>2.2434965949999999</v>
      </c>
      <c r="J12">
        <v>2.5028352119999999</v>
      </c>
      <c r="K12">
        <v>2.8823304439999999</v>
      </c>
      <c r="L12">
        <v>2.4203622839999999</v>
      </c>
    </row>
    <row r="13" spans="1:12" x14ac:dyDescent="0.3">
      <c r="A13" s="24" t="s">
        <v>2741</v>
      </c>
      <c r="B13">
        <v>1.228530101</v>
      </c>
      <c r="C13">
        <v>1.233784505</v>
      </c>
      <c r="D13">
        <v>-5.2080672899999998</v>
      </c>
      <c r="E13">
        <v>0.87991992799999996</v>
      </c>
      <c r="F13">
        <v>-1.4489719999999999E-2</v>
      </c>
      <c r="G13">
        <v>0.37412409699999999</v>
      </c>
      <c r="H13">
        <v>16.891251668999999</v>
      </c>
      <c r="I13">
        <v>1.20104243</v>
      </c>
      <c r="J13">
        <v>8.917170423</v>
      </c>
      <c r="K13">
        <v>9.0712512820000004</v>
      </c>
      <c r="L13">
        <v>6.9332645490000004</v>
      </c>
    </row>
    <row r="14" spans="1:12" x14ac:dyDescent="0.3">
      <c r="A14" s="24" t="s">
        <v>2743</v>
      </c>
      <c r="B14">
        <v>4.2375750339999998</v>
      </c>
      <c r="C14">
        <v>3.112730832</v>
      </c>
      <c r="D14">
        <v>2.7568877199999999</v>
      </c>
      <c r="E14">
        <v>2.7533980119999999</v>
      </c>
      <c r="F14">
        <v>2.5998509869999999</v>
      </c>
      <c r="G14">
        <v>-0.62591258599999999</v>
      </c>
      <c r="H14">
        <v>-2.4938049489999998</v>
      </c>
      <c r="I14">
        <v>1.0061077056000001</v>
      </c>
      <c r="J14">
        <v>2.7924731</v>
      </c>
      <c r="K14">
        <v>0.70604325899999998</v>
      </c>
      <c r="L14">
        <v>0.16436493199999999</v>
      </c>
    </row>
    <row r="15" spans="1:12" x14ac:dyDescent="0.3">
      <c r="A15" s="24" t="s">
        <v>2745</v>
      </c>
      <c r="B15">
        <v>9.5963137330000006</v>
      </c>
      <c r="C15">
        <v>10.663082437</v>
      </c>
      <c r="D15">
        <v>16.627779802999999</v>
      </c>
      <c r="E15">
        <v>6.7870462890000001</v>
      </c>
      <c r="F15">
        <v>3.4697083009999998</v>
      </c>
      <c r="G15">
        <v>1.877544385</v>
      </c>
      <c r="H15">
        <v>0.98454115900000005</v>
      </c>
      <c r="I15">
        <v>1.2126326999999999</v>
      </c>
      <c r="J15">
        <v>1.776845287</v>
      </c>
      <c r="K15">
        <v>2.3789413810000002</v>
      </c>
      <c r="L15">
        <v>1.656326545</v>
      </c>
    </row>
    <row r="16" spans="1:12" x14ac:dyDescent="0.3">
      <c r="A16" s="24" t="s">
        <v>2747</v>
      </c>
      <c r="B16">
        <v>-12.729996326</v>
      </c>
      <c r="C16">
        <v>1.0188603949999999</v>
      </c>
      <c r="D16">
        <v>0.73387153699999996</v>
      </c>
      <c r="E16">
        <v>0.38263413200000002</v>
      </c>
      <c r="F16">
        <v>0.22625004000000001</v>
      </c>
      <c r="G16">
        <v>0.22208681999999999</v>
      </c>
      <c r="H16">
        <v>-7.7900214419999996</v>
      </c>
      <c r="I16">
        <v>0.42726417300000002</v>
      </c>
      <c r="J16">
        <v>0.85006812799999998</v>
      </c>
      <c r="K16">
        <v>9.6065363650000002</v>
      </c>
      <c r="L16">
        <v>2.2312748849999999</v>
      </c>
    </row>
    <row r="17" spans="1:12" x14ac:dyDescent="0.3">
      <c r="A17" s="24" t="s">
        <v>2749</v>
      </c>
      <c r="B17">
        <v>21.413488349000001</v>
      </c>
      <c r="C17">
        <v>16.669729169</v>
      </c>
      <c r="D17">
        <v>22.058602282999999</v>
      </c>
      <c r="E17">
        <v>6.1768329319999999</v>
      </c>
      <c r="F17">
        <v>9.2093735769999991</v>
      </c>
      <c r="G17">
        <v>10.958398595</v>
      </c>
      <c r="H17">
        <v>15.485448</v>
      </c>
      <c r="I17">
        <v>8.2432420840000002</v>
      </c>
      <c r="J17">
        <v>8.7505480349999996</v>
      </c>
      <c r="K17">
        <v>3.9778566610000001</v>
      </c>
      <c r="L17">
        <v>5.5228444110000003</v>
      </c>
    </row>
    <row r="18" spans="1:12" x14ac:dyDescent="0.3">
      <c r="A18" s="24" t="s">
        <v>2751</v>
      </c>
      <c r="B18">
        <v>10.629706357</v>
      </c>
      <c r="C18">
        <v>5.6095308849999999</v>
      </c>
      <c r="D18">
        <v>3.86960054</v>
      </c>
      <c r="E18">
        <v>3.7825804660000002</v>
      </c>
      <c r="F18">
        <v>4.6157541740000001</v>
      </c>
      <c r="G18">
        <v>4.2082244170000003</v>
      </c>
      <c r="H18">
        <v>4.3787618070000001</v>
      </c>
      <c r="I18">
        <v>4.2075429790000003</v>
      </c>
      <c r="J18">
        <v>4.5656221060000002</v>
      </c>
      <c r="K18">
        <v>5.1541360980000004</v>
      </c>
      <c r="L18">
        <v>5.8602190590000003</v>
      </c>
    </row>
    <row r="19" spans="1:12" x14ac:dyDescent="0.3">
      <c r="A19" s="24" t="s">
        <v>2753</v>
      </c>
      <c r="B19">
        <v>9.4827890050000008</v>
      </c>
      <c r="C19">
        <v>10.40622203</v>
      </c>
      <c r="D19">
        <v>7.2531425030000003</v>
      </c>
      <c r="E19">
        <v>3.7901446609999998</v>
      </c>
      <c r="F19">
        <v>0.84993165699999995</v>
      </c>
      <c r="G19">
        <v>1.208966567</v>
      </c>
      <c r="H19">
        <v>4.0952876439999999</v>
      </c>
      <c r="I19">
        <v>5.8558785789999996</v>
      </c>
      <c r="J19">
        <v>3.2301233030000001</v>
      </c>
      <c r="K19">
        <v>3.1533691799999999</v>
      </c>
      <c r="L19">
        <v>0.99878007099999999</v>
      </c>
    </row>
    <row r="20" spans="1:12" x14ac:dyDescent="0.3">
      <c r="A20" s="24" t="s">
        <v>2755</v>
      </c>
      <c r="B20">
        <v>7.2351554560000002</v>
      </c>
      <c r="C20">
        <v>7.1152789700000003</v>
      </c>
      <c r="D20">
        <v>3.0301393220000001</v>
      </c>
      <c r="E20">
        <v>7.2921962459999996</v>
      </c>
      <c r="F20">
        <v>1.0031933230000001</v>
      </c>
      <c r="G20">
        <v>0.99731222100000005</v>
      </c>
      <c r="H20">
        <v>0.49569103399999997</v>
      </c>
      <c r="I20">
        <v>0.220079209</v>
      </c>
      <c r="J20">
        <v>-0.57216635699999996</v>
      </c>
      <c r="K20">
        <v>1.3279722190000001</v>
      </c>
      <c r="L20">
        <v>0.54862365599999996</v>
      </c>
    </row>
    <row r="21" spans="1:12" x14ac:dyDescent="0.3">
      <c r="A21" s="24" t="s">
        <v>2757</v>
      </c>
      <c r="B21">
        <v>3.7457650089999999</v>
      </c>
      <c r="C21">
        <v>2.927549425</v>
      </c>
      <c r="D21">
        <v>3.978220216</v>
      </c>
      <c r="E21">
        <v>2.579131227</v>
      </c>
      <c r="F21">
        <v>2.5034054139999999</v>
      </c>
      <c r="G21">
        <v>1.410560477</v>
      </c>
      <c r="H21">
        <v>-6.1232984300000002</v>
      </c>
      <c r="I21">
        <v>1.6288446320000001</v>
      </c>
      <c r="J21">
        <v>-5.9574526820000004</v>
      </c>
      <c r="K21">
        <v>8.2525782979999995</v>
      </c>
      <c r="L21">
        <v>10.518837256999999</v>
      </c>
    </row>
    <row r="22" spans="1:12" x14ac:dyDescent="0.3">
      <c r="A22" s="24" t="s">
        <v>2759</v>
      </c>
      <c r="B22">
        <v>3.1177856469999998</v>
      </c>
      <c r="C22">
        <v>33.140210248000002</v>
      </c>
      <c r="D22">
        <v>6.3931997410000001</v>
      </c>
      <c r="E22">
        <v>8.532044763</v>
      </c>
      <c r="F22">
        <v>4.5404202140000001</v>
      </c>
      <c r="G22">
        <v>5.0313692080000001</v>
      </c>
      <c r="H22">
        <v>5.6990644799999997</v>
      </c>
      <c r="I22">
        <v>2.9525123010000001</v>
      </c>
      <c r="J22">
        <v>3.8772379140000002</v>
      </c>
      <c r="K22">
        <v>3.8213456269999999</v>
      </c>
      <c r="L22">
        <v>7.8620447029999996</v>
      </c>
    </row>
    <row r="23" spans="1:12" x14ac:dyDescent="0.3">
      <c r="A23" s="24" t="s">
        <v>2761</v>
      </c>
      <c r="B23">
        <v>12.3262505</v>
      </c>
      <c r="C23">
        <v>10.657501163999999</v>
      </c>
      <c r="D23">
        <v>13.741501264</v>
      </c>
      <c r="E23">
        <v>7.7808788010000001</v>
      </c>
      <c r="F23">
        <v>8.2452691419999997</v>
      </c>
      <c r="G23">
        <v>9.9494513300000005</v>
      </c>
      <c r="H23">
        <v>9.2469874969999992</v>
      </c>
      <c r="I23">
        <v>9.7701788129999994</v>
      </c>
      <c r="J23">
        <v>12.964758625</v>
      </c>
      <c r="K23">
        <v>10.102614159</v>
      </c>
      <c r="L23">
        <v>4.2945863949999996</v>
      </c>
    </row>
    <row r="24" spans="1:12" x14ac:dyDescent="0.3">
      <c r="A24" s="24" t="s">
        <v>2763</v>
      </c>
      <c r="B24">
        <v>13.119670794999999</v>
      </c>
      <c r="C24">
        <v>14.086167336999999</v>
      </c>
      <c r="D24">
        <v>13.549078303</v>
      </c>
      <c r="E24">
        <v>12.266767869000001</v>
      </c>
      <c r="F24">
        <v>12.291124425</v>
      </c>
      <c r="G24">
        <v>10.503760793</v>
      </c>
      <c r="H24">
        <v>9.5774588699999992</v>
      </c>
      <c r="I24">
        <v>8.6430596810000004</v>
      </c>
      <c r="J24">
        <v>7.9060417789999997</v>
      </c>
      <c r="K24">
        <v>8.1269203280000006</v>
      </c>
      <c r="L24">
        <v>6.243290622</v>
      </c>
    </row>
    <row r="25" spans="1:12" x14ac:dyDescent="0.3">
      <c r="A25" s="24" t="s">
        <v>2765</v>
      </c>
      <c r="B25">
        <v>4.4769854159999998</v>
      </c>
      <c r="C25">
        <v>6.2958781940000001</v>
      </c>
      <c r="D25">
        <v>2.9454533760000001</v>
      </c>
      <c r="E25">
        <v>4.1275221609999999</v>
      </c>
      <c r="F25">
        <v>4.1368058019999996</v>
      </c>
      <c r="G25">
        <v>-4.8372833340000003</v>
      </c>
      <c r="H25">
        <v>0.63590778100000001</v>
      </c>
      <c r="I25">
        <v>-4.3772531560000001</v>
      </c>
      <c r="J25">
        <v>2.2353651920000002</v>
      </c>
      <c r="K25">
        <v>1.2281233460000001</v>
      </c>
      <c r="L25">
        <v>-1.0586077199999999</v>
      </c>
    </row>
    <row r="26" spans="1:12" x14ac:dyDescent="0.3">
      <c r="A26" s="24" t="s">
        <v>2767</v>
      </c>
      <c r="B26">
        <v>4.3072578139999997</v>
      </c>
      <c r="C26">
        <v>-0.87157461300000005</v>
      </c>
      <c r="D26">
        <v>0.29270372</v>
      </c>
      <c r="E26">
        <v>-3.8288335519999999</v>
      </c>
      <c r="F26">
        <v>0.56457994300000003</v>
      </c>
      <c r="G26">
        <v>0.20273606199999999</v>
      </c>
      <c r="H26">
        <v>0.470724327</v>
      </c>
      <c r="I26">
        <v>3.031451567</v>
      </c>
      <c r="J26">
        <v>4.1792506549999997</v>
      </c>
      <c r="K26">
        <v>3.4093785350000001</v>
      </c>
      <c r="L26">
        <v>3.8580524280000001</v>
      </c>
    </row>
    <row r="27" spans="1:12" x14ac:dyDescent="0.3">
      <c r="A27" s="24" t="s">
        <v>2769</v>
      </c>
      <c r="B27">
        <v>17.572401430999999</v>
      </c>
      <c r="C27">
        <v>16.735255601999999</v>
      </c>
      <c r="D27">
        <v>16.599655715000001</v>
      </c>
      <c r="E27">
        <v>16.073774084</v>
      </c>
      <c r="F27">
        <v>14.235703891</v>
      </c>
      <c r="G27">
        <v>12.619426486</v>
      </c>
      <c r="H27">
        <v>9.9882204510000001</v>
      </c>
      <c r="I27">
        <v>10.023122033</v>
      </c>
      <c r="J27">
        <v>9.8413947769999996</v>
      </c>
      <c r="K27">
        <v>11.636258435</v>
      </c>
      <c r="L27">
        <v>11.697854059999999</v>
      </c>
    </row>
    <row r="28" spans="1:12" x14ac:dyDescent="0.3">
      <c r="A28" s="24" t="s">
        <v>2771</v>
      </c>
      <c r="B28">
        <v>-16.581506372</v>
      </c>
      <c r="C28">
        <v>2.640599956</v>
      </c>
      <c r="D28">
        <v>2.1483811560000001</v>
      </c>
      <c r="E28">
        <v>1.299071096</v>
      </c>
      <c r="F28">
        <v>3.6248269319999999</v>
      </c>
      <c r="G28">
        <v>3.0474190559999998</v>
      </c>
      <c r="H28">
        <v>2.1863990470000001</v>
      </c>
      <c r="I28">
        <v>2.1498630140000001</v>
      </c>
      <c r="J28">
        <v>5.7545613080000004</v>
      </c>
      <c r="K28">
        <v>4.0446426369999999</v>
      </c>
      <c r="L28">
        <v>1.8697205990000001</v>
      </c>
    </row>
    <row r="29" spans="1:12" x14ac:dyDescent="0.3">
      <c r="A29" s="24" t="s">
        <v>2773</v>
      </c>
      <c r="B29">
        <v>1.946421325</v>
      </c>
      <c r="C29">
        <v>3.1606372650000001</v>
      </c>
      <c r="D29">
        <v>1.706524613</v>
      </c>
      <c r="E29">
        <v>8.1591550020000003</v>
      </c>
      <c r="F29">
        <v>4.9973487990000001</v>
      </c>
      <c r="G29">
        <v>2.9772531799999999</v>
      </c>
      <c r="H29">
        <v>2.6285075510000002</v>
      </c>
      <c r="I29">
        <v>4.0154449269999999</v>
      </c>
      <c r="J29">
        <v>1.714253298</v>
      </c>
      <c r="K29">
        <v>1.321823617</v>
      </c>
      <c r="L29" t="s">
        <v>2690</v>
      </c>
    </row>
    <row r="30" spans="1:12" x14ac:dyDescent="0.3">
      <c r="A30" s="24" t="s">
        <v>2775</v>
      </c>
      <c r="B30">
        <v>1.15792077</v>
      </c>
      <c r="C30">
        <v>0.95426602400000005</v>
      </c>
      <c r="D30">
        <v>1.1533865080000001</v>
      </c>
      <c r="E30">
        <v>2.3777533150000001</v>
      </c>
      <c r="F30">
        <v>0.42700988099999998</v>
      </c>
      <c r="G30">
        <v>1.491054675</v>
      </c>
      <c r="H30">
        <v>1.4670737979999999</v>
      </c>
      <c r="I30">
        <v>1.9029519720000001</v>
      </c>
      <c r="J30">
        <v>1.7055326049999999</v>
      </c>
      <c r="K30">
        <v>0.12283380469999999</v>
      </c>
      <c r="L30" t="s">
        <v>2690</v>
      </c>
    </row>
    <row r="31" spans="1:12" x14ac:dyDescent="0.3">
      <c r="A31" s="24" t="s">
        <v>2777</v>
      </c>
      <c r="B31">
        <v>6.8514200000000004E-3</v>
      </c>
      <c r="C31">
        <v>1.3671686380000001</v>
      </c>
      <c r="D31">
        <v>0.92651525599999995</v>
      </c>
      <c r="E31">
        <v>-1.118945938</v>
      </c>
      <c r="F31">
        <v>0.714458806</v>
      </c>
      <c r="G31">
        <v>-4.1086917569999999</v>
      </c>
      <c r="H31">
        <v>0.282156713</v>
      </c>
      <c r="I31">
        <v>-4.9221585909999996</v>
      </c>
      <c r="J31">
        <v>0.39302794499999999</v>
      </c>
      <c r="K31">
        <v>0.382800476</v>
      </c>
      <c r="L31">
        <v>0.27787836100000002</v>
      </c>
    </row>
    <row r="32" spans="1:12" x14ac:dyDescent="0.3">
      <c r="A32" s="24" t="s">
        <v>2779</v>
      </c>
      <c r="B32">
        <v>7.7672676190000001</v>
      </c>
      <c r="C32">
        <v>8.8541168240000001</v>
      </c>
      <c r="D32">
        <v>9.4611433419999997</v>
      </c>
      <c r="E32">
        <v>12.121146117</v>
      </c>
      <c r="F32">
        <v>7.3961566879999996</v>
      </c>
      <c r="G32">
        <v>7.5006393129999998</v>
      </c>
      <c r="H32">
        <v>0.77025502400000001</v>
      </c>
      <c r="I32">
        <v>17.669002901999999</v>
      </c>
      <c r="J32">
        <v>12.666805516</v>
      </c>
      <c r="K32">
        <v>6.7320856300000003</v>
      </c>
      <c r="L32">
        <v>5.1592792689999998</v>
      </c>
    </row>
    <row r="33" spans="1:12" x14ac:dyDescent="0.3">
      <c r="A33" s="24" t="s">
        <v>2781</v>
      </c>
      <c r="B33">
        <v>6.4055120179999996</v>
      </c>
      <c r="C33">
        <v>6.9704760370000001</v>
      </c>
      <c r="D33">
        <v>19.816780923</v>
      </c>
      <c r="E33">
        <v>1.7811082579999999</v>
      </c>
      <c r="F33">
        <v>1.689311139</v>
      </c>
      <c r="G33">
        <v>3.5564703959999999</v>
      </c>
      <c r="H33">
        <v>0.87684415199999999</v>
      </c>
      <c r="I33">
        <v>3.6476737149999998</v>
      </c>
      <c r="J33">
        <v>6.2932781889999996</v>
      </c>
      <c r="K33">
        <v>3.6304496159999999</v>
      </c>
      <c r="L33">
        <v>3.818574581</v>
      </c>
    </row>
    <row r="34" spans="1:12" x14ac:dyDescent="0.3">
      <c r="A34" s="24" t="s">
        <v>2783</v>
      </c>
      <c r="B34">
        <v>-0.88484405200000005</v>
      </c>
      <c r="C34">
        <v>0.89861315900000005</v>
      </c>
      <c r="D34">
        <v>2.2511892570000001</v>
      </c>
      <c r="E34">
        <v>7.6776225849999999</v>
      </c>
      <c r="F34">
        <v>8.5951552390000003</v>
      </c>
      <c r="G34">
        <v>8.8825849449999996</v>
      </c>
      <c r="H34">
        <v>3.9397371030000001</v>
      </c>
      <c r="I34">
        <v>3.7870001919999998</v>
      </c>
      <c r="J34">
        <v>4.7782457210000002</v>
      </c>
      <c r="K34">
        <v>5.9529729040000001</v>
      </c>
      <c r="L34">
        <v>5.2646919470000002</v>
      </c>
    </row>
    <row r="35" spans="1:12" x14ac:dyDescent="0.3">
      <c r="A35" s="24" t="s">
        <v>2785</v>
      </c>
      <c r="B35">
        <v>0.76065748499999997</v>
      </c>
      <c r="C35">
        <v>4.4835500719999999</v>
      </c>
      <c r="D35">
        <v>5.7845977590000004</v>
      </c>
      <c r="E35">
        <v>1.507583136</v>
      </c>
      <c r="F35">
        <v>0.31987287399999997</v>
      </c>
      <c r="G35">
        <v>-9.1980631200000005</v>
      </c>
      <c r="H35">
        <v>1.945866528</v>
      </c>
      <c r="I35">
        <v>-3.3699094089999999</v>
      </c>
      <c r="J35">
        <v>1.343534816</v>
      </c>
      <c r="K35">
        <v>1.311386768</v>
      </c>
      <c r="L35">
        <v>0.772562109</v>
      </c>
    </row>
    <row r="36" spans="1:12" x14ac:dyDescent="0.3">
      <c r="A36" s="24" t="s">
        <v>2787</v>
      </c>
      <c r="B36">
        <v>2.0943783840000001</v>
      </c>
      <c r="C36">
        <v>1.423327072</v>
      </c>
      <c r="D36">
        <v>-0.78692131700000001</v>
      </c>
      <c r="E36">
        <v>1.5138085889999999</v>
      </c>
      <c r="F36">
        <v>3.7926848120000001</v>
      </c>
      <c r="G36">
        <v>5.7866480960000004</v>
      </c>
      <c r="H36">
        <v>2.7459354</v>
      </c>
      <c r="I36">
        <v>15.226433685</v>
      </c>
      <c r="J36">
        <v>1.285357367</v>
      </c>
      <c r="K36">
        <v>0.26497552099999999</v>
      </c>
      <c r="L36">
        <v>-2.6341648480000002</v>
      </c>
    </row>
    <row r="37" spans="1:12" x14ac:dyDescent="0.3">
      <c r="A37" s="24" t="s">
        <v>2789</v>
      </c>
      <c r="B37">
        <v>-2.310054284</v>
      </c>
      <c r="C37">
        <v>0.55213869800000004</v>
      </c>
      <c r="D37">
        <v>-4.4488608200000002</v>
      </c>
      <c r="E37">
        <v>1.818505684</v>
      </c>
      <c r="F37">
        <v>-1.9145595209999999</v>
      </c>
      <c r="G37">
        <v>2.1956407480000002</v>
      </c>
      <c r="H37">
        <v>-6.8300843130000004</v>
      </c>
      <c r="I37">
        <v>-2.5303360050000001</v>
      </c>
      <c r="J37">
        <v>2.9640640669999998</v>
      </c>
      <c r="K37">
        <v>0.74378451800000001</v>
      </c>
      <c r="L37">
        <v>0.86128764000000002</v>
      </c>
    </row>
    <row r="38" spans="1:12" x14ac:dyDescent="0.3">
      <c r="A38" s="24" t="s">
        <v>2791</v>
      </c>
      <c r="B38">
        <v>1.943952833</v>
      </c>
      <c r="C38">
        <v>1.82120353</v>
      </c>
      <c r="D38">
        <v>2.1766090930000002</v>
      </c>
      <c r="E38">
        <v>1.9300319319999999</v>
      </c>
      <c r="F38">
        <v>2.0564982679999999</v>
      </c>
      <c r="G38">
        <v>3.954478715</v>
      </c>
      <c r="H38">
        <v>7.0935209639999997</v>
      </c>
      <c r="I38">
        <v>3.1269688809999998</v>
      </c>
      <c r="J38">
        <v>5.5093682770000001</v>
      </c>
      <c r="K38">
        <v>5.4810289880000003</v>
      </c>
      <c r="L38">
        <v>1.5480753650000001</v>
      </c>
    </row>
    <row r="39" spans="1:12" x14ac:dyDescent="0.3">
      <c r="A39" s="24" t="s">
        <v>2793</v>
      </c>
      <c r="B39">
        <v>-43.173393031000003</v>
      </c>
      <c r="C39">
        <v>4.5376370000000001</v>
      </c>
      <c r="D39">
        <v>-24.200810168</v>
      </c>
      <c r="E39">
        <v>55.032906318000002</v>
      </c>
      <c r="F39">
        <v>-28.239542869000001</v>
      </c>
      <c r="G39">
        <v>1.212260651</v>
      </c>
      <c r="H39">
        <v>1.9423786220000001</v>
      </c>
      <c r="I39">
        <v>0.62628487899999996</v>
      </c>
      <c r="J39">
        <v>0.99101686600000005</v>
      </c>
      <c r="K39">
        <v>0.16559052899999999</v>
      </c>
      <c r="L39">
        <v>0.677428947</v>
      </c>
    </row>
    <row r="40" spans="1:12" x14ac:dyDescent="0.3">
      <c r="A40" s="24" t="s">
        <v>2795</v>
      </c>
      <c r="B40">
        <v>1.3044000060000001</v>
      </c>
      <c r="C40">
        <v>1.32412671</v>
      </c>
      <c r="D40">
        <v>0.47467451900000002</v>
      </c>
      <c r="E40">
        <v>-6.9296566909999999</v>
      </c>
      <c r="F40">
        <v>0.42409320099999998</v>
      </c>
      <c r="G40">
        <v>-2.966731459</v>
      </c>
      <c r="H40">
        <v>1.252050044</v>
      </c>
      <c r="I40">
        <v>-8.7501226659999993</v>
      </c>
      <c r="J40">
        <v>-16.054819816999998</v>
      </c>
      <c r="K40">
        <v>3.582385199</v>
      </c>
      <c r="L40">
        <v>-7.7970356350000003</v>
      </c>
    </row>
    <row r="41" spans="1:12" x14ac:dyDescent="0.3">
      <c r="A41" s="24" t="s">
        <v>2797</v>
      </c>
      <c r="B41">
        <v>1.8878375119999999</v>
      </c>
      <c r="C41">
        <v>-0.17654161900000001</v>
      </c>
      <c r="D41">
        <v>1.7693363900000001</v>
      </c>
      <c r="E41">
        <v>0.74772111299999999</v>
      </c>
      <c r="F41">
        <v>1.8073330439999999</v>
      </c>
      <c r="G41">
        <v>-10.450700047</v>
      </c>
      <c r="H41">
        <v>-17.681524483</v>
      </c>
      <c r="I41">
        <v>4.2497005697999999</v>
      </c>
      <c r="J41">
        <v>-2.5568408499999999</v>
      </c>
      <c r="K41">
        <v>0.12796131099999999</v>
      </c>
      <c r="L41">
        <v>-1.0597132650000001</v>
      </c>
    </row>
    <row r="42" spans="1:12" x14ac:dyDescent="0.3">
      <c r="A42" s="24" t="s">
        <v>2799</v>
      </c>
      <c r="B42">
        <v>9.5969041320000006</v>
      </c>
      <c r="C42">
        <v>7.9736398140000002</v>
      </c>
      <c r="D42">
        <v>9.881501278</v>
      </c>
      <c r="E42">
        <v>10.073419833000001</v>
      </c>
      <c r="F42">
        <v>12.621985527</v>
      </c>
      <c r="G42">
        <v>7.1295821789999998</v>
      </c>
      <c r="H42">
        <v>8.1219574570000006</v>
      </c>
      <c r="I42">
        <v>2.553787136</v>
      </c>
      <c r="J42">
        <v>4.9363637440000003</v>
      </c>
      <c r="K42">
        <v>5.916595761</v>
      </c>
      <c r="L42">
        <v>-10.456393016</v>
      </c>
    </row>
    <row r="43" spans="1:12" x14ac:dyDescent="0.3">
      <c r="A43" s="24" t="s">
        <v>2801</v>
      </c>
      <c r="B43">
        <v>1.7809085490000001</v>
      </c>
      <c r="C43">
        <v>1.2263707909999999</v>
      </c>
      <c r="D43">
        <v>0.73987795499999998</v>
      </c>
      <c r="E43">
        <v>0.53525955700000005</v>
      </c>
      <c r="F43">
        <v>-3.0653135699999998</v>
      </c>
      <c r="G43">
        <v>3.6908168350000001</v>
      </c>
      <c r="H43">
        <v>0.67973531499999995</v>
      </c>
      <c r="I43">
        <v>0.19947625199999999</v>
      </c>
      <c r="J43">
        <v>2.1929429690000002</v>
      </c>
      <c r="K43">
        <v>7.4064278310000002</v>
      </c>
      <c r="L43">
        <v>2.19475906</v>
      </c>
    </row>
    <row r="44" spans="1:12" x14ac:dyDescent="0.3">
      <c r="A44" s="24" t="s">
        <v>2803</v>
      </c>
      <c r="B44">
        <v>0.41563049099999999</v>
      </c>
      <c r="C44">
        <v>-10.276778590999999</v>
      </c>
      <c r="D44">
        <v>6.8306647829999996</v>
      </c>
      <c r="E44">
        <v>8.7312116839999998</v>
      </c>
      <c r="F44">
        <v>9.7759605159999996</v>
      </c>
      <c r="G44">
        <v>7.2312346889999999</v>
      </c>
      <c r="H44">
        <v>3.7163362100000001</v>
      </c>
      <c r="I44">
        <v>-2.5526089239999998</v>
      </c>
      <c r="J44">
        <v>1.552926391</v>
      </c>
      <c r="K44">
        <v>0.42049815899999998</v>
      </c>
      <c r="L44">
        <v>-35.299471871999998</v>
      </c>
    </row>
    <row r="45" spans="1:12" x14ac:dyDescent="0.3">
      <c r="A45" s="24" t="s">
        <v>2805</v>
      </c>
      <c r="B45">
        <v>10.353054661</v>
      </c>
      <c r="C45">
        <v>7.221102116</v>
      </c>
      <c r="D45">
        <v>5.0031513419999998</v>
      </c>
      <c r="E45">
        <v>4.7063990450000004</v>
      </c>
      <c r="F45">
        <v>3.2842914379999999</v>
      </c>
      <c r="G45">
        <v>3.6251144700000002</v>
      </c>
      <c r="H45">
        <v>3.7620504069999998</v>
      </c>
      <c r="I45">
        <v>4.547020861</v>
      </c>
      <c r="J45">
        <v>5.2289657390000004</v>
      </c>
      <c r="K45">
        <v>5.0726428869999998</v>
      </c>
      <c r="L45">
        <v>6.5567242490000002</v>
      </c>
    </row>
    <row r="46" spans="1:12" x14ac:dyDescent="0.3">
      <c r="A46" s="24" t="s">
        <v>2807</v>
      </c>
      <c r="B46">
        <v>9.1668174419999993</v>
      </c>
      <c r="C46">
        <v>-4.7779912009999999</v>
      </c>
      <c r="D46">
        <v>10.710723056999999</v>
      </c>
      <c r="E46">
        <v>-4.0590238059999999</v>
      </c>
      <c r="F46">
        <v>3.8886492260000001</v>
      </c>
      <c r="G46">
        <v>-3.3634623729999999</v>
      </c>
      <c r="H46">
        <v>3.1567004719999998</v>
      </c>
      <c r="I46">
        <v>-12.293045721</v>
      </c>
      <c r="J46">
        <v>2.5064756620000002</v>
      </c>
      <c r="K46">
        <v>-13.943501339999999</v>
      </c>
      <c r="L46">
        <v>9.5139336500000002</v>
      </c>
    </row>
    <row r="47" spans="1:12" x14ac:dyDescent="0.3">
      <c r="A47" s="24" t="s">
        <v>2809</v>
      </c>
      <c r="B47">
        <v>6.1517910850000002</v>
      </c>
      <c r="C47">
        <v>5.3981502060000004</v>
      </c>
      <c r="D47">
        <v>5.9291845590000003</v>
      </c>
      <c r="E47">
        <v>5.2925578120000001</v>
      </c>
      <c r="F47">
        <v>5.4856312540000003</v>
      </c>
      <c r="G47">
        <v>3.5369480900000001</v>
      </c>
      <c r="H47">
        <v>3.8940700060000002</v>
      </c>
      <c r="I47">
        <v>3.115290232</v>
      </c>
      <c r="J47">
        <v>3.6902375049999998</v>
      </c>
      <c r="K47">
        <v>1.7495296499999999</v>
      </c>
      <c r="L47">
        <v>1.312479368</v>
      </c>
    </row>
    <row r="48" spans="1:12" x14ac:dyDescent="0.3">
      <c r="A48" s="24" t="s">
        <v>2811</v>
      </c>
      <c r="B48">
        <v>0.89446002300000005</v>
      </c>
      <c r="C48">
        <v>4.6965700909999999</v>
      </c>
      <c r="D48">
        <v>0.104571369</v>
      </c>
      <c r="E48">
        <v>-7.6835803580000004</v>
      </c>
      <c r="F48">
        <v>3.5239400999999997E-2</v>
      </c>
      <c r="G48">
        <v>0.14546535199999999</v>
      </c>
      <c r="H48">
        <v>-5.7640783052</v>
      </c>
      <c r="I48">
        <v>-7.4478437069999996</v>
      </c>
      <c r="J48">
        <v>1.126565461</v>
      </c>
      <c r="K48">
        <v>0.66617406499999998</v>
      </c>
      <c r="L48">
        <v>-14.420388023699999</v>
      </c>
    </row>
    <row r="49" spans="1:12" x14ac:dyDescent="0.3">
      <c r="A49" s="24" t="s">
        <v>2813</v>
      </c>
      <c r="B49">
        <v>5.005971884</v>
      </c>
      <c r="C49">
        <v>1.5643684229999999</v>
      </c>
      <c r="D49">
        <v>3.6498952889999998</v>
      </c>
      <c r="E49">
        <v>0.38357855699999999</v>
      </c>
      <c r="F49">
        <v>0.51280899099999999</v>
      </c>
      <c r="G49">
        <v>2.2070786679999999</v>
      </c>
      <c r="H49">
        <v>-8.5915029310000008</v>
      </c>
      <c r="I49">
        <v>6.8998648180000002</v>
      </c>
      <c r="J49">
        <v>3.8618204010000001</v>
      </c>
      <c r="K49">
        <v>1.9214413624</v>
      </c>
      <c r="L49">
        <v>22.041347901000002</v>
      </c>
    </row>
    <row r="50" spans="1:12" x14ac:dyDescent="0.3">
      <c r="A50" s="24" t="s">
        <v>2815</v>
      </c>
      <c r="B50">
        <v>-0.43163125200000002</v>
      </c>
      <c r="C50">
        <v>0.37433072299999998</v>
      </c>
      <c r="D50">
        <v>0.53324387299999998</v>
      </c>
      <c r="E50">
        <v>-2.179891155</v>
      </c>
      <c r="F50">
        <v>-0.33464635100000001</v>
      </c>
      <c r="G50">
        <v>-0.19731742799999999</v>
      </c>
      <c r="H50">
        <v>0.35572995800000001</v>
      </c>
      <c r="I50">
        <v>1.969195926</v>
      </c>
      <c r="J50">
        <v>4.7641674429999998</v>
      </c>
      <c r="K50">
        <v>5.0316660280000001</v>
      </c>
      <c r="L50">
        <v>4.4277630610000003</v>
      </c>
    </row>
    <row r="51" spans="1:12" x14ac:dyDescent="0.3">
      <c r="A51" s="24" t="s">
        <v>2817</v>
      </c>
      <c r="B51">
        <v>3.9950028670000002</v>
      </c>
      <c r="C51">
        <v>3.6536066730000001</v>
      </c>
      <c r="D51">
        <v>1.22727684</v>
      </c>
      <c r="E51">
        <v>-3.4195800639999998</v>
      </c>
      <c r="F51">
        <v>-22.611261107000001</v>
      </c>
      <c r="G51">
        <v>0.90691176799999995</v>
      </c>
      <c r="H51">
        <v>-2.0785642580000001</v>
      </c>
      <c r="I51">
        <v>-20.313505592999999</v>
      </c>
      <c r="J51">
        <v>3.4541234740000002</v>
      </c>
      <c r="K51">
        <v>0.78829378660000005</v>
      </c>
      <c r="L51">
        <v>0.66095812399999998</v>
      </c>
    </row>
    <row r="52" spans="1:12" x14ac:dyDescent="0.3">
      <c r="A52" s="24" t="s">
        <v>2819</v>
      </c>
      <c r="B52">
        <v>7.7978547369999998</v>
      </c>
      <c r="C52">
        <v>5.3070322680000004</v>
      </c>
      <c r="D52">
        <v>3.7478917530000002</v>
      </c>
      <c r="E52">
        <v>2.323870699</v>
      </c>
      <c r="F52">
        <v>4.289571928</v>
      </c>
      <c r="G52">
        <v>3.6920312169999998</v>
      </c>
      <c r="H52">
        <v>1.9193250150000001</v>
      </c>
      <c r="I52">
        <v>-9.1166679070000001</v>
      </c>
      <c r="J52">
        <v>6.3356290700000004</v>
      </c>
      <c r="K52">
        <v>8.3034083340000002</v>
      </c>
      <c r="L52">
        <v>5.9331911159999997</v>
      </c>
    </row>
    <row r="53" spans="1:12" x14ac:dyDescent="0.3">
      <c r="A53" s="24" t="s">
        <v>2587</v>
      </c>
      <c r="B53">
        <v>0.138751707</v>
      </c>
      <c r="C53">
        <v>6.1214060789999998</v>
      </c>
      <c r="D53">
        <v>-4.3671797269999999</v>
      </c>
      <c r="E53">
        <v>-6.5144540969999998</v>
      </c>
      <c r="F53">
        <v>0.45080452700000001</v>
      </c>
      <c r="G53">
        <v>-2.0784521649999999</v>
      </c>
      <c r="H53">
        <v>-2.2205880059999998</v>
      </c>
      <c r="I53">
        <v>0.453453037</v>
      </c>
      <c r="J53">
        <v>5.1073131749999998</v>
      </c>
      <c r="K53">
        <v>1.3446248359999999</v>
      </c>
      <c r="L53">
        <v>-5.3031084586999997</v>
      </c>
    </row>
    <row r="54" spans="1:12" x14ac:dyDescent="0.3">
      <c r="A54" s="24" t="s">
        <v>2821</v>
      </c>
      <c r="B54">
        <v>6.59148903</v>
      </c>
      <c r="C54">
        <v>13.484053268</v>
      </c>
      <c r="D54">
        <v>11.592154615</v>
      </c>
      <c r="E54">
        <v>10.546192489999999</v>
      </c>
      <c r="F54">
        <v>10.301589046</v>
      </c>
      <c r="G54">
        <v>9.7020213850000001</v>
      </c>
      <c r="H54">
        <v>8.6382450889999998</v>
      </c>
      <c r="I54">
        <v>7.9660044430000001</v>
      </c>
      <c r="J54">
        <v>7.1700716069999997</v>
      </c>
      <c r="K54">
        <v>6.4269491609999996</v>
      </c>
      <c r="L54">
        <v>4.3243476799999998</v>
      </c>
    </row>
    <row r="55" spans="1:12" x14ac:dyDescent="0.3">
      <c r="A55" s="24" t="s">
        <v>2823</v>
      </c>
      <c r="B55">
        <v>16.828774862</v>
      </c>
      <c r="C55">
        <v>9.8913920429999997</v>
      </c>
      <c r="D55">
        <v>6.1911020289999996</v>
      </c>
      <c r="E55">
        <v>3.9292114800000002</v>
      </c>
      <c r="F55">
        <v>2.2545443970000001</v>
      </c>
      <c r="G55">
        <v>2.5758056520000001</v>
      </c>
      <c r="H55">
        <v>2.2983436410000002</v>
      </c>
      <c r="I55">
        <v>6.0716534619999996</v>
      </c>
      <c r="J55">
        <v>7.0179813290000004</v>
      </c>
      <c r="K55">
        <v>5.6408993430000001</v>
      </c>
      <c r="L55">
        <v>5.2292135719999999</v>
      </c>
    </row>
    <row r="56" spans="1:12" x14ac:dyDescent="0.3">
      <c r="A56" s="24" t="s">
        <v>2825</v>
      </c>
      <c r="B56">
        <v>10.625130800000001</v>
      </c>
      <c r="C56">
        <v>12.145980695</v>
      </c>
      <c r="D56">
        <v>0.19927622</v>
      </c>
      <c r="E56">
        <v>-4.417612514</v>
      </c>
      <c r="F56">
        <v>1.5822817419999999</v>
      </c>
      <c r="G56">
        <v>1.383994191</v>
      </c>
      <c r="H56">
        <v>1.004708427</v>
      </c>
      <c r="I56">
        <v>-7.6930146050000001</v>
      </c>
      <c r="J56">
        <v>2.6253226710000002</v>
      </c>
      <c r="K56">
        <v>3.1709923099999999</v>
      </c>
      <c r="L56">
        <v>3.153192797</v>
      </c>
    </row>
    <row r="57" spans="1:12" x14ac:dyDescent="0.3">
      <c r="A57" s="24" t="s">
        <v>2827</v>
      </c>
      <c r="B57">
        <v>-11.942843955000001</v>
      </c>
      <c r="C57">
        <v>8.5920715730000001</v>
      </c>
      <c r="D57">
        <v>6.2101712669999998</v>
      </c>
      <c r="E57">
        <v>4.1392579530000004</v>
      </c>
      <c r="F57">
        <v>-9.6353538059999995</v>
      </c>
      <c r="G57">
        <v>1.4040822369999999</v>
      </c>
      <c r="H57">
        <v>5.3605846709999998</v>
      </c>
      <c r="I57">
        <v>12.015939556999999</v>
      </c>
      <c r="J57">
        <v>4.5592837490000004</v>
      </c>
      <c r="K57">
        <v>1.375537131</v>
      </c>
      <c r="L57">
        <v>7.402699513</v>
      </c>
    </row>
    <row r="58" spans="1:12" x14ac:dyDescent="0.3">
      <c r="A58" s="24" t="s">
        <v>2829</v>
      </c>
      <c r="B58">
        <v>9.3498958410000004</v>
      </c>
      <c r="C58">
        <v>0.98025301300000001</v>
      </c>
      <c r="D58">
        <v>-6.7223990950000001</v>
      </c>
      <c r="E58">
        <v>9.1478660000000003E-2</v>
      </c>
      <c r="F58">
        <v>-2.4387642949999999</v>
      </c>
      <c r="G58">
        <v>1.0394759600000001</v>
      </c>
      <c r="H58">
        <v>-4.542585324</v>
      </c>
      <c r="I58">
        <v>0.28508043599999999</v>
      </c>
      <c r="J58">
        <v>0.90327853000000002</v>
      </c>
      <c r="K58">
        <v>1.8050466000000001</v>
      </c>
      <c r="L58">
        <v>1.405197316</v>
      </c>
    </row>
    <row r="59" spans="1:12" x14ac:dyDescent="0.3">
      <c r="A59" s="24" t="s">
        <v>2831</v>
      </c>
      <c r="B59">
        <v>2.1552446810000001</v>
      </c>
      <c r="C59">
        <v>2.2975571600000002</v>
      </c>
      <c r="D59">
        <v>2.8848431319999999</v>
      </c>
      <c r="E59">
        <v>3.2944315209999999</v>
      </c>
      <c r="F59">
        <v>3.8746126809999999</v>
      </c>
      <c r="G59">
        <v>2.3016160010000002</v>
      </c>
      <c r="H59">
        <v>1.7650665847</v>
      </c>
      <c r="I59">
        <v>2.3576356650000001</v>
      </c>
      <c r="J59">
        <v>3.0946787160000002</v>
      </c>
      <c r="K59">
        <v>3.4441041700000001</v>
      </c>
      <c r="L59">
        <v>9.0923053370000009</v>
      </c>
    </row>
    <row r="60" spans="1:12" x14ac:dyDescent="0.3">
      <c r="A60" s="24" t="s">
        <v>2833</v>
      </c>
      <c r="B60">
        <v>0.58238411000000001</v>
      </c>
      <c r="C60">
        <v>1.4280904050000001</v>
      </c>
      <c r="D60">
        <v>0.96402511400000002</v>
      </c>
      <c r="E60">
        <v>0.26563209199999999</v>
      </c>
      <c r="F60">
        <v>0.23289762999999999</v>
      </c>
      <c r="G60">
        <v>0.120944076</v>
      </c>
      <c r="H60">
        <v>-3.0157328749999999</v>
      </c>
      <c r="I60">
        <v>-6.1053395830000001</v>
      </c>
      <c r="J60">
        <v>0.468969684</v>
      </c>
      <c r="K60">
        <v>-4.1341145880000001</v>
      </c>
      <c r="L60">
        <v>-22.580328521999999</v>
      </c>
    </row>
    <row r="61" spans="1:12" x14ac:dyDescent="0.3">
      <c r="A61" s="24" t="s">
        <v>2835</v>
      </c>
      <c r="B61">
        <v>4.0629150750000003</v>
      </c>
      <c r="C61">
        <v>4.990598673</v>
      </c>
      <c r="D61">
        <v>5.7187015519999997</v>
      </c>
      <c r="E61">
        <v>5.8122507900000002</v>
      </c>
      <c r="F61">
        <v>5.449966388</v>
      </c>
      <c r="G61">
        <v>5.1865365819999996</v>
      </c>
      <c r="H61">
        <v>5.01635937</v>
      </c>
      <c r="I61">
        <v>5.4101014689999998</v>
      </c>
      <c r="J61">
        <v>3.4435470530000001</v>
      </c>
      <c r="K61">
        <v>2.7872269049999998</v>
      </c>
      <c r="L61">
        <v>2.8568975769999998</v>
      </c>
    </row>
    <row r="62" spans="1:12" x14ac:dyDescent="0.3">
      <c r="A62" s="24" t="s">
        <v>2837</v>
      </c>
      <c r="B62">
        <v>11.766899713000001</v>
      </c>
      <c r="C62">
        <v>9.5812455679999999</v>
      </c>
      <c r="D62">
        <v>4.5626249760000004</v>
      </c>
      <c r="E62">
        <v>1.8390285230000001</v>
      </c>
      <c r="F62">
        <v>5.2324640520000001</v>
      </c>
      <c r="G62">
        <v>5.0921573410000001</v>
      </c>
      <c r="H62">
        <v>1.245346415</v>
      </c>
      <c r="I62">
        <v>1.257571907</v>
      </c>
      <c r="J62">
        <v>5.0857523359999997</v>
      </c>
      <c r="K62">
        <v>6.942233324</v>
      </c>
      <c r="L62">
        <v>12.810626296000001</v>
      </c>
    </row>
    <row r="63" spans="1:12" x14ac:dyDescent="0.3">
      <c r="A63" s="24" t="s">
        <v>2839</v>
      </c>
      <c r="B63">
        <v>1.917679417</v>
      </c>
      <c r="C63">
        <v>12.395987744999999</v>
      </c>
      <c r="D63">
        <v>10.178847982000001</v>
      </c>
      <c r="E63">
        <v>10.073246545</v>
      </c>
      <c r="F63">
        <v>8.1710051739999994</v>
      </c>
      <c r="G63">
        <v>7.8373955390000001</v>
      </c>
      <c r="H63">
        <v>7.921811076</v>
      </c>
      <c r="I63">
        <v>6.4177606249999997</v>
      </c>
      <c r="J63">
        <v>7.0812097029999999</v>
      </c>
      <c r="K63">
        <v>6.9397652299999999</v>
      </c>
      <c r="L63">
        <v>7.1147545130000003</v>
      </c>
    </row>
    <row r="64" spans="1:12" x14ac:dyDescent="0.3">
      <c r="A64" s="24" t="s">
        <v>2841</v>
      </c>
      <c r="B64">
        <v>1.2275267439999999</v>
      </c>
      <c r="C64">
        <v>1.596353302</v>
      </c>
      <c r="D64">
        <v>1.931131988</v>
      </c>
      <c r="E64">
        <v>2.0388092000000002</v>
      </c>
      <c r="F64">
        <v>2.1807588490000001</v>
      </c>
      <c r="G64">
        <v>2.2851869269999998</v>
      </c>
      <c r="H64">
        <v>1.724952265</v>
      </c>
      <c r="I64">
        <v>1.7536367909999999</v>
      </c>
      <c r="J64">
        <v>6.6441470049999998</v>
      </c>
      <c r="K64">
        <v>2.2416160359999999</v>
      </c>
      <c r="L64">
        <v>2.1022172669999999</v>
      </c>
    </row>
    <row r="65" spans="1:12" x14ac:dyDescent="0.3">
      <c r="A65" s="24" t="s">
        <v>2843</v>
      </c>
      <c r="B65">
        <v>1.327943849</v>
      </c>
      <c r="C65">
        <v>-10.323624384</v>
      </c>
      <c r="D65">
        <v>-14.133938115999999</v>
      </c>
      <c r="E65">
        <v>2.4675745670000002</v>
      </c>
      <c r="F65">
        <v>2.556908516</v>
      </c>
      <c r="G65">
        <v>-9.9641098239999994</v>
      </c>
      <c r="H65">
        <v>-15.399701588999999</v>
      </c>
      <c r="I65">
        <v>11.27920211</v>
      </c>
      <c r="J65">
        <v>-8.5146812959999991</v>
      </c>
      <c r="K65">
        <v>2.4722469710000001</v>
      </c>
      <c r="L65">
        <v>3.2484309200000001</v>
      </c>
    </row>
    <row r="66" spans="1:12" x14ac:dyDescent="0.3">
      <c r="A66" s="24" t="s">
        <v>2845</v>
      </c>
      <c r="B66">
        <v>3.740892101</v>
      </c>
      <c r="C66">
        <v>1.5995793309999999</v>
      </c>
      <c r="D66">
        <v>2.4030550439999998</v>
      </c>
      <c r="E66">
        <v>1.2043748839999999</v>
      </c>
      <c r="F66">
        <v>1.0108217850000001</v>
      </c>
      <c r="G66">
        <v>-4.0823470129999997</v>
      </c>
      <c r="H66">
        <v>1.661586571</v>
      </c>
      <c r="I66">
        <v>0.76672579799999996</v>
      </c>
      <c r="J66">
        <v>1.8559041009999999</v>
      </c>
      <c r="K66">
        <v>2.4225248960000001</v>
      </c>
      <c r="L66">
        <v>2.8370496589999998</v>
      </c>
    </row>
    <row r="67" spans="1:12" x14ac:dyDescent="0.3">
      <c r="A67" s="24" t="s">
        <v>2847</v>
      </c>
      <c r="B67">
        <v>5.5004139240000001</v>
      </c>
      <c r="C67">
        <v>5.9789593810000001</v>
      </c>
      <c r="D67">
        <v>6.1915570569999998</v>
      </c>
      <c r="E67">
        <v>6.5082074009999999</v>
      </c>
      <c r="F67">
        <v>7.0915636620000004</v>
      </c>
      <c r="G67">
        <v>7.6729267109999997</v>
      </c>
      <c r="H67">
        <v>7.276210141</v>
      </c>
      <c r="I67">
        <v>5.5182601189999998</v>
      </c>
      <c r="J67">
        <v>4.7334200629999996</v>
      </c>
      <c r="K67">
        <v>3.8067606239999998</v>
      </c>
      <c r="L67">
        <v>2.7512189500000002</v>
      </c>
    </row>
    <row r="68" spans="1:12" x14ac:dyDescent="0.3">
      <c r="A68" s="24" t="s">
        <v>2849</v>
      </c>
      <c r="B68">
        <v>-12.881619497999999</v>
      </c>
      <c r="C68">
        <v>-20.138413048</v>
      </c>
      <c r="D68">
        <v>6.6591935160000002</v>
      </c>
      <c r="E68">
        <v>2.28821355</v>
      </c>
      <c r="F68">
        <v>-11.165235454999999</v>
      </c>
      <c r="G68">
        <v>-23.940956823</v>
      </c>
      <c r="H68">
        <v>4.6801303489999997</v>
      </c>
      <c r="I68">
        <v>9.3221000519999997</v>
      </c>
      <c r="J68">
        <v>4.943598551</v>
      </c>
      <c r="K68">
        <v>-6.6286742719999996</v>
      </c>
      <c r="L68">
        <v>-3.9323140999999999E-2</v>
      </c>
    </row>
    <row r="69" spans="1:12" x14ac:dyDescent="0.3">
      <c r="A69" s="24" t="s">
        <v>2851</v>
      </c>
      <c r="B69">
        <v>4.8569218870000004</v>
      </c>
      <c r="C69">
        <v>2.9350727289999998</v>
      </c>
      <c r="D69">
        <v>8.5723412650000004</v>
      </c>
      <c r="E69">
        <v>-0.27739916599999997</v>
      </c>
      <c r="F69">
        <v>3.9406805149999999</v>
      </c>
      <c r="G69">
        <v>4.3627279663999996</v>
      </c>
      <c r="H69">
        <v>-0.70348429199999996</v>
      </c>
      <c r="I69">
        <v>1.247244673</v>
      </c>
      <c r="J69">
        <v>2.3832321740000002</v>
      </c>
      <c r="K69">
        <v>-5.9307581530000002</v>
      </c>
      <c r="L69">
        <v>1.475279598</v>
      </c>
    </row>
    <row r="70" spans="1:12" x14ac:dyDescent="0.3">
      <c r="A70" s="24" t="s">
        <v>2853</v>
      </c>
      <c r="B70">
        <v>4.9409757499999998</v>
      </c>
      <c r="C70">
        <v>6.1056451349999996</v>
      </c>
      <c r="D70">
        <v>2.8963469100000001</v>
      </c>
      <c r="E70">
        <v>2.230722675</v>
      </c>
      <c r="F70">
        <v>2.4419923610000001</v>
      </c>
      <c r="G70">
        <v>1.2067767709999999</v>
      </c>
      <c r="H70">
        <v>-2.581983825</v>
      </c>
      <c r="I70">
        <v>0.38390643699999999</v>
      </c>
      <c r="J70">
        <v>3.0774322999999999E-2</v>
      </c>
      <c r="K70">
        <v>-7.6212466440000002</v>
      </c>
      <c r="L70">
        <v>-7.0497093700000004</v>
      </c>
    </row>
    <row r="71" spans="1:12" x14ac:dyDescent="0.3">
      <c r="A71" s="24" t="s">
        <v>2855</v>
      </c>
      <c r="B71">
        <v>3.505498378</v>
      </c>
      <c r="C71">
        <v>2.1462756230000002</v>
      </c>
      <c r="D71">
        <v>1.59797214</v>
      </c>
      <c r="E71">
        <v>2.1758990520000001</v>
      </c>
      <c r="F71">
        <v>1.730011169</v>
      </c>
      <c r="G71">
        <v>1.3106708410000001</v>
      </c>
      <c r="H71">
        <v>1.429566369</v>
      </c>
      <c r="I71">
        <v>2.0345272410000002</v>
      </c>
      <c r="J71">
        <v>1.9924482459999999</v>
      </c>
      <c r="K71">
        <v>2.7432910580000001</v>
      </c>
      <c r="L71">
        <v>2.1400260150000001</v>
      </c>
    </row>
    <row r="72" spans="1:12" x14ac:dyDescent="0.3">
      <c r="A72" s="24" t="s">
        <v>2857</v>
      </c>
      <c r="B72">
        <v>2.5994876140000001</v>
      </c>
      <c r="C72">
        <v>1.4645442040000001</v>
      </c>
      <c r="D72">
        <v>3.336918388</v>
      </c>
      <c r="E72">
        <v>3.9964482280000002</v>
      </c>
      <c r="F72">
        <v>3.8787554929999999</v>
      </c>
      <c r="G72">
        <v>8.2357041150000008</v>
      </c>
      <c r="H72">
        <v>5.8418654410000004</v>
      </c>
      <c r="I72">
        <v>4.2116756850000003</v>
      </c>
      <c r="J72">
        <v>2.7755244280000002</v>
      </c>
      <c r="K72">
        <v>2.1563746240000001</v>
      </c>
      <c r="L72">
        <v>1.5481099490000001</v>
      </c>
    </row>
    <row r="73" spans="1:12" x14ac:dyDescent="0.3">
      <c r="A73" s="24" t="s">
        <v>2859</v>
      </c>
      <c r="B73">
        <v>7.9990412190000004</v>
      </c>
      <c r="C73">
        <v>11.195092404</v>
      </c>
      <c r="D73">
        <v>4.5047139669999998</v>
      </c>
      <c r="E73">
        <v>0.169957144</v>
      </c>
      <c r="F73">
        <v>-3.7353935919999999</v>
      </c>
      <c r="G73">
        <v>-0.23402245499999999</v>
      </c>
      <c r="H73">
        <v>-9.3950794099999992</v>
      </c>
      <c r="I73">
        <v>0.18914867599999999</v>
      </c>
      <c r="J73">
        <v>0.639832446</v>
      </c>
      <c r="K73">
        <v>0.89358232100000001</v>
      </c>
      <c r="L73">
        <v>0.67660430900000001</v>
      </c>
    </row>
    <row r="74" spans="1:12" x14ac:dyDescent="0.3">
      <c r="A74" s="24" t="s">
        <v>2861</v>
      </c>
      <c r="B74">
        <v>2.047355617</v>
      </c>
      <c r="C74">
        <v>4.3330072450000001</v>
      </c>
      <c r="D74">
        <v>3.6180904059999999</v>
      </c>
      <c r="E74">
        <v>-4.1552210230000002</v>
      </c>
      <c r="F74">
        <v>0.48752886499999998</v>
      </c>
      <c r="G74">
        <v>0.30951573599999999</v>
      </c>
      <c r="H74">
        <v>-11.066247432000001</v>
      </c>
      <c r="I74">
        <v>2.8771965860000002</v>
      </c>
      <c r="J74">
        <v>7.1766996939999999</v>
      </c>
      <c r="K74">
        <v>7.682169172</v>
      </c>
      <c r="L74">
        <v>3.533605213</v>
      </c>
    </row>
    <row r="75" spans="1:12" x14ac:dyDescent="0.3">
      <c r="A75" s="24" t="s">
        <v>2863</v>
      </c>
      <c r="B75">
        <v>6.8579947240000001</v>
      </c>
      <c r="C75">
        <v>13.450068232</v>
      </c>
      <c r="D75">
        <v>16.404549370000002</v>
      </c>
      <c r="E75">
        <v>9.4592307029999994</v>
      </c>
      <c r="F75">
        <v>9.0890770760000006</v>
      </c>
      <c r="G75">
        <v>8.2279255280000001</v>
      </c>
      <c r="H75">
        <v>8.6264588139999994</v>
      </c>
      <c r="I75">
        <v>8.6290560939999992</v>
      </c>
      <c r="J75">
        <v>7.345521486</v>
      </c>
      <c r="K75">
        <v>6.0219936919999997</v>
      </c>
      <c r="L75">
        <v>11.020820279</v>
      </c>
    </row>
    <row r="76" spans="1:12" x14ac:dyDescent="0.3">
      <c r="A76" s="24" t="s">
        <v>2865</v>
      </c>
      <c r="B76">
        <v>-8.1235061030000004</v>
      </c>
      <c r="C76">
        <v>1.9862471370000001</v>
      </c>
      <c r="D76">
        <v>4.7971446230000003</v>
      </c>
      <c r="E76">
        <v>1.1975597330000001</v>
      </c>
      <c r="F76">
        <v>0.75055978899999998</v>
      </c>
      <c r="G76">
        <v>-7.7606393999999995E-2</v>
      </c>
      <c r="H76">
        <v>5.8359375340000001</v>
      </c>
      <c r="I76">
        <v>11.418884457000001</v>
      </c>
      <c r="J76">
        <v>-54.404195168000001</v>
      </c>
      <c r="K76">
        <v>-56.399678008800002</v>
      </c>
      <c r="L76">
        <v>4.7335260742000003</v>
      </c>
    </row>
    <row r="77" spans="1:12" x14ac:dyDescent="0.3">
      <c r="A77" s="24" t="s">
        <v>2867</v>
      </c>
      <c r="B77">
        <v>0.77029841700000001</v>
      </c>
      <c r="C77">
        <v>6.599497382</v>
      </c>
      <c r="D77">
        <v>4.6027281389999999</v>
      </c>
      <c r="E77">
        <v>2.5917471339999998</v>
      </c>
      <c r="F77">
        <v>1.6022094739999999</v>
      </c>
      <c r="G77">
        <v>2.353776527</v>
      </c>
      <c r="H77">
        <v>2.8097346980000002</v>
      </c>
      <c r="I77">
        <v>2.4472594640000001</v>
      </c>
      <c r="J77">
        <v>3.1176073959999999</v>
      </c>
      <c r="K77">
        <v>1.2670470819999999</v>
      </c>
      <c r="L77">
        <v>1.340386107</v>
      </c>
    </row>
    <row r="78" spans="1:12" x14ac:dyDescent="0.3">
      <c r="A78" s="24" t="s">
        <v>2868</v>
      </c>
      <c r="B78">
        <v>-2.6009960489999999</v>
      </c>
      <c r="C78">
        <v>-8.8932497969999993</v>
      </c>
      <c r="D78">
        <v>2.8100835530000001</v>
      </c>
      <c r="E78">
        <v>2.4335512480000001</v>
      </c>
      <c r="F78">
        <v>9.8719409169999999</v>
      </c>
      <c r="G78">
        <v>12.040375709999999</v>
      </c>
      <c r="H78">
        <v>14.504083054000001</v>
      </c>
      <c r="I78">
        <v>10.647335817</v>
      </c>
      <c r="J78">
        <v>6.8110994749999998</v>
      </c>
      <c r="K78">
        <v>4.6136222470000003</v>
      </c>
      <c r="L78">
        <v>1.6409852279999999</v>
      </c>
    </row>
    <row r="79" spans="1:12" x14ac:dyDescent="0.3">
      <c r="A79" s="24" t="s">
        <v>2870</v>
      </c>
      <c r="B79">
        <v>0.30519872199999998</v>
      </c>
      <c r="C79">
        <v>-1.260912061</v>
      </c>
      <c r="D79">
        <v>5.8757866209999996</v>
      </c>
      <c r="E79">
        <v>4.4441025029999999</v>
      </c>
      <c r="F79">
        <v>2.5344411529999999</v>
      </c>
      <c r="G79">
        <v>2.5852158046999998</v>
      </c>
      <c r="H79">
        <v>1.468176752</v>
      </c>
      <c r="I79">
        <v>5.1950943030000003</v>
      </c>
      <c r="J79">
        <v>4.1902268088000003</v>
      </c>
      <c r="K79">
        <v>4.1692277070000001</v>
      </c>
      <c r="L79">
        <v>2.3321537019999998</v>
      </c>
    </row>
    <row r="80" spans="1:12" x14ac:dyDescent="0.3">
      <c r="A80" s="24" t="s">
        <v>2872</v>
      </c>
      <c r="B80">
        <v>6.2532885580000004</v>
      </c>
      <c r="C80">
        <v>4.1785019209999996</v>
      </c>
      <c r="D80">
        <v>1.7026249339999999</v>
      </c>
      <c r="E80">
        <v>1.5813014169999999</v>
      </c>
      <c r="F80">
        <v>2.5706739060000001</v>
      </c>
      <c r="G80">
        <v>6.3478376589999996</v>
      </c>
      <c r="H80">
        <v>3.779666304</v>
      </c>
      <c r="I80">
        <v>9.9544996070000007</v>
      </c>
      <c r="J80">
        <v>20.484621740000001</v>
      </c>
      <c r="K80">
        <v>11.559798448</v>
      </c>
      <c r="L80">
        <v>7.5038170930000003</v>
      </c>
    </row>
    <row r="81" spans="1:12" x14ac:dyDescent="0.3">
      <c r="A81" s="24" t="s">
        <v>2874</v>
      </c>
      <c r="B81">
        <v>3.8019080070000002</v>
      </c>
      <c r="C81">
        <v>2.207061554</v>
      </c>
      <c r="D81">
        <v>1.615484457</v>
      </c>
      <c r="E81">
        <v>1.3670495650000001</v>
      </c>
      <c r="F81">
        <v>0.36262032700000002</v>
      </c>
      <c r="G81">
        <v>0.48284603300000001</v>
      </c>
      <c r="H81">
        <v>2.5458524589999998</v>
      </c>
      <c r="I81">
        <v>3.7568659329999998</v>
      </c>
      <c r="J81">
        <v>3.6502846350000002</v>
      </c>
      <c r="K81">
        <v>0.73928362199999997</v>
      </c>
      <c r="L81">
        <v>-0.82137506100000002</v>
      </c>
    </row>
    <row r="82" spans="1:12" x14ac:dyDescent="0.3">
      <c r="A82" s="24" t="s">
        <v>2876</v>
      </c>
      <c r="B82">
        <v>12.026994661</v>
      </c>
      <c r="C82">
        <v>9.3724880150000001</v>
      </c>
      <c r="D82">
        <v>13.743582322</v>
      </c>
      <c r="E82">
        <v>13.090695222000001</v>
      </c>
      <c r="F82">
        <v>-6.4408157389999996</v>
      </c>
      <c r="G82">
        <v>-21.870728062000001</v>
      </c>
      <c r="H82">
        <v>5.1493180220000001</v>
      </c>
      <c r="I82">
        <v>11.244390648</v>
      </c>
      <c r="J82">
        <v>13.439860576999999</v>
      </c>
      <c r="K82">
        <v>19.357359926000001</v>
      </c>
      <c r="L82">
        <v>23.132300088000001</v>
      </c>
    </row>
    <row r="83" spans="1:12" x14ac:dyDescent="0.3">
      <c r="A83" s="24" t="s">
        <v>2878</v>
      </c>
      <c r="B83">
        <v>-15.991848589</v>
      </c>
      <c r="C83">
        <v>8.6911790940000007</v>
      </c>
      <c r="D83">
        <v>12.318239828999999</v>
      </c>
      <c r="E83">
        <v>21.065342636</v>
      </c>
      <c r="F83">
        <v>-26.174313816000002</v>
      </c>
      <c r="G83">
        <v>-15.055617095000001</v>
      </c>
      <c r="H83">
        <v>3.810462877</v>
      </c>
      <c r="I83">
        <v>8.2271774030000007</v>
      </c>
      <c r="J83">
        <v>1.3169183529999999</v>
      </c>
      <c r="K83">
        <v>-4.5174967969999997</v>
      </c>
      <c r="L83">
        <v>5.1032534959999998</v>
      </c>
    </row>
    <row r="84" spans="1:12" x14ac:dyDescent="0.3">
      <c r="A84" s="24" t="s">
        <v>2880</v>
      </c>
      <c r="B84">
        <v>-27.511299055999999</v>
      </c>
      <c r="C84">
        <v>0.466761341</v>
      </c>
      <c r="D84">
        <v>-17.168507077000001</v>
      </c>
      <c r="E84">
        <v>-15.398499779</v>
      </c>
      <c r="F84">
        <v>15.625559020000001</v>
      </c>
      <c r="G84">
        <v>16.358211800999999</v>
      </c>
      <c r="H84">
        <v>13.822354520999999</v>
      </c>
      <c r="I84">
        <v>9.0502506359999995</v>
      </c>
      <c r="J84">
        <v>3.7033105050000001</v>
      </c>
      <c r="K84">
        <v>3.9330135629999998</v>
      </c>
      <c r="L84">
        <v>-19.244725879000001</v>
      </c>
    </row>
    <row r="85" spans="1:12" x14ac:dyDescent="0.3">
      <c r="A85" s="24" t="s">
        <v>2882</v>
      </c>
      <c r="B85">
        <v>6.4661857569999999</v>
      </c>
      <c r="C85">
        <v>8.5747532040000003</v>
      </c>
      <c r="D85">
        <v>6.4332283160000001</v>
      </c>
      <c r="E85">
        <v>5.4829288399999996</v>
      </c>
      <c r="F85">
        <v>4.2371042230000002</v>
      </c>
      <c r="G85">
        <v>3.3669233690000002</v>
      </c>
      <c r="H85">
        <v>2.5940065780000001</v>
      </c>
      <c r="I85">
        <v>2.328096704</v>
      </c>
      <c r="J85">
        <v>1.804980756</v>
      </c>
      <c r="K85">
        <v>1.299593775</v>
      </c>
      <c r="L85">
        <v>1.9120515709999999</v>
      </c>
    </row>
    <row r="86" spans="1:12" x14ac:dyDescent="0.3">
      <c r="A86" s="24" t="s">
        <v>2884</v>
      </c>
      <c r="B86">
        <v>-2.3352858529999998</v>
      </c>
      <c r="C86">
        <v>1.8374331699999999</v>
      </c>
      <c r="D86">
        <v>1.2032671370000001</v>
      </c>
      <c r="E86">
        <v>-13.395789996</v>
      </c>
      <c r="F86">
        <v>4.0694456580000002</v>
      </c>
      <c r="G86">
        <v>0.53612645319999996</v>
      </c>
      <c r="H86">
        <v>-7.2107960689999997</v>
      </c>
      <c r="I86">
        <v>0.79268866199999999</v>
      </c>
      <c r="J86">
        <v>2.6891333940000002</v>
      </c>
      <c r="K86">
        <v>2.7367125269999999</v>
      </c>
      <c r="L86">
        <v>2.7013169490000002</v>
      </c>
    </row>
    <row r="87" spans="1:12" x14ac:dyDescent="0.3">
      <c r="A87" s="24" t="s">
        <v>2886</v>
      </c>
      <c r="B87">
        <v>-5.4867989799999997</v>
      </c>
      <c r="C87">
        <v>4.6938429020000001</v>
      </c>
      <c r="D87">
        <v>13.13514825</v>
      </c>
      <c r="E87">
        <v>4.047611324</v>
      </c>
      <c r="F87">
        <v>4.5926557299999997</v>
      </c>
      <c r="G87">
        <v>5.0700010860000004</v>
      </c>
      <c r="H87">
        <v>3.525988887</v>
      </c>
      <c r="I87">
        <v>1.250280931</v>
      </c>
      <c r="J87">
        <v>6.4386360000000002E-3</v>
      </c>
      <c r="K87">
        <v>-20.569340544999999</v>
      </c>
      <c r="L87">
        <v>-43.246814155999999</v>
      </c>
    </row>
    <row r="88" spans="1:12" x14ac:dyDescent="0.3">
      <c r="A88" s="24" t="s">
        <v>2888</v>
      </c>
      <c r="B88">
        <v>0.72228152199999995</v>
      </c>
      <c r="C88">
        <v>0.58921981800000001</v>
      </c>
      <c r="D88">
        <v>0.39575085599999998</v>
      </c>
      <c r="E88">
        <v>0.55459730699999998</v>
      </c>
      <c r="F88">
        <v>0.53211983299999999</v>
      </c>
      <c r="G88">
        <v>0.35940362199999998</v>
      </c>
      <c r="H88">
        <v>2.7933057059999999</v>
      </c>
      <c r="I88">
        <v>2.0611620670000002</v>
      </c>
      <c r="J88">
        <v>1.61201003</v>
      </c>
      <c r="K88">
        <v>-1.688341724</v>
      </c>
      <c r="L88">
        <v>-12.639473110000001</v>
      </c>
    </row>
    <row r="89" spans="1:12" x14ac:dyDescent="0.3">
      <c r="A89" s="24" t="s">
        <v>2890</v>
      </c>
      <c r="B89">
        <v>-7.648658867</v>
      </c>
      <c r="C89">
        <v>-14.443379847999999</v>
      </c>
      <c r="D89">
        <v>2.3609811779999998</v>
      </c>
      <c r="E89">
        <v>-18.413781448999998</v>
      </c>
      <c r="F89">
        <v>-26.994569594000001</v>
      </c>
      <c r="G89">
        <v>6.2436060490000003</v>
      </c>
      <c r="H89">
        <v>-3.8394448290000001</v>
      </c>
      <c r="I89">
        <v>-9.0352369320000001</v>
      </c>
      <c r="J89">
        <v>3.5022764209999999</v>
      </c>
      <c r="K89">
        <v>4.4757125200000001</v>
      </c>
      <c r="L89">
        <v>0.69983458899999995</v>
      </c>
    </row>
    <row r="90" spans="1:12" x14ac:dyDescent="0.3">
      <c r="A90" s="24" t="s">
        <v>2892</v>
      </c>
      <c r="B90">
        <v>11.509129992</v>
      </c>
      <c r="C90">
        <v>11.717329381000001</v>
      </c>
      <c r="D90">
        <v>9.6083053510000003</v>
      </c>
      <c r="E90">
        <v>7.4114032300000003</v>
      </c>
      <c r="F90">
        <v>5.1454584590000003</v>
      </c>
      <c r="G90">
        <v>7.9040646170000004</v>
      </c>
      <c r="H90">
        <v>6.3483731089999997</v>
      </c>
      <c r="I90">
        <v>6.0299247139999999</v>
      </c>
      <c r="J90">
        <v>6.8013527800000002</v>
      </c>
      <c r="K90">
        <v>7.0166907030000001</v>
      </c>
      <c r="L90">
        <v>6.6371782479999997</v>
      </c>
    </row>
    <row r="91" spans="1:12" x14ac:dyDescent="0.3">
      <c r="A91" s="24" t="s">
        <v>2894</v>
      </c>
      <c r="B91">
        <v>1.7327983149999999</v>
      </c>
      <c r="C91">
        <v>-3.270851285</v>
      </c>
      <c r="D91">
        <v>7.427255476</v>
      </c>
      <c r="E91">
        <v>7.6013545799999997</v>
      </c>
      <c r="F91">
        <v>7.0203953720000003</v>
      </c>
      <c r="G91">
        <v>8.4329537210000005</v>
      </c>
      <c r="H91">
        <v>6.4360341480000001</v>
      </c>
      <c r="I91">
        <v>8.7291823140000009</v>
      </c>
      <c r="J91">
        <v>10.477388131</v>
      </c>
      <c r="K91">
        <v>10.110820775000001</v>
      </c>
      <c r="L91">
        <v>9.5136434203999993</v>
      </c>
    </row>
    <row r="92" spans="1:12" x14ac:dyDescent="0.3">
      <c r="A92" s="24" t="s">
        <v>2896</v>
      </c>
      <c r="B92">
        <v>2.3771531659999998</v>
      </c>
      <c r="C92">
        <v>3.465829126</v>
      </c>
      <c r="D92">
        <v>2.8111806650000002</v>
      </c>
      <c r="E92">
        <v>1.044313984</v>
      </c>
      <c r="F92">
        <v>1.890266633</v>
      </c>
      <c r="G92">
        <v>1.040401715</v>
      </c>
      <c r="H92">
        <v>0.295736477</v>
      </c>
      <c r="I92">
        <v>0.55885184799999998</v>
      </c>
      <c r="J92">
        <v>0.33897532899999999</v>
      </c>
      <c r="K92">
        <v>0.52969162000000003</v>
      </c>
      <c r="L92">
        <v>2.1080607250000001</v>
      </c>
    </row>
    <row r="93" spans="1:12" x14ac:dyDescent="0.3">
      <c r="A93" s="24" t="s">
        <v>2898</v>
      </c>
      <c r="B93">
        <v>16.166137030000002</v>
      </c>
      <c r="C93">
        <v>17.648513747999999</v>
      </c>
      <c r="D93">
        <v>22.245714119999999</v>
      </c>
      <c r="E93">
        <v>22.059487106999999</v>
      </c>
      <c r="F93">
        <v>21.577622722000001</v>
      </c>
      <c r="G93">
        <v>20.421320581</v>
      </c>
      <c r="H93">
        <v>20.384834318999999</v>
      </c>
      <c r="I93">
        <v>19.992259161</v>
      </c>
      <c r="J93">
        <v>18.310775444000001</v>
      </c>
      <c r="K93">
        <v>15.900378092</v>
      </c>
      <c r="L93">
        <v>-3.4899773590000001</v>
      </c>
    </row>
    <row r="94" spans="1:12" x14ac:dyDescent="0.3">
      <c r="A94" s="24" t="s">
        <v>2900</v>
      </c>
      <c r="B94">
        <v>9.0092201339999995</v>
      </c>
      <c r="C94">
        <v>5.1008024399999998</v>
      </c>
      <c r="D94">
        <v>2.1606507150000001</v>
      </c>
      <c r="E94">
        <v>1.1360675069999999</v>
      </c>
      <c r="F94">
        <v>-6.2681240090000001</v>
      </c>
      <c r="G94">
        <v>0.28152973399999998</v>
      </c>
      <c r="H94">
        <v>0.40550462399999998</v>
      </c>
      <c r="I94">
        <v>1.2058063219999999</v>
      </c>
      <c r="J94">
        <v>1.7958011300000001</v>
      </c>
      <c r="K94">
        <v>1.2836357629999999</v>
      </c>
      <c r="L94" t="s">
        <v>2690</v>
      </c>
    </row>
    <row r="95" spans="1:12" x14ac:dyDescent="0.3">
      <c r="A95" s="24" t="s">
        <v>2902</v>
      </c>
      <c r="B95">
        <v>0.23452820399999999</v>
      </c>
      <c r="C95">
        <v>-4.5752477430000003</v>
      </c>
      <c r="D95">
        <v>18.319440266000001</v>
      </c>
      <c r="E95">
        <v>11.858818431</v>
      </c>
      <c r="F95">
        <v>12.247337097000001</v>
      </c>
      <c r="G95">
        <v>6.6710494889999996</v>
      </c>
      <c r="H95">
        <v>-16.614256743999999</v>
      </c>
      <c r="I95">
        <v>1.6605346839999999</v>
      </c>
      <c r="J95">
        <v>0.17743024900000001</v>
      </c>
      <c r="K95">
        <v>0.39839902300000002</v>
      </c>
      <c r="L95">
        <v>0.74929910300000002</v>
      </c>
    </row>
    <row r="96" spans="1:12" x14ac:dyDescent="0.3">
      <c r="A96" s="24" t="s">
        <v>2904</v>
      </c>
      <c r="B96">
        <v>3.178077628</v>
      </c>
      <c r="C96">
        <v>3.7668419559999999</v>
      </c>
      <c r="D96">
        <v>0.76155306199999995</v>
      </c>
      <c r="E96">
        <v>0.38092622100000001</v>
      </c>
      <c r="F96">
        <v>0.16876687600000001</v>
      </c>
      <c r="G96">
        <v>0.71913116499999996</v>
      </c>
      <c r="H96">
        <v>2.1514815939999998</v>
      </c>
      <c r="I96">
        <v>2.6473090250000002</v>
      </c>
      <c r="J96">
        <v>3.3432520270000001</v>
      </c>
      <c r="K96">
        <v>3.0463823059999999</v>
      </c>
      <c r="L96">
        <v>1.179222502</v>
      </c>
    </row>
    <row r="97" spans="1:12" x14ac:dyDescent="0.3">
      <c r="A97" s="24" t="s">
        <v>2906</v>
      </c>
      <c r="B97">
        <v>22.493700239999999</v>
      </c>
      <c r="C97">
        <v>16.242342398000002</v>
      </c>
      <c r="D97">
        <v>6.8599024310000001</v>
      </c>
      <c r="E97">
        <v>1.4685981100000001</v>
      </c>
      <c r="F97">
        <v>4.0628888930000002</v>
      </c>
      <c r="G97">
        <v>4.3725581299999998</v>
      </c>
      <c r="H97">
        <v>-1.844918718</v>
      </c>
      <c r="I97">
        <v>1.9940237249999999</v>
      </c>
      <c r="J97">
        <v>4.2885014039999998</v>
      </c>
      <c r="K97">
        <v>13.693879513000001</v>
      </c>
      <c r="L97">
        <v>16.096946829</v>
      </c>
    </row>
    <row r="98" spans="1:12" x14ac:dyDescent="0.3">
      <c r="A98" s="24" t="s">
        <v>2908</v>
      </c>
      <c r="B98">
        <v>-0.350310554</v>
      </c>
      <c r="C98">
        <v>2.8586356309999998</v>
      </c>
      <c r="D98">
        <v>3.363342791</v>
      </c>
      <c r="E98">
        <v>2.4386900159999998</v>
      </c>
      <c r="F98">
        <v>1.34276438</v>
      </c>
      <c r="G98">
        <v>-3.4135833230000001</v>
      </c>
      <c r="H98">
        <v>0.99269450599999998</v>
      </c>
      <c r="I98">
        <v>0.71665777200000003</v>
      </c>
      <c r="J98">
        <v>-1.4453796299999999</v>
      </c>
      <c r="K98">
        <v>6.6181900049999998</v>
      </c>
      <c r="L98">
        <v>-2.6396698129999998</v>
      </c>
    </row>
    <row r="99" spans="1:12" x14ac:dyDescent="0.3">
      <c r="A99" s="24" t="s">
        <v>2547</v>
      </c>
      <c r="B99">
        <v>1.487860639</v>
      </c>
      <c r="C99">
        <v>2.1092825230000001</v>
      </c>
      <c r="D99">
        <v>2.7350360089999999</v>
      </c>
      <c r="E99">
        <v>2.5758283689999999</v>
      </c>
      <c r="F99">
        <v>1.085108186</v>
      </c>
      <c r="G99">
        <v>0.218948063</v>
      </c>
      <c r="H99">
        <v>0.13182944299999999</v>
      </c>
      <c r="I99">
        <v>0.756119345</v>
      </c>
      <c r="J99">
        <v>0.39932275</v>
      </c>
      <c r="K99">
        <v>0.16920015799999999</v>
      </c>
      <c r="L99">
        <v>0.210017072</v>
      </c>
    </row>
    <row r="100" spans="1:12" x14ac:dyDescent="0.3">
      <c r="A100" s="24" t="s">
        <v>2910</v>
      </c>
      <c r="B100">
        <v>5.0262696499999997</v>
      </c>
      <c r="C100">
        <v>3.1520603700000001</v>
      </c>
      <c r="D100">
        <v>2.1016764760000002</v>
      </c>
      <c r="E100">
        <v>2.5243797369999998</v>
      </c>
      <c r="F100">
        <v>0.151625598</v>
      </c>
      <c r="G100">
        <v>-5.3904859140000001</v>
      </c>
      <c r="H100">
        <v>-5.6812435399999996</v>
      </c>
      <c r="I100">
        <v>2.2058299109999999</v>
      </c>
      <c r="J100">
        <v>6.7236953310000001</v>
      </c>
      <c r="K100">
        <v>4.2520883630000004</v>
      </c>
      <c r="L100">
        <v>4.1423439489999998</v>
      </c>
    </row>
    <row r="101" spans="1:12" x14ac:dyDescent="0.3">
      <c r="A101" s="24" t="s">
        <v>2912</v>
      </c>
      <c r="B101">
        <v>4.4252609850000004</v>
      </c>
      <c r="C101">
        <v>3.8304301000000001</v>
      </c>
      <c r="D101">
        <v>2.7723654120000001</v>
      </c>
      <c r="E101">
        <v>0.79193711300000003</v>
      </c>
      <c r="F101">
        <v>1.3090324069999999</v>
      </c>
      <c r="G101">
        <v>1.6556533</v>
      </c>
      <c r="H101">
        <v>2.1519016070000001</v>
      </c>
      <c r="I101">
        <v>2.8876525810000002</v>
      </c>
      <c r="J101">
        <v>4.4265539120000001</v>
      </c>
      <c r="K101">
        <v>4.9959550889999997</v>
      </c>
      <c r="L101">
        <v>5.2163687989999996</v>
      </c>
    </row>
    <row r="102" spans="1:12" x14ac:dyDescent="0.3">
      <c r="A102" s="24" t="s">
        <v>2913</v>
      </c>
      <c r="B102">
        <v>2.0895373519999998</v>
      </c>
      <c r="C102">
        <v>2.256633807</v>
      </c>
      <c r="D102">
        <v>2.6165877709999998</v>
      </c>
      <c r="E102">
        <v>2.654986021</v>
      </c>
      <c r="F102">
        <v>2.8832749029999998</v>
      </c>
      <c r="G102">
        <v>3.5579548889999999</v>
      </c>
      <c r="H102">
        <v>4.0961593760000001</v>
      </c>
      <c r="I102">
        <v>4.296754881</v>
      </c>
      <c r="J102">
        <v>4.0425543050000003</v>
      </c>
      <c r="K102">
        <v>4.1081052229999999</v>
      </c>
      <c r="L102">
        <v>6.8134632489999998</v>
      </c>
    </row>
    <row r="103" spans="1:12" x14ac:dyDescent="0.3">
      <c r="A103" s="24" t="s">
        <v>2915</v>
      </c>
      <c r="B103">
        <v>11.13554502</v>
      </c>
      <c r="C103">
        <v>13.675681657</v>
      </c>
      <c r="D103">
        <v>15.744309184</v>
      </c>
      <c r="E103">
        <v>14.000402271</v>
      </c>
      <c r="F103">
        <v>13.928487485</v>
      </c>
      <c r="G103">
        <v>12.500904294</v>
      </c>
      <c r="H103">
        <v>13.296939220000001</v>
      </c>
      <c r="I103">
        <v>12.565953388000001</v>
      </c>
      <c r="J103">
        <v>8.8835710339999991</v>
      </c>
      <c r="K103">
        <v>6.3822342949999999</v>
      </c>
      <c r="L103">
        <v>5.334888319</v>
      </c>
    </row>
    <row r="104" spans="1:12" x14ac:dyDescent="0.3">
      <c r="A104" s="24" t="s">
        <v>2917</v>
      </c>
      <c r="B104">
        <v>-29.571286791999999</v>
      </c>
      <c r="C104">
        <v>-11.474473425999999</v>
      </c>
      <c r="D104">
        <v>9.8639104280000005</v>
      </c>
      <c r="E104">
        <v>4.6254831330000004</v>
      </c>
      <c r="F104">
        <v>4.5031806059999999</v>
      </c>
      <c r="G104">
        <v>1.446341882</v>
      </c>
      <c r="H104">
        <v>2.7047107010000002</v>
      </c>
      <c r="I104">
        <v>2.9491914299999999</v>
      </c>
      <c r="J104">
        <v>3.4435065100000002</v>
      </c>
      <c r="K104">
        <v>3.8038921600000002</v>
      </c>
      <c r="L104">
        <v>1.935145396</v>
      </c>
    </row>
    <row r="105" spans="1:12" x14ac:dyDescent="0.3">
      <c r="A105" s="24" t="s">
        <v>2919</v>
      </c>
      <c r="B105">
        <v>14.870142336000001</v>
      </c>
      <c r="C105">
        <v>14.801172983000001</v>
      </c>
      <c r="D105">
        <v>11.924191373999999</v>
      </c>
      <c r="E105">
        <v>12.013141643000001</v>
      </c>
      <c r="F105">
        <v>9.7370419029999997</v>
      </c>
      <c r="G105">
        <v>5.579087672</v>
      </c>
      <c r="H105">
        <v>-1.6281447280000001</v>
      </c>
      <c r="I105">
        <v>0.73389148599999998</v>
      </c>
      <c r="J105">
        <v>1.139493466</v>
      </c>
      <c r="K105">
        <v>3.6977180029999999</v>
      </c>
      <c r="L105">
        <v>3.5280051650000002</v>
      </c>
    </row>
    <row r="106" spans="1:12" x14ac:dyDescent="0.3">
      <c r="A106" s="24" t="s">
        <v>2921</v>
      </c>
      <c r="B106">
        <v>-3.243370348</v>
      </c>
      <c r="C106">
        <v>-1.002147412</v>
      </c>
      <c r="D106">
        <v>0.41864500700000001</v>
      </c>
      <c r="E106">
        <v>0.24992418</v>
      </c>
      <c r="F106">
        <v>5.6764750319999999</v>
      </c>
      <c r="G106">
        <v>8.9822615750000008</v>
      </c>
      <c r="H106">
        <v>5.4361001870000001</v>
      </c>
      <c r="I106">
        <v>3.2139642460000002</v>
      </c>
      <c r="J106">
        <v>1.172586109</v>
      </c>
      <c r="K106">
        <v>5.6768288079999998</v>
      </c>
      <c r="L106">
        <v>12.182296221</v>
      </c>
    </row>
    <row r="107" spans="1:12" x14ac:dyDescent="0.3">
      <c r="A107" s="24" t="s">
        <v>2923</v>
      </c>
      <c r="B107">
        <v>-26.642017791000001</v>
      </c>
      <c r="C107">
        <v>6.8079630699999996</v>
      </c>
      <c r="D107">
        <v>1.633854825</v>
      </c>
      <c r="E107">
        <v>1.10133269</v>
      </c>
      <c r="F107">
        <v>3.1935639830000002</v>
      </c>
      <c r="G107">
        <v>-10.728108548</v>
      </c>
      <c r="H107">
        <v>34.903024064500002</v>
      </c>
      <c r="I107">
        <v>14.539947763800001</v>
      </c>
      <c r="J107">
        <v>16.112790869000001</v>
      </c>
      <c r="K107">
        <v>10.212153808</v>
      </c>
      <c r="L107">
        <v>3.8763753772</v>
      </c>
    </row>
    <row r="108" spans="1:12" x14ac:dyDescent="0.3">
      <c r="A108" s="24" t="s">
        <v>2925</v>
      </c>
      <c r="B108">
        <v>-37.134177170999997</v>
      </c>
      <c r="C108">
        <v>45.863275711</v>
      </c>
      <c r="D108">
        <v>4.5394405339999997</v>
      </c>
      <c r="E108">
        <v>0.91610203300000004</v>
      </c>
      <c r="F108">
        <v>-3.3976823139999999</v>
      </c>
      <c r="G108">
        <v>3.2498420829999999</v>
      </c>
      <c r="H108">
        <v>4.6203673140000001</v>
      </c>
      <c r="I108">
        <v>4.2557090320000004</v>
      </c>
      <c r="J108">
        <v>8.1081620660000002</v>
      </c>
      <c r="K108">
        <v>12.887110907</v>
      </c>
      <c r="L108">
        <v>7.2044031479999999</v>
      </c>
    </row>
    <row r="109" spans="1:12" x14ac:dyDescent="0.3">
      <c r="A109" s="24" t="s">
        <v>2927</v>
      </c>
      <c r="B109">
        <v>4.153082682</v>
      </c>
      <c r="C109">
        <v>11.309675552</v>
      </c>
      <c r="D109">
        <v>10.329381754</v>
      </c>
      <c r="E109">
        <v>8.4529476730000006</v>
      </c>
      <c r="F109">
        <v>11.103136697</v>
      </c>
      <c r="G109">
        <v>11.484080265999999</v>
      </c>
      <c r="H109">
        <v>7.6298574480000001</v>
      </c>
      <c r="I109">
        <v>7.5863133439999997</v>
      </c>
      <c r="J109">
        <v>8.1541774989999993</v>
      </c>
      <c r="K109">
        <v>9.6300304049999994</v>
      </c>
      <c r="L109">
        <v>10.108291385999999</v>
      </c>
    </row>
    <row r="110" spans="1:12" x14ac:dyDescent="0.3">
      <c r="A110" s="24" t="s">
        <v>2929</v>
      </c>
      <c r="B110">
        <v>4.9983467340000001</v>
      </c>
      <c r="C110">
        <v>6.2992932919999998</v>
      </c>
      <c r="D110">
        <v>6.4313816189999997</v>
      </c>
      <c r="E110">
        <v>10.764081488</v>
      </c>
      <c r="F110">
        <v>9.304917069</v>
      </c>
      <c r="G110">
        <v>9.1507769369999998</v>
      </c>
      <c r="H110">
        <v>8.9443225559999995</v>
      </c>
      <c r="I110">
        <v>7.463529082</v>
      </c>
      <c r="J110">
        <v>7.8165725889999997</v>
      </c>
      <c r="K110">
        <v>8.8567760359999994</v>
      </c>
      <c r="L110">
        <v>6.3506536230000004</v>
      </c>
    </row>
    <row r="111" spans="1:12" x14ac:dyDescent="0.3">
      <c r="A111" s="24" t="s">
        <v>2930</v>
      </c>
      <c r="B111">
        <v>4.356262729</v>
      </c>
      <c r="C111">
        <v>5.0259061899999997</v>
      </c>
      <c r="D111">
        <v>5.2757907050000004</v>
      </c>
      <c r="E111">
        <v>3.3176768829999999</v>
      </c>
      <c r="F111">
        <v>3.3758501769999998</v>
      </c>
      <c r="G111">
        <v>5.08738489</v>
      </c>
      <c r="H111">
        <v>3.181224227</v>
      </c>
      <c r="I111">
        <v>3.8723233970000002</v>
      </c>
      <c r="J111">
        <v>4.394870966</v>
      </c>
      <c r="K111">
        <v>0.97128112899999997</v>
      </c>
      <c r="L111">
        <v>2.0204990999999999</v>
      </c>
    </row>
    <row r="112" spans="1:12" x14ac:dyDescent="0.3">
      <c r="A112" s="24" t="s">
        <v>2932</v>
      </c>
      <c r="B112">
        <v>1.880154213</v>
      </c>
      <c r="C112">
        <v>1.9564363149999999</v>
      </c>
      <c r="D112">
        <v>0.43245860800000002</v>
      </c>
      <c r="E112">
        <v>6.3590046559999998</v>
      </c>
      <c r="F112">
        <v>2.283137908</v>
      </c>
      <c r="G112">
        <v>-4.672257385</v>
      </c>
      <c r="H112">
        <v>-16.848596121</v>
      </c>
      <c r="I112">
        <v>10.833544579</v>
      </c>
      <c r="J112">
        <v>35.798110211999997</v>
      </c>
      <c r="K112">
        <v>23.942896927</v>
      </c>
      <c r="L112">
        <v>0.53962711299999999</v>
      </c>
    </row>
    <row r="113" spans="1:12" x14ac:dyDescent="0.3">
      <c r="A113" s="24" t="s">
        <v>2934</v>
      </c>
      <c r="B113">
        <v>1.293518173</v>
      </c>
      <c r="C113">
        <v>1.2014677549999999</v>
      </c>
      <c r="D113">
        <v>0.81938223899999996</v>
      </c>
      <c r="E113">
        <v>-1.910107598</v>
      </c>
      <c r="F113">
        <v>1.6108691740000001</v>
      </c>
      <c r="G113">
        <v>3.4431244150000002</v>
      </c>
      <c r="H113">
        <v>10.540073850000001</v>
      </c>
      <c r="I113">
        <v>7.4354337020000001</v>
      </c>
      <c r="J113">
        <v>11.590072282</v>
      </c>
      <c r="K113">
        <v>11.252601912999999</v>
      </c>
      <c r="L113">
        <v>11.276158671999999</v>
      </c>
    </row>
    <row r="114" spans="1:12" x14ac:dyDescent="0.3">
      <c r="A114" s="24" t="s">
        <v>2936</v>
      </c>
      <c r="B114">
        <v>-10.945918623000001</v>
      </c>
      <c r="C114">
        <v>17.186504567</v>
      </c>
      <c r="D114">
        <v>25.729306318999999</v>
      </c>
      <c r="E114">
        <v>46.403983271999998</v>
      </c>
      <c r="F114">
        <v>-4.0733913739999998</v>
      </c>
      <c r="G114">
        <v>5.1217858700000001</v>
      </c>
      <c r="H114">
        <v>1.2202972350000001</v>
      </c>
      <c r="I114">
        <v>9.5912767349999992</v>
      </c>
      <c r="J114">
        <v>10.741883015999999</v>
      </c>
      <c r="K114">
        <v>14.082133240999999</v>
      </c>
      <c r="L114">
        <v>4.1517740510000003</v>
      </c>
    </row>
    <row r="115" spans="1:12" x14ac:dyDescent="0.3">
      <c r="A115" s="24" t="s">
        <v>2938</v>
      </c>
      <c r="B115">
        <v>3.6535113809999999</v>
      </c>
      <c r="C115">
        <v>2.5131104529999999</v>
      </c>
      <c r="D115">
        <v>2.5698050339999998</v>
      </c>
      <c r="E115">
        <v>2.8958309440000001</v>
      </c>
      <c r="F115">
        <v>2.9709222550000001</v>
      </c>
      <c r="G115">
        <v>2.8048946890000002</v>
      </c>
      <c r="H115">
        <v>3.388043337</v>
      </c>
      <c r="I115">
        <v>2.8071246630000002</v>
      </c>
      <c r="J115">
        <v>2.55295519</v>
      </c>
      <c r="K115">
        <v>2.0685624187</v>
      </c>
      <c r="L115">
        <v>1.8201654949999999</v>
      </c>
    </row>
    <row r="116" spans="1:12" x14ac:dyDescent="0.3">
      <c r="A116" s="24" t="s">
        <v>2940</v>
      </c>
      <c r="B116">
        <v>12.815449573</v>
      </c>
      <c r="C116">
        <v>14.484381073</v>
      </c>
      <c r="D116">
        <v>11.250713256999999</v>
      </c>
      <c r="E116">
        <v>6.058760436</v>
      </c>
      <c r="F116">
        <v>3.3847878360000001</v>
      </c>
      <c r="G116">
        <v>0.81111854000000005</v>
      </c>
      <c r="H116">
        <v>-0.114699709</v>
      </c>
      <c r="I116">
        <v>0.49941635400000001</v>
      </c>
      <c r="J116">
        <v>2.1947610530000001</v>
      </c>
      <c r="K116">
        <v>3.7032119450000001</v>
      </c>
      <c r="L116">
        <v>5.2625035740000001</v>
      </c>
    </row>
    <row r="117" spans="1:12" x14ac:dyDescent="0.3">
      <c r="A117" s="24" t="s">
        <v>2942</v>
      </c>
      <c r="B117">
        <v>1.1273873139999999</v>
      </c>
      <c r="C117">
        <v>5.3346474549999998</v>
      </c>
      <c r="D117">
        <v>0.32660311800000003</v>
      </c>
      <c r="E117">
        <v>0.87703659300000003</v>
      </c>
      <c r="F117">
        <v>11.312719393</v>
      </c>
      <c r="G117">
        <v>4.6163039760000002</v>
      </c>
      <c r="H117">
        <v>0.421098052</v>
      </c>
      <c r="I117">
        <v>-19.316634777000001</v>
      </c>
      <c r="J117">
        <v>3.8991889510000002</v>
      </c>
      <c r="K117">
        <v>2.921726665</v>
      </c>
      <c r="L117">
        <v>1.0701485470000001</v>
      </c>
    </row>
    <row r="118" spans="1:12" x14ac:dyDescent="0.3">
      <c r="A118" s="24" t="s">
        <v>2944</v>
      </c>
      <c r="B118">
        <v>0.238486212</v>
      </c>
      <c r="C118">
        <v>2.6246447540000002</v>
      </c>
      <c r="D118">
        <v>2.2567485189999998</v>
      </c>
      <c r="E118">
        <v>-1.7277760071999999</v>
      </c>
      <c r="F118">
        <v>-4.8529810800000002</v>
      </c>
      <c r="G118">
        <v>0.98815171400000001</v>
      </c>
      <c r="H118">
        <v>3.3545283540000002</v>
      </c>
      <c r="I118">
        <v>4.9685812</v>
      </c>
      <c r="J118">
        <v>6.1600207850000004</v>
      </c>
      <c r="K118">
        <v>5.2714117739999997</v>
      </c>
      <c r="L118">
        <v>-7.1302699999999997E-2</v>
      </c>
    </row>
    <row r="119" spans="1:12" x14ac:dyDescent="0.3">
      <c r="A119" s="24" t="s">
        <v>2946</v>
      </c>
      <c r="B119">
        <v>4.7087992979999997</v>
      </c>
      <c r="C119">
        <v>14.494043136</v>
      </c>
      <c r="D119">
        <v>25.155937289000001</v>
      </c>
      <c r="E119">
        <v>1.304267558</v>
      </c>
      <c r="F119">
        <v>0.89555536199999997</v>
      </c>
      <c r="G119">
        <v>-6.7186578880000001</v>
      </c>
      <c r="H119">
        <v>10.148652035</v>
      </c>
      <c r="I119">
        <v>1.7816051470000001</v>
      </c>
      <c r="J119">
        <v>3.7199841650000001</v>
      </c>
      <c r="K119">
        <v>1.540512085</v>
      </c>
      <c r="L119">
        <v>1.0322024409999999</v>
      </c>
    </row>
    <row r="120" spans="1:12" x14ac:dyDescent="0.3">
      <c r="A120" s="24" t="s">
        <v>2948</v>
      </c>
      <c r="B120">
        <v>16.530718512</v>
      </c>
      <c r="C120">
        <v>0.26866624300000003</v>
      </c>
      <c r="D120">
        <v>-6.1027080969999998</v>
      </c>
      <c r="E120">
        <v>0.32032315</v>
      </c>
      <c r="F120">
        <v>-2.7540837850000002</v>
      </c>
      <c r="G120">
        <v>3.3029170190000001</v>
      </c>
      <c r="H120">
        <v>3.7591872560000001</v>
      </c>
      <c r="I120">
        <v>2.6854422499999999</v>
      </c>
      <c r="J120">
        <v>5.1702735369999999</v>
      </c>
      <c r="K120">
        <v>1.1836883389999999</v>
      </c>
      <c r="L120">
        <v>1.1018710119999999</v>
      </c>
    </row>
    <row r="121" spans="1:12" x14ac:dyDescent="0.3">
      <c r="A121" s="24" t="s">
        <v>2950</v>
      </c>
      <c r="B121">
        <v>-8.5090423009999991</v>
      </c>
      <c r="C121">
        <v>1.10019695</v>
      </c>
      <c r="D121">
        <v>3.240537491</v>
      </c>
      <c r="E121">
        <v>19.790308546999999</v>
      </c>
      <c r="F121">
        <v>7.3827115939999999</v>
      </c>
      <c r="G121">
        <v>3.8037919040000001</v>
      </c>
      <c r="H121">
        <v>5.8896874700000001</v>
      </c>
      <c r="I121">
        <v>3.512085946</v>
      </c>
      <c r="J121">
        <v>3.2311519199999998</v>
      </c>
      <c r="K121">
        <v>3.2139230589999999</v>
      </c>
      <c r="L121">
        <v>-2.2205478830000001</v>
      </c>
    </row>
    <row r="122" spans="1:12" x14ac:dyDescent="0.3">
      <c r="A122" s="24" t="s">
        <v>2952</v>
      </c>
      <c r="B122">
        <v>4.3614662229999999</v>
      </c>
      <c r="C122">
        <v>2.9658688949999998</v>
      </c>
      <c r="D122">
        <v>4.0100319119999996</v>
      </c>
      <c r="E122">
        <v>0.30283748100000002</v>
      </c>
      <c r="F122">
        <v>0.62829732199999999</v>
      </c>
      <c r="G122">
        <v>3.1757994389999999</v>
      </c>
      <c r="H122">
        <v>2.6361422050000001</v>
      </c>
      <c r="I122">
        <v>3.0365918770000002</v>
      </c>
      <c r="J122">
        <v>7.4415456539999996</v>
      </c>
      <c r="K122">
        <v>5.4701118739999997</v>
      </c>
      <c r="L122">
        <v>4.0573218860000004</v>
      </c>
    </row>
    <row r="123" spans="1:12" x14ac:dyDescent="0.3">
      <c r="A123" s="24" t="s">
        <v>2954</v>
      </c>
      <c r="B123">
        <v>2.826884459</v>
      </c>
      <c r="C123">
        <v>5.085953172</v>
      </c>
      <c r="D123">
        <v>5.848412476</v>
      </c>
      <c r="E123">
        <v>5.7068895729999998</v>
      </c>
      <c r="F123">
        <v>6.0784448319999997</v>
      </c>
      <c r="G123">
        <v>5.0152544219999999</v>
      </c>
      <c r="H123">
        <v>4.6102201909999998</v>
      </c>
      <c r="I123">
        <v>2.439835177</v>
      </c>
      <c r="J123">
        <v>3.1443465740000001</v>
      </c>
      <c r="K123">
        <v>3.441167439</v>
      </c>
      <c r="L123">
        <v>3.4481359810000001</v>
      </c>
    </row>
    <row r="124" spans="1:12" x14ac:dyDescent="0.3">
      <c r="A124" s="24" t="s">
        <v>2956</v>
      </c>
      <c r="B124">
        <v>0.32428960699999998</v>
      </c>
      <c r="C124">
        <v>-3.1626471629999999</v>
      </c>
      <c r="D124">
        <v>-4.9027132780000002</v>
      </c>
      <c r="E124">
        <v>0.71495350700000004</v>
      </c>
      <c r="F124">
        <v>-8.6101650660000004</v>
      </c>
      <c r="G124">
        <v>-32.631969937999997</v>
      </c>
      <c r="H124">
        <v>10.167245398</v>
      </c>
      <c r="I124">
        <v>0.184753687</v>
      </c>
      <c r="J124">
        <v>0.90372742399999995</v>
      </c>
      <c r="K124">
        <v>1.521324331</v>
      </c>
      <c r="L124">
        <v>1.6198286180000001</v>
      </c>
    </row>
    <row r="125" spans="1:12" x14ac:dyDescent="0.3">
      <c r="A125" s="24" t="s">
        <v>2958</v>
      </c>
      <c r="B125">
        <v>8.0622084810000008</v>
      </c>
      <c r="C125">
        <v>8.2084725350000003</v>
      </c>
      <c r="D125">
        <v>7.2669446860000004</v>
      </c>
      <c r="E125">
        <v>5.5870381990000002</v>
      </c>
      <c r="F125">
        <v>5.4275228340000004</v>
      </c>
      <c r="G125">
        <v>3.4513125709999999</v>
      </c>
      <c r="H125">
        <v>3.0000317390000002</v>
      </c>
      <c r="I125">
        <v>4.0171398869999999</v>
      </c>
      <c r="J125">
        <v>4.5437254549999997</v>
      </c>
      <c r="K125">
        <v>5.037248119</v>
      </c>
      <c r="L125">
        <v>4.3091624819999996</v>
      </c>
    </row>
    <row r="126" spans="1:12" x14ac:dyDescent="0.3">
      <c r="A126" s="24" t="s">
        <v>2959</v>
      </c>
      <c r="B126">
        <v>13.111337625000001</v>
      </c>
      <c r="C126">
        <v>15.143725858</v>
      </c>
      <c r="D126">
        <v>6.1680491670000004</v>
      </c>
      <c r="E126">
        <v>4.7586733590000003</v>
      </c>
      <c r="F126">
        <v>5.5756762950000001</v>
      </c>
      <c r="G126">
        <v>5.9904874100000001</v>
      </c>
      <c r="H126">
        <v>6.3508228239999998</v>
      </c>
      <c r="I126">
        <v>6.5249157459999996</v>
      </c>
      <c r="J126">
        <v>24.411328618999999</v>
      </c>
      <c r="K126">
        <v>6.1850921879999996</v>
      </c>
      <c r="L126">
        <v>7.3379388429999999</v>
      </c>
    </row>
    <row r="127" spans="1:12" x14ac:dyDescent="0.3">
      <c r="A127" s="24" t="s">
        <v>2961</v>
      </c>
      <c r="B127">
        <v>3.3521672200000001</v>
      </c>
      <c r="C127">
        <v>1.362749209</v>
      </c>
      <c r="D127">
        <v>1.1444480500000001</v>
      </c>
      <c r="E127">
        <v>0.70160872100000005</v>
      </c>
      <c r="F127">
        <v>-2.7610117070000002</v>
      </c>
      <c r="G127">
        <v>0.20320698000000001</v>
      </c>
      <c r="H127">
        <v>-6.1840920209999997</v>
      </c>
      <c r="I127">
        <v>-6.1446470460000002</v>
      </c>
      <c r="J127">
        <v>1.6249497509999999</v>
      </c>
      <c r="K127">
        <v>1.6115123171000001</v>
      </c>
      <c r="L127">
        <v>0.43398037690000002</v>
      </c>
    </row>
    <row r="128" spans="1:12" x14ac:dyDescent="0.3">
      <c r="A128" s="24" t="s">
        <v>2963</v>
      </c>
      <c r="B128">
        <v>3.4989077040000001</v>
      </c>
      <c r="C128">
        <v>10.676835228</v>
      </c>
      <c r="D128">
        <v>11.041075293</v>
      </c>
      <c r="E128">
        <v>8.6379888489999992</v>
      </c>
      <c r="F128">
        <v>12.915801082</v>
      </c>
      <c r="G128">
        <v>7.063037392</v>
      </c>
      <c r="H128">
        <v>12.104615771000001</v>
      </c>
      <c r="I128">
        <v>8.8370723889999994</v>
      </c>
      <c r="J128">
        <v>8.0326847790000002</v>
      </c>
      <c r="K128">
        <v>7.0947066139999997</v>
      </c>
      <c r="L128">
        <v>1.503599865</v>
      </c>
    </row>
    <row r="129" spans="1:12" x14ac:dyDescent="0.3">
      <c r="A129" s="24" t="s">
        <v>2965</v>
      </c>
      <c r="B129">
        <v>6.7259381730000003</v>
      </c>
      <c r="C129">
        <v>5.2753489770000002</v>
      </c>
      <c r="D129">
        <v>4.4860734769999997</v>
      </c>
      <c r="E129">
        <v>11.668272413</v>
      </c>
      <c r="F129">
        <v>6.9057738999999998</v>
      </c>
      <c r="G129">
        <v>6.4269041370000002</v>
      </c>
      <c r="H129">
        <v>3.5765467310000001</v>
      </c>
      <c r="I129">
        <v>3.9010755530000001</v>
      </c>
      <c r="J129">
        <v>4.6043481000000002</v>
      </c>
      <c r="K129">
        <v>4.2083665979999996</v>
      </c>
      <c r="L129">
        <v>6.0182543730000004</v>
      </c>
    </row>
    <row r="130" spans="1:12" x14ac:dyDescent="0.3">
      <c r="A130" s="24" t="s">
        <v>2967</v>
      </c>
      <c r="B130">
        <v>8.5417095999999998E-2</v>
      </c>
      <c r="C130">
        <v>0.81452991299999999</v>
      </c>
      <c r="D130">
        <v>1.1660741080000001</v>
      </c>
      <c r="E130">
        <v>-5.0439404110000003</v>
      </c>
      <c r="F130">
        <v>2.0883307759999998</v>
      </c>
      <c r="G130">
        <v>3.8773961190000001</v>
      </c>
      <c r="H130">
        <v>1.156655207</v>
      </c>
      <c r="I130">
        <v>8.8773421799999994</v>
      </c>
      <c r="J130">
        <v>3.8631142989999998</v>
      </c>
      <c r="K130">
        <v>-10.187961640999999</v>
      </c>
      <c r="L130">
        <v>0.27616563100000002</v>
      </c>
    </row>
    <row r="131" spans="1:12" x14ac:dyDescent="0.3">
      <c r="A131" s="24" t="s">
        <v>2969</v>
      </c>
      <c r="B131">
        <v>4.9512675479999997</v>
      </c>
      <c r="C131">
        <v>6.3822836360000004</v>
      </c>
      <c r="D131">
        <v>4.0025529420000003</v>
      </c>
      <c r="E131">
        <v>3.220842406</v>
      </c>
      <c r="F131">
        <v>2.7056751364</v>
      </c>
      <c r="G131">
        <v>3.683059439</v>
      </c>
      <c r="H131">
        <v>3.4290213010000001</v>
      </c>
      <c r="I131">
        <v>3.156413336</v>
      </c>
      <c r="J131">
        <v>1.49577611</v>
      </c>
      <c r="K131">
        <v>1.2141725510000001</v>
      </c>
      <c r="L131">
        <v>1.4851986319999999</v>
      </c>
    </row>
    <row r="132" spans="1:12" x14ac:dyDescent="0.3">
      <c r="A132" s="24" t="s">
        <v>2971</v>
      </c>
      <c r="B132">
        <v>5.3365162780000004</v>
      </c>
      <c r="C132">
        <v>5.5814665540000004</v>
      </c>
      <c r="D132">
        <v>10.384486300000001</v>
      </c>
      <c r="E132">
        <v>8.5957057829999997</v>
      </c>
      <c r="F132">
        <v>12.002840387999999</v>
      </c>
      <c r="G132">
        <v>11.514276752000001</v>
      </c>
      <c r="H132">
        <v>11.764699829</v>
      </c>
      <c r="I132">
        <v>14.371409155</v>
      </c>
      <c r="J132">
        <v>13.556090399</v>
      </c>
      <c r="K132">
        <v>13.315911997000001</v>
      </c>
      <c r="L132">
        <v>12.863678709</v>
      </c>
    </row>
    <row r="133" spans="1:12" x14ac:dyDescent="0.3">
      <c r="A133" s="24" t="s">
        <v>2973</v>
      </c>
      <c r="B133">
        <v>4.3832549409999997</v>
      </c>
      <c r="C133">
        <v>2.3175648999999998</v>
      </c>
      <c r="D133">
        <v>2.5728473360000002</v>
      </c>
      <c r="E133">
        <v>-5.3390991459999997</v>
      </c>
      <c r="F133">
        <v>4.1845907919999998</v>
      </c>
      <c r="G133">
        <v>1.7691951939999999</v>
      </c>
      <c r="H133">
        <v>-3.7782986780000001</v>
      </c>
      <c r="I133">
        <v>3.7793523680000001</v>
      </c>
      <c r="J133">
        <v>11.665293219</v>
      </c>
      <c r="K133">
        <v>0.60737550699999998</v>
      </c>
      <c r="L133">
        <v>-0.274510633</v>
      </c>
    </row>
    <row r="134" spans="1:12" x14ac:dyDescent="0.3">
      <c r="A134" s="24" t="s">
        <v>2975</v>
      </c>
      <c r="B134">
        <v>0.44640911900000002</v>
      </c>
      <c r="C134">
        <v>-4.7920019439999999</v>
      </c>
      <c r="D134">
        <v>2.9300640609999999</v>
      </c>
      <c r="E134">
        <v>4.8186577320000001</v>
      </c>
      <c r="F134">
        <v>-9.6882679360000008</v>
      </c>
      <c r="G134">
        <v>4.8369680639999997</v>
      </c>
      <c r="H134">
        <v>-11.842832979000001</v>
      </c>
      <c r="I134">
        <v>-10.533762049</v>
      </c>
      <c r="J134">
        <v>5.461431878</v>
      </c>
      <c r="K134">
        <v>3.3702766099999999</v>
      </c>
      <c r="L134">
        <v>-18.824618157</v>
      </c>
    </row>
    <row r="135" spans="1:12" x14ac:dyDescent="0.3">
      <c r="A135" s="24" t="s">
        <v>2977</v>
      </c>
      <c r="B135">
        <v>3.7519942409999998</v>
      </c>
      <c r="C135">
        <v>6.3342615990000004</v>
      </c>
      <c r="D135">
        <v>3.2146611040000002</v>
      </c>
      <c r="E135">
        <v>2.792921261</v>
      </c>
      <c r="F135">
        <v>1.654194478</v>
      </c>
      <c r="G135">
        <v>1.1948413550000001</v>
      </c>
      <c r="H135">
        <v>1.389095575</v>
      </c>
      <c r="I135">
        <v>1.748370926</v>
      </c>
      <c r="J135">
        <v>1.7143921769999999</v>
      </c>
      <c r="K135">
        <v>2.072089954</v>
      </c>
      <c r="L135">
        <v>2.3019936589999999</v>
      </c>
    </row>
    <row r="136" spans="1:12" x14ac:dyDescent="0.3">
      <c r="A136" s="24" t="s">
        <v>2979</v>
      </c>
      <c r="B136">
        <v>-1.477701374</v>
      </c>
      <c r="C136">
        <v>0.887039405</v>
      </c>
      <c r="D136">
        <v>1.401941533</v>
      </c>
      <c r="E136">
        <v>-6.20673633</v>
      </c>
      <c r="F136">
        <v>0.83261954800000004</v>
      </c>
      <c r="G136">
        <v>-3.7492545900000001</v>
      </c>
      <c r="H136">
        <v>1.409177377</v>
      </c>
      <c r="I136">
        <v>2.1301727499999998</v>
      </c>
      <c r="J136">
        <v>2.8863695040000001</v>
      </c>
      <c r="K136">
        <v>-6.6617108390000004</v>
      </c>
      <c r="L136">
        <v>2.253744083</v>
      </c>
    </row>
    <row r="137" spans="1:12" x14ac:dyDescent="0.3">
      <c r="A137" s="24" t="s">
        <v>2981</v>
      </c>
      <c r="B137">
        <v>2.2093252579999998</v>
      </c>
      <c r="C137">
        <v>3.011464922</v>
      </c>
      <c r="D137">
        <v>3.5344775739999998</v>
      </c>
      <c r="E137">
        <v>2.708312335</v>
      </c>
      <c r="F137">
        <v>2.2202647359999998</v>
      </c>
      <c r="G137">
        <v>1.8835507810000001</v>
      </c>
      <c r="H137">
        <v>-0.57207423999999996</v>
      </c>
      <c r="I137">
        <v>1.347066256</v>
      </c>
      <c r="J137">
        <v>13.854646475999999</v>
      </c>
      <c r="K137">
        <v>12.712748490999999</v>
      </c>
      <c r="L137">
        <v>9.9488557019999995</v>
      </c>
    </row>
    <row r="138" spans="1:12" x14ac:dyDescent="0.3">
      <c r="A138" s="24" t="s">
        <v>2983</v>
      </c>
      <c r="B138">
        <v>6.2224804359999997</v>
      </c>
      <c r="C138">
        <v>3.4313941539999999</v>
      </c>
      <c r="D138">
        <v>0.84827192500000004</v>
      </c>
      <c r="E138">
        <v>0.98773206499999999</v>
      </c>
      <c r="F138">
        <v>-37.377878496999998</v>
      </c>
      <c r="G138">
        <v>-53.922846260999997</v>
      </c>
      <c r="H138">
        <v>29.840160924999999</v>
      </c>
      <c r="I138">
        <v>-11.56580524</v>
      </c>
      <c r="J138">
        <v>-21.633313931</v>
      </c>
      <c r="K138">
        <v>7.2420427849999998</v>
      </c>
      <c r="L138">
        <v>2.004862846</v>
      </c>
    </row>
    <row r="139" spans="1:12" x14ac:dyDescent="0.3">
      <c r="A139" s="24" t="s">
        <v>2985</v>
      </c>
      <c r="B139">
        <v>4.5226083900000003</v>
      </c>
      <c r="C139">
        <v>4.5594797439999999</v>
      </c>
      <c r="D139">
        <v>2.3671247630000001</v>
      </c>
      <c r="E139">
        <v>-2.4477861980000002</v>
      </c>
      <c r="F139">
        <v>1.3816460209999999</v>
      </c>
      <c r="G139">
        <v>2.644511289</v>
      </c>
      <c r="H139">
        <v>3.237686106</v>
      </c>
      <c r="I139">
        <v>-1.0566708090000001</v>
      </c>
      <c r="J139">
        <v>3.7719069080000001</v>
      </c>
      <c r="K139">
        <v>-5.08526189</v>
      </c>
      <c r="L139">
        <v>4.270269764</v>
      </c>
    </row>
    <row r="140" spans="1:12" x14ac:dyDescent="0.3">
      <c r="A140" s="24" t="s">
        <v>2986</v>
      </c>
      <c r="B140">
        <v>1.0924596660000001</v>
      </c>
      <c r="C140">
        <v>-2.090415847</v>
      </c>
      <c r="D140">
        <v>0.58594491599999998</v>
      </c>
      <c r="E140">
        <v>-2.2456351259999998</v>
      </c>
      <c r="F140">
        <v>0.49748416400000001</v>
      </c>
      <c r="G140">
        <v>-2.6774791859999998</v>
      </c>
      <c r="H140">
        <v>2.2585596080000001</v>
      </c>
      <c r="I140">
        <v>8.7129845079999999</v>
      </c>
      <c r="J140">
        <v>0.92423897099999996</v>
      </c>
      <c r="K140">
        <v>0.52336079199999996</v>
      </c>
      <c r="L140">
        <v>-0.76950567000000003</v>
      </c>
    </row>
    <row r="141" spans="1:12" x14ac:dyDescent="0.3">
      <c r="A141" s="24" t="s">
        <v>2988</v>
      </c>
      <c r="B141">
        <v>-23.211815593000001</v>
      </c>
      <c r="C141">
        <v>0.101153966</v>
      </c>
      <c r="D141">
        <v>-6.8000730410000001</v>
      </c>
      <c r="E141">
        <v>-26.270443796999999</v>
      </c>
      <c r="F141">
        <v>0.28621223099999998</v>
      </c>
      <c r="G141">
        <v>-17.454439265000001</v>
      </c>
      <c r="H141">
        <v>0.71434787799999999</v>
      </c>
      <c r="I141">
        <v>-4.7178535180000001</v>
      </c>
      <c r="J141">
        <v>0.118359249</v>
      </c>
      <c r="K141">
        <v>0.125942681</v>
      </c>
      <c r="L141">
        <v>0.155303678</v>
      </c>
    </row>
    <row r="142" spans="1:12" x14ac:dyDescent="0.3">
      <c r="A142" s="24" t="s">
        <v>2990</v>
      </c>
      <c r="B142">
        <v>1.915549151</v>
      </c>
      <c r="C142">
        <v>18.178748795000001</v>
      </c>
      <c r="D142">
        <v>13.514810789</v>
      </c>
      <c r="E142">
        <v>12.869863896</v>
      </c>
      <c r="F142">
        <v>12.975396394000001</v>
      </c>
      <c r="G142">
        <v>13.024105970999999</v>
      </c>
      <c r="H142">
        <v>13.638297177</v>
      </c>
      <c r="I142">
        <v>13.543857052</v>
      </c>
      <c r="J142">
        <v>11.616358019</v>
      </c>
      <c r="K142">
        <v>10.103440896</v>
      </c>
      <c r="L142">
        <v>10.7342651656</v>
      </c>
    </row>
    <row r="143" spans="1:12" x14ac:dyDescent="0.3">
      <c r="A143" s="24" t="s">
        <v>2992</v>
      </c>
      <c r="B143">
        <v>4.2262225610000002</v>
      </c>
      <c r="C143">
        <v>2.80765435</v>
      </c>
      <c r="D143">
        <v>1.4337375429999999</v>
      </c>
      <c r="E143">
        <v>0.26520285399999999</v>
      </c>
      <c r="F143">
        <v>-1.9458694050000001</v>
      </c>
      <c r="G143">
        <v>-0.851868611</v>
      </c>
      <c r="H143">
        <v>-0.486976784</v>
      </c>
      <c r="I143">
        <v>1.22935387</v>
      </c>
      <c r="J143">
        <v>2.0749117629999998</v>
      </c>
      <c r="K143">
        <v>7.511874057</v>
      </c>
      <c r="L143">
        <v>6.0486665860000004</v>
      </c>
    </row>
    <row r="144" spans="1:12" x14ac:dyDescent="0.3">
      <c r="A144" s="24" t="s">
        <v>2994</v>
      </c>
      <c r="B144">
        <v>2.671739606</v>
      </c>
      <c r="C144">
        <v>0.51391675599999997</v>
      </c>
      <c r="D144">
        <v>4.2522517329999996</v>
      </c>
      <c r="E144">
        <v>7.441387207</v>
      </c>
      <c r="F144">
        <v>31.971567614000001</v>
      </c>
      <c r="G144">
        <v>15.617424405</v>
      </c>
      <c r="H144">
        <v>7.9672193599999996</v>
      </c>
      <c r="I144">
        <v>7.3266259380000003</v>
      </c>
      <c r="J144">
        <v>8.2071368049999993</v>
      </c>
      <c r="K144">
        <v>8.0556046850000005</v>
      </c>
      <c r="L144">
        <v>5.2103608259999996</v>
      </c>
    </row>
    <row r="145" spans="1:12" x14ac:dyDescent="0.3">
      <c r="A145" s="24" t="s">
        <v>2996</v>
      </c>
      <c r="B145">
        <v>13.505903528999999</v>
      </c>
      <c r="C145">
        <v>12.662983678</v>
      </c>
      <c r="D145">
        <v>4.8518067069999997</v>
      </c>
      <c r="E145">
        <v>4.5854083040000004</v>
      </c>
      <c r="F145">
        <v>5.6259914149999997</v>
      </c>
      <c r="G145">
        <v>5.3200454429999997</v>
      </c>
      <c r="H145">
        <v>5.3288825820000003</v>
      </c>
      <c r="I145">
        <v>6.3561039537999999</v>
      </c>
      <c r="J145">
        <v>11.479558822</v>
      </c>
      <c r="K145">
        <v>7.5503455810000002</v>
      </c>
      <c r="L145">
        <v>8.0360617734000002</v>
      </c>
    </row>
    <row r="146" spans="1:12" x14ac:dyDescent="0.3">
      <c r="A146" s="24" t="s">
        <v>2998</v>
      </c>
      <c r="B146">
        <v>9.5632352699999998</v>
      </c>
      <c r="C146">
        <v>11.503190021</v>
      </c>
      <c r="D146">
        <v>10.0839588</v>
      </c>
      <c r="E146">
        <v>8.1766873120000003</v>
      </c>
      <c r="F146">
        <v>4.7943152930000004</v>
      </c>
      <c r="G146">
        <v>6.5379980010000001</v>
      </c>
      <c r="H146">
        <v>8.3611768669999993</v>
      </c>
      <c r="I146">
        <v>8.1632331709999999</v>
      </c>
      <c r="J146">
        <v>8.8282378280000007</v>
      </c>
      <c r="K146">
        <v>12.764195554</v>
      </c>
      <c r="L146">
        <v>7.5202803109999996</v>
      </c>
    </row>
    <row r="147" spans="1:12" x14ac:dyDescent="0.3">
      <c r="A147" s="24" t="s">
        <v>3000</v>
      </c>
      <c r="B147">
        <v>33.081889906999997</v>
      </c>
      <c r="C147">
        <v>8.7374135499999994</v>
      </c>
      <c r="D147">
        <v>96.386806027999995</v>
      </c>
      <c r="E147">
        <v>12.914999974000001</v>
      </c>
      <c r="F147">
        <v>9.3235839009999992</v>
      </c>
      <c r="G147">
        <v>5.5743123639999999</v>
      </c>
      <c r="H147">
        <v>8.3823650149999995</v>
      </c>
      <c r="I147">
        <v>15.794690228</v>
      </c>
      <c r="J147">
        <v>7.0850141080000002</v>
      </c>
      <c r="K147">
        <v>1.5392873869999999</v>
      </c>
      <c r="L147">
        <v>0.80410918200000003</v>
      </c>
    </row>
    <row r="148" spans="1:12" x14ac:dyDescent="0.3">
      <c r="A148" s="24" t="s">
        <v>3002</v>
      </c>
      <c r="B148">
        <v>8.1705605670000008</v>
      </c>
      <c r="C148">
        <v>8.9182447319999998</v>
      </c>
      <c r="D148">
        <v>1.4620028549999999</v>
      </c>
      <c r="E148">
        <v>0.54528997199999996</v>
      </c>
      <c r="F148">
        <v>-1.214491448</v>
      </c>
      <c r="G148">
        <v>0.19154096400000001</v>
      </c>
      <c r="H148">
        <v>-1.5165232390000001</v>
      </c>
      <c r="I148">
        <v>0.68093043900000005</v>
      </c>
      <c r="J148">
        <v>1.6408498929999999</v>
      </c>
      <c r="K148">
        <v>-17.349767816</v>
      </c>
      <c r="L148">
        <v>2.5298631089999999</v>
      </c>
    </row>
    <row r="149" spans="1:12" x14ac:dyDescent="0.3">
      <c r="A149" s="24" t="s">
        <v>3004</v>
      </c>
      <c r="B149">
        <v>19.559634234000001</v>
      </c>
      <c r="C149">
        <v>2.7089461217999999</v>
      </c>
      <c r="D149">
        <v>4.6372463010000002</v>
      </c>
      <c r="E149">
        <v>3.0452413950000001</v>
      </c>
      <c r="F149">
        <v>6.6897700479999997</v>
      </c>
      <c r="G149">
        <v>7.0204199950000001</v>
      </c>
      <c r="H149">
        <v>4.6537566029999997</v>
      </c>
      <c r="I149">
        <v>3.00627719</v>
      </c>
      <c r="J149">
        <v>-114.628089832</v>
      </c>
      <c r="K149">
        <v>-37.065274203999998</v>
      </c>
      <c r="L149">
        <v>-46.719195597099997</v>
      </c>
    </row>
    <row r="150" spans="1:12" x14ac:dyDescent="0.3">
      <c r="A150" s="24" t="s">
        <v>3006</v>
      </c>
      <c r="B150">
        <v>5.9776217589999998</v>
      </c>
      <c r="C150">
        <v>2.8914112319999998</v>
      </c>
      <c r="D150">
        <v>6.616093105</v>
      </c>
      <c r="E150">
        <v>6.1552035160000003</v>
      </c>
      <c r="F150">
        <v>5.7750691109999996</v>
      </c>
      <c r="G150">
        <v>6.4400213309999996</v>
      </c>
      <c r="H150">
        <v>6.2532192069999999</v>
      </c>
      <c r="I150">
        <v>4.0394098359999999</v>
      </c>
      <c r="J150">
        <v>4.3257441950000004</v>
      </c>
      <c r="K150">
        <v>5.9203495730000002</v>
      </c>
      <c r="L150">
        <v>7.1579908149999998</v>
      </c>
    </row>
    <row r="151" spans="1:12" x14ac:dyDescent="0.3">
      <c r="A151" s="24" t="s">
        <v>3008</v>
      </c>
      <c r="B151">
        <v>0.71861439500000002</v>
      </c>
      <c r="C151">
        <v>2.5153957920000001</v>
      </c>
      <c r="D151">
        <v>3.0529202789999998</v>
      </c>
      <c r="E151">
        <v>3.0690638809999999</v>
      </c>
      <c r="F151">
        <v>5.7598763919999998</v>
      </c>
      <c r="G151">
        <v>6.9394946080000004</v>
      </c>
      <c r="H151">
        <v>7.0384061520000003</v>
      </c>
      <c r="I151">
        <v>7.8210851269999999</v>
      </c>
      <c r="J151">
        <v>4.75693419</v>
      </c>
      <c r="K151">
        <v>11.553150489</v>
      </c>
      <c r="L151">
        <v>11.303714249</v>
      </c>
    </row>
    <row r="152" spans="1:12" x14ac:dyDescent="0.3">
      <c r="A152" s="24" t="s">
        <v>3010</v>
      </c>
      <c r="B152">
        <v>1.9204683929999999</v>
      </c>
      <c r="C152">
        <v>2.5291000220000002</v>
      </c>
      <c r="D152">
        <v>6.047273015</v>
      </c>
      <c r="E152">
        <v>10.992079446</v>
      </c>
      <c r="F152">
        <v>0.34271056999999999</v>
      </c>
      <c r="G152">
        <v>0.37787094300000001</v>
      </c>
      <c r="H152">
        <v>0.19161210200000001</v>
      </c>
      <c r="I152">
        <v>2.075967468</v>
      </c>
      <c r="J152">
        <v>3.280363119</v>
      </c>
      <c r="K152">
        <v>7.8163714850000003</v>
      </c>
      <c r="L152">
        <v>10.1399352</v>
      </c>
    </row>
    <row r="153" spans="1:12" x14ac:dyDescent="0.3">
      <c r="A153" s="24" t="s">
        <v>3012</v>
      </c>
      <c r="B153">
        <v>4.8095988060000003</v>
      </c>
      <c r="C153">
        <v>6.1919589019999997</v>
      </c>
      <c r="D153">
        <v>6.6763775220000001</v>
      </c>
      <c r="E153">
        <v>6.7836458530000003</v>
      </c>
      <c r="F153">
        <v>4.4889064919999999</v>
      </c>
      <c r="G153">
        <v>4.5019935630000001</v>
      </c>
      <c r="H153">
        <v>2.6039480959999999</v>
      </c>
      <c r="I153">
        <v>4.9869802339999998</v>
      </c>
      <c r="J153">
        <v>4.9139804910000002</v>
      </c>
      <c r="K153">
        <v>6.2725464520000003</v>
      </c>
      <c r="L153">
        <v>6.4916772829999996</v>
      </c>
    </row>
    <row r="154" spans="1:12" x14ac:dyDescent="0.3">
      <c r="A154" s="24" t="s">
        <v>3014</v>
      </c>
      <c r="B154">
        <v>16.387360331</v>
      </c>
      <c r="C154">
        <v>15.643261915</v>
      </c>
      <c r="D154">
        <v>16.552978167999999</v>
      </c>
      <c r="E154">
        <v>10.13552065</v>
      </c>
      <c r="F154">
        <v>9.7214579899999993</v>
      </c>
      <c r="G154">
        <v>6.9483056679999997</v>
      </c>
      <c r="H154">
        <v>1.3667111169999999</v>
      </c>
      <c r="I154">
        <v>1.2375064149999999</v>
      </c>
      <c r="J154">
        <v>0.55366176300000003</v>
      </c>
      <c r="K154">
        <v>-22.637159471</v>
      </c>
      <c r="L154">
        <v>2.1309679030000002</v>
      </c>
    </row>
    <row r="155" spans="1:12" x14ac:dyDescent="0.3">
      <c r="A155" s="24" t="s">
        <v>3016</v>
      </c>
      <c r="B155">
        <v>6.2919580499999999</v>
      </c>
      <c r="C155">
        <v>6.1138571549999998</v>
      </c>
      <c r="D155">
        <v>6.1644208950000001</v>
      </c>
      <c r="E155">
        <v>7.1487998509999997</v>
      </c>
      <c r="F155">
        <v>6.1167345290000004</v>
      </c>
      <c r="G155">
        <v>5.3148417439999998</v>
      </c>
      <c r="H155">
        <v>3.342038246</v>
      </c>
      <c r="I155">
        <v>2.0186346679999998</v>
      </c>
      <c r="J155">
        <v>2.2564022540000002</v>
      </c>
      <c r="K155">
        <v>2.9337991090000002</v>
      </c>
      <c r="L155">
        <v>3.2379995369999999</v>
      </c>
    </row>
    <row r="156" spans="1:12" x14ac:dyDescent="0.3">
      <c r="A156" s="24" t="s">
        <v>3018</v>
      </c>
      <c r="B156">
        <v>3.8848598870000002</v>
      </c>
      <c r="C156">
        <v>3.1614811230000002</v>
      </c>
      <c r="D156">
        <v>-6.1956861810000001</v>
      </c>
      <c r="E156">
        <v>-1.2728867319999999</v>
      </c>
      <c r="F156">
        <v>1.2319584990000001</v>
      </c>
      <c r="G156">
        <v>-5.2482967629999999</v>
      </c>
      <c r="H156">
        <v>-11.963520670999999</v>
      </c>
      <c r="I156">
        <v>4.5403512729999997</v>
      </c>
      <c r="J156">
        <v>2.910810524</v>
      </c>
      <c r="K156">
        <v>2.7194094940000002</v>
      </c>
      <c r="L156">
        <v>3.0541213659999999</v>
      </c>
    </row>
    <row r="157" spans="1:12" x14ac:dyDescent="0.3">
      <c r="A157" s="24" t="s">
        <v>3020</v>
      </c>
      <c r="B157">
        <v>3.454981401</v>
      </c>
      <c r="C157">
        <v>2.1389752670000002</v>
      </c>
      <c r="D157">
        <v>2.670202518</v>
      </c>
      <c r="E157">
        <v>10.959556867</v>
      </c>
      <c r="F157">
        <v>0.94010792399999998</v>
      </c>
      <c r="G157">
        <v>4.4921410589999997</v>
      </c>
      <c r="H157">
        <v>2.0218620129999998</v>
      </c>
      <c r="I157">
        <v>2.2423549679999999</v>
      </c>
      <c r="J157">
        <v>2.6628553340000001</v>
      </c>
      <c r="K157">
        <v>5.1414807920000003</v>
      </c>
      <c r="L157">
        <v>7.0193606839999996</v>
      </c>
    </row>
    <row r="158" spans="1:12" x14ac:dyDescent="0.3">
      <c r="A158" s="24" t="s">
        <v>3022</v>
      </c>
      <c r="B158">
        <v>16.990041648999998</v>
      </c>
      <c r="C158">
        <v>13.335268527</v>
      </c>
      <c r="D158">
        <v>9.3842241620000006</v>
      </c>
      <c r="E158">
        <v>9.2847269229999991</v>
      </c>
      <c r="F158">
        <v>8.5901118729999997</v>
      </c>
      <c r="G158">
        <v>7.9838157179999998</v>
      </c>
      <c r="H158">
        <v>8.576817342</v>
      </c>
      <c r="I158">
        <v>8.9205610530000001</v>
      </c>
      <c r="J158">
        <v>33.963018617000003</v>
      </c>
      <c r="K158">
        <v>7.0899173229999999</v>
      </c>
      <c r="L158">
        <v>8.2542802420000001</v>
      </c>
    </row>
    <row r="159" spans="1:12" x14ac:dyDescent="0.3">
      <c r="A159" s="24" t="s">
        <v>3023</v>
      </c>
      <c r="B159">
        <v>-6.7368852590000001</v>
      </c>
      <c r="C159">
        <v>0.16980579600000001</v>
      </c>
      <c r="D159">
        <v>-10.634929024</v>
      </c>
      <c r="E159">
        <v>-26.902706364</v>
      </c>
      <c r="F159">
        <v>-155.83833921999999</v>
      </c>
      <c r="G159">
        <v>724.93059263199996</v>
      </c>
      <c r="H159">
        <v>23.965873440999999</v>
      </c>
      <c r="I159">
        <v>1.866516405</v>
      </c>
      <c r="J159">
        <v>9.6916485730000002</v>
      </c>
      <c r="K159">
        <v>10.644570809999999</v>
      </c>
      <c r="L159">
        <v>5.1358583959999997</v>
      </c>
    </row>
    <row r="160" spans="1:12" x14ac:dyDescent="0.3">
      <c r="A160" s="24" t="s">
        <v>3025</v>
      </c>
      <c r="B160">
        <v>7.9136912000000004E-2</v>
      </c>
      <c r="C160">
        <v>-0.257143275</v>
      </c>
      <c r="D160">
        <v>1.294423753</v>
      </c>
      <c r="E160">
        <v>3.2968033920000002</v>
      </c>
      <c r="F160">
        <v>3.6327751190000002</v>
      </c>
      <c r="G160">
        <v>3.8608983760000002</v>
      </c>
      <c r="H160">
        <v>1.3966256269999999</v>
      </c>
      <c r="I160">
        <v>1.355632357</v>
      </c>
      <c r="J160">
        <v>6.3009336730000003</v>
      </c>
      <c r="K160">
        <v>4.9396379140000004</v>
      </c>
      <c r="L160">
        <v>-2.4794086320000002</v>
      </c>
    </row>
    <row r="161" spans="1:12" x14ac:dyDescent="0.3">
      <c r="A161" s="24" t="s">
        <v>3027</v>
      </c>
      <c r="B161">
        <v>3.8952805509999999</v>
      </c>
      <c r="C161">
        <v>6.4199492149999999</v>
      </c>
      <c r="D161">
        <v>8.7117350699999996</v>
      </c>
      <c r="E161">
        <v>10.788599294999999</v>
      </c>
      <c r="F161">
        <v>10.162455363999999</v>
      </c>
      <c r="G161">
        <v>4.4385200960000004</v>
      </c>
      <c r="H161">
        <v>4.2629042679999998</v>
      </c>
      <c r="I161">
        <v>3.0550336979999999</v>
      </c>
      <c r="J161">
        <v>4.0147167970000002</v>
      </c>
      <c r="K161">
        <v>1.8183109289999999</v>
      </c>
      <c r="L161">
        <v>1.319457154</v>
      </c>
    </row>
    <row r="162" spans="1:12" x14ac:dyDescent="0.3">
      <c r="A162" s="24" t="s">
        <v>3029</v>
      </c>
      <c r="B162">
        <v>5.1916880719999998</v>
      </c>
      <c r="C162">
        <v>6.4701091069999999</v>
      </c>
      <c r="D162">
        <v>4.3471231509999999</v>
      </c>
      <c r="E162">
        <v>0.16084727700000001</v>
      </c>
      <c r="F162">
        <v>9.4657833999999996E-2</v>
      </c>
      <c r="G162">
        <v>1.2937197140000001</v>
      </c>
      <c r="H162">
        <v>0.22406931499999999</v>
      </c>
      <c r="I162">
        <v>0.18199460100000001</v>
      </c>
      <c r="J162">
        <v>-9.8593973000000001E-2</v>
      </c>
      <c r="K162">
        <v>-5.2513867960000002</v>
      </c>
      <c r="L162">
        <v>1.8611981164</v>
      </c>
    </row>
    <row r="163" spans="1:12" x14ac:dyDescent="0.3">
      <c r="A163" s="24" t="s">
        <v>3030</v>
      </c>
      <c r="B163">
        <v>21.888656441999998</v>
      </c>
      <c r="C163">
        <v>4.9447486649999997</v>
      </c>
      <c r="D163">
        <v>6.8122550940000002</v>
      </c>
      <c r="E163">
        <v>3.2755774469999999</v>
      </c>
      <c r="F163">
        <v>0.54818646400000004</v>
      </c>
      <c r="G163">
        <v>0.68895975799999998</v>
      </c>
      <c r="H163">
        <v>9.7462034699999993</v>
      </c>
      <c r="I163">
        <v>6.1264216080000002</v>
      </c>
      <c r="J163">
        <v>3.415262077</v>
      </c>
      <c r="K163">
        <v>1.025960881</v>
      </c>
      <c r="L163">
        <v>-0.65000242399999997</v>
      </c>
    </row>
    <row r="164" spans="1:12" x14ac:dyDescent="0.3">
      <c r="A164" s="24" t="s">
        <v>3032</v>
      </c>
      <c r="B164">
        <v>3.9852176099999999</v>
      </c>
      <c r="C164">
        <v>3.6718032439999999</v>
      </c>
      <c r="D164">
        <v>4.2309860070000003</v>
      </c>
      <c r="E164">
        <v>4.8470627359999998</v>
      </c>
      <c r="F164">
        <v>4.4642138579999999</v>
      </c>
      <c r="G164">
        <v>5.2390052320000002</v>
      </c>
      <c r="H164">
        <v>8.4978911749999995</v>
      </c>
      <c r="I164">
        <v>4.8224671849999998</v>
      </c>
      <c r="J164">
        <v>4.2893848080000003</v>
      </c>
      <c r="K164">
        <v>3.1414680430000002</v>
      </c>
      <c r="L164">
        <v>1.6664685669999999</v>
      </c>
    </row>
    <row r="165" spans="1:12" x14ac:dyDescent="0.3">
      <c r="A165" s="24" t="s">
        <v>3034</v>
      </c>
      <c r="B165">
        <v>4.4726593990000003</v>
      </c>
      <c r="C165">
        <v>4.0739308249999997</v>
      </c>
      <c r="D165">
        <v>6.1709477589999997</v>
      </c>
      <c r="E165">
        <v>3.0220354569999999</v>
      </c>
      <c r="F165">
        <v>5.67847832</v>
      </c>
      <c r="G165">
        <v>5.7584019440000001</v>
      </c>
      <c r="H165">
        <v>0.875350658</v>
      </c>
      <c r="I165">
        <v>2.3465982589999999</v>
      </c>
      <c r="J165">
        <v>7.6364860600000002</v>
      </c>
      <c r="K165">
        <v>17.924663965000001</v>
      </c>
      <c r="L165">
        <v>20.114900311</v>
      </c>
    </row>
    <row r="166" spans="1:12" x14ac:dyDescent="0.3">
      <c r="A166" s="24" t="s">
        <v>3036</v>
      </c>
      <c r="B166">
        <v>0.52950956100000002</v>
      </c>
      <c r="C166">
        <v>0.6067688</v>
      </c>
      <c r="D166">
        <v>0.80699787899999997</v>
      </c>
      <c r="E166">
        <v>1.1954816079999999</v>
      </c>
      <c r="F166">
        <v>1.432365229</v>
      </c>
      <c r="G166">
        <v>1.0764299420000001</v>
      </c>
      <c r="H166">
        <v>1.2351938549999999</v>
      </c>
      <c r="I166">
        <v>1.6364509540000001</v>
      </c>
      <c r="J166">
        <v>3.448540961</v>
      </c>
      <c r="K166">
        <v>3.7639062380000001</v>
      </c>
      <c r="L166">
        <v>4.7519966379999996</v>
      </c>
    </row>
    <row r="167" spans="1:12" x14ac:dyDescent="0.3">
      <c r="A167" s="24" t="s">
        <v>3038</v>
      </c>
      <c r="B167">
        <v>2.4946958860000001</v>
      </c>
      <c r="C167">
        <v>3.8975987999999999</v>
      </c>
      <c r="D167">
        <v>4.6409969159999998</v>
      </c>
      <c r="E167">
        <v>4.0790095910000002</v>
      </c>
      <c r="F167">
        <v>6.1251582239999998</v>
      </c>
      <c r="G167">
        <v>5.7026765380000004</v>
      </c>
      <c r="H167">
        <v>4.3243080750000003</v>
      </c>
      <c r="I167">
        <v>5.417755734</v>
      </c>
      <c r="J167">
        <v>2.9578880870000002</v>
      </c>
      <c r="K167">
        <v>29.542914163999999</v>
      </c>
      <c r="L167">
        <v>5.214963998</v>
      </c>
    </row>
    <row r="168" spans="1:12" x14ac:dyDescent="0.3">
      <c r="A168" s="24" t="s">
        <v>3040</v>
      </c>
      <c r="B168">
        <v>2.5213955299999999</v>
      </c>
      <c r="C168">
        <v>4.0102729259999998</v>
      </c>
      <c r="D168">
        <v>3.1975796459999999</v>
      </c>
      <c r="E168">
        <v>9.5645431240000001</v>
      </c>
      <c r="F168">
        <v>8.906780328</v>
      </c>
      <c r="G168">
        <v>3.4234090500000001</v>
      </c>
      <c r="H168">
        <v>1.569022403</v>
      </c>
      <c r="I168">
        <v>-6.0271659919999996</v>
      </c>
      <c r="J168">
        <v>-8.5120872960000007</v>
      </c>
      <c r="K168">
        <v>0.90973714000000006</v>
      </c>
      <c r="L168">
        <v>2.5104169102</v>
      </c>
    </row>
    <row r="169" spans="1:12" x14ac:dyDescent="0.3">
      <c r="A169" s="24" t="s">
        <v>3042</v>
      </c>
      <c r="B169">
        <v>0.40114464799999999</v>
      </c>
      <c r="C169">
        <v>0.32769538100000001</v>
      </c>
      <c r="D169">
        <v>0.44753441199999999</v>
      </c>
      <c r="E169">
        <v>0.88075868700000004</v>
      </c>
      <c r="F169">
        <v>6.7943226750000001</v>
      </c>
      <c r="G169">
        <v>-2.8737226809999998</v>
      </c>
      <c r="H169">
        <v>0.19274692199999999</v>
      </c>
      <c r="I169">
        <v>-0.67569455099999998</v>
      </c>
      <c r="J169">
        <v>-10.668945194000001</v>
      </c>
      <c r="K169">
        <v>1.3247194799999999</v>
      </c>
      <c r="L169">
        <v>-6.240670873</v>
      </c>
    </row>
    <row r="170" spans="1:12" x14ac:dyDescent="0.3">
      <c r="A170" s="24" t="s">
        <v>3044</v>
      </c>
      <c r="B170">
        <v>10.978494424000001</v>
      </c>
      <c r="C170">
        <v>1.0284185239999999</v>
      </c>
      <c r="D170">
        <v>10.105768543</v>
      </c>
      <c r="E170">
        <v>-3.30399384</v>
      </c>
      <c r="F170">
        <v>6.9493060450000002</v>
      </c>
      <c r="G170">
        <v>4.1744931909999998</v>
      </c>
      <c r="H170">
        <v>2.0173557999999998</v>
      </c>
      <c r="I170">
        <v>3.5208112329999999</v>
      </c>
      <c r="J170">
        <v>0.67905694500000002</v>
      </c>
      <c r="K170">
        <v>2.4683489160000001</v>
      </c>
      <c r="L170">
        <v>2.2342195230000002</v>
      </c>
    </row>
    <row r="171" spans="1:12" x14ac:dyDescent="0.3">
      <c r="A171" s="24" t="s">
        <v>3046</v>
      </c>
      <c r="B171">
        <v>0.27227430200000002</v>
      </c>
      <c r="C171">
        <v>-7.103078859</v>
      </c>
      <c r="D171">
        <v>-16.785348189</v>
      </c>
      <c r="E171">
        <v>1.1422665999999999</v>
      </c>
      <c r="F171">
        <v>-6.2182591619999998</v>
      </c>
      <c r="G171">
        <v>0.727736257</v>
      </c>
      <c r="H171">
        <v>-0.38779699099999998</v>
      </c>
      <c r="I171">
        <v>10.166481159</v>
      </c>
      <c r="J171">
        <v>8.910742892</v>
      </c>
      <c r="K171">
        <v>2.1219621000000002</v>
      </c>
      <c r="L171">
        <v>-98.263917219999996</v>
      </c>
    </row>
    <row r="172" spans="1:12" x14ac:dyDescent="0.3">
      <c r="A172" s="24" t="s">
        <v>3048</v>
      </c>
      <c r="B172">
        <v>8.1668116580000003</v>
      </c>
      <c r="C172">
        <v>10.734299498</v>
      </c>
      <c r="D172">
        <v>9.6306217299999997</v>
      </c>
      <c r="E172">
        <v>5.9231011359999997</v>
      </c>
      <c r="F172">
        <v>2.7642484920000001</v>
      </c>
      <c r="G172">
        <v>-0.39517022699999999</v>
      </c>
      <c r="H172">
        <v>0.73615824200000002</v>
      </c>
      <c r="I172">
        <v>0.37947764499999997</v>
      </c>
      <c r="J172">
        <v>2.4404266269999999</v>
      </c>
      <c r="K172">
        <v>2.2921157089999999</v>
      </c>
      <c r="L172">
        <v>2.6110525793999999</v>
      </c>
    </row>
    <row r="173" spans="1:12" x14ac:dyDescent="0.3">
      <c r="A173" s="24" t="s">
        <v>3050</v>
      </c>
      <c r="B173">
        <v>6.2962432310000001</v>
      </c>
      <c r="C173">
        <v>6.0217361760000001</v>
      </c>
      <c r="D173">
        <v>5.9611918900000003</v>
      </c>
      <c r="E173">
        <v>5.9767428300000001</v>
      </c>
      <c r="F173">
        <v>5.4152417149999996</v>
      </c>
      <c r="G173">
        <v>4.9146078849999997</v>
      </c>
      <c r="H173">
        <v>4.8275065210000001</v>
      </c>
      <c r="I173">
        <v>4.4982878199999998</v>
      </c>
      <c r="J173">
        <v>4.7874577350000003</v>
      </c>
      <c r="K173">
        <v>4.6500771089999997</v>
      </c>
      <c r="L173">
        <v>3.473411923</v>
      </c>
    </row>
    <row r="174" spans="1:12" x14ac:dyDescent="0.3">
      <c r="A174" s="24" t="s">
        <v>3052</v>
      </c>
      <c r="B174">
        <v>8.2081596720000007</v>
      </c>
      <c r="C174">
        <v>8.9902392800000008</v>
      </c>
      <c r="D174">
        <v>10.980528380999999</v>
      </c>
      <c r="E174">
        <v>7.1545757390000002</v>
      </c>
      <c r="F174">
        <v>6.6882539400000001</v>
      </c>
      <c r="G174">
        <v>5.7688321929999997</v>
      </c>
      <c r="H174">
        <v>4.0939710959999998</v>
      </c>
      <c r="I174">
        <v>4.1320339529999996</v>
      </c>
      <c r="J174">
        <v>3.063060761</v>
      </c>
      <c r="K174">
        <v>3.045258536</v>
      </c>
      <c r="L174">
        <v>2.3169132129999999</v>
      </c>
    </row>
    <row r="175" spans="1:12" x14ac:dyDescent="0.3">
      <c r="A175" s="24" t="s">
        <v>3054</v>
      </c>
      <c r="B175">
        <v>8.8513672000000002E-2</v>
      </c>
      <c r="C175">
        <v>3.0148805749999998</v>
      </c>
      <c r="D175">
        <v>7.5974844999999999E-2</v>
      </c>
      <c r="E175">
        <v>0.238357977</v>
      </c>
      <c r="F175">
        <v>0.17714480599999999</v>
      </c>
      <c r="G175">
        <v>0.210126325</v>
      </c>
      <c r="H175">
        <v>0.115052856</v>
      </c>
      <c r="I175">
        <v>0.205924194</v>
      </c>
      <c r="J175">
        <v>0.27329124300000002</v>
      </c>
      <c r="K175">
        <v>3.231725682</v>
      </c>
      <c r="L175">
        <v>2.6960388150000001</v>
      </c>
    </row>
    <row r="176" spans="1:12" x14ac:dyDescent="0.3">
      <c r="A176" s="24" t="s">
        <v>3056</v>
      </c>
      <c r="B176">
        <v>1.2246881620000001</v>
      </c>
      <c r="C176">
        <v>1.6971784130000001</v>
      </c>
      <c r="D176">
        <v>1.490741205</v>
      </c>
      <c r="E176">
        <v>1.204236522</v>
      </c>
      <c r="F176">
        <v>1.512931112</v>
      </c>
      <c r="G176">
        <v>1.452062228</v>
      </c>
      <c r="H176">
        <v>0.90751498200000003</v>
      </c>
      <c r="I176">
        <v>1.0127529630000001</v>
      </c>
      <c r="J176">
        <v>0.75253231300000001</v>
      </c>
      <c r="K176">
        <v>1.103777826</v>
      </c>
      <c r="L176">
        <v>0.75095341000000004</v>
      </c>
    </row>
    <row r="177" spans="1:12" x14ac:dyDescent="0.3">
      <c r="A177" s="24" t="s">
        <v>3058</v>
      </c>
      <c r="B177">
        <v>2.9447137670000001</v>
      </c>
      <c r="C177">
        <v>3.7280574340000001</v>
      </c>
      <c r="D177">
        <v>3.6886177770000002</v>
      </c>
      <c r="E177">
        <v>2.457501218</v>
      </c>
      <c r="F177">
        <v>2.7557195299999999</v>
      </c>
      <c r="G177">
        <v>3.7566959390000001</v>
      </c>
      <c r="H177">
        <v>2.7390403910000001</v>
      </c>
      <c r="I177">
        <v>3.3942714330000001</v>
      </c>
      <c r="J177">
        <v>3.6160410989999998</v>
      </c>
      <c r="K177">
        <v>3.9837877939999999</v>
      </c>
      <c r="L177">
        <v>4.3624168000000001</v>
      </c>
    </row>
    <row r="178" spans="1:12" x14ac:dyDescent="0.3">
      <c r="A178" s="24" t="s">
        <v>3060</v>
      </c>
      <c r="B178">
        <v>3.4318527369999998</v>
      </c>
      <c r="C178">
        <v>3.3574170410000002</v>
      </c>
      <c r="D178">
        <v>2.9952226789999998</v>
      </c>
      <c r="E178">
        <v>0.96347680899999999</v>
      </c>
      <c r="F178">
        <v>1.783700485</v>
      </c>
      <c r="G178">
        <v>0.59071498499999997</v>
      </c>
      <c r="H178">
        <v>-2.8992512459999999</v>
      </c>
      <c r="I178">
        <v>5.9955419330000002</v>
      </c>
      <c r="J178">
        <v>1.7906206849999999</v>
      </c>
      <c r="K178">
        <v>3.4200801959999998</v>
      </c>
      <c r="L178">
        <v>-1.394167854</v>
      </c>
    </row>
    <row r="179" spans="1:12" x14ac:dyDescent="0.3">
      <c r="A179" s="24" t="s">
        <v>3062</v>
      </c>
      <c r="B179">
        <v>6.1573444159999999</v>
      </c>
      <c r="C179">
        <v>5.6892385680000004</v>
      </c>
      <c r="D179">
        <v>4.0318610359999996</v>
      </c>
      <c r="E179">
        <v>4.425558068</v>
      </c>
      <c r="F179">
        <v>4.927394498</v>
      </c>
      <c r="G179">
        <v>3.509092941</v>
      </c>
      <c r="H179">
        <v>1.066954384</v>
      </c>
      <c r="I179">
        <v>2.342999657</v>
      </c>
      <c r="J179">
        <v>3.8726590359999999</v>
      </c>
      <c r="K179">
        <v>2.1331436629999998</v>
      </c>
      <c r="L179">
        <v>1.0681893956999999</v>
      </c>
    </row>
    <row r="180" spans="1:12" x14ac:dyDescent="0.3">
      <c r="A180" s="24" t="s">
        <v>3064</v>
      </c>
      <c r="B180">
        <v>6.0836633850000004</v>
      </c>
      <c r="C180">
        <v>7.6810524859999996</v>
      </c>
      <c r="D180">
        <v>9.0918469599999998</v>
      </c>
      <c r="E180">
        <v>8.5414192950000007</v>
      </c>
      <c r="F180">
        <v>8.4933939400000007</v>
      </c>
      <c r="G180">
        <v>9.3589627580000005</v>
      </c>
      <c r="H180">
        <v>7.3610081129999996</v>
      </c>
      <c r="I180">
        <v>5.5864977720000004</v>
      </c>
      <c r="J180">
        <v>4.5099197430000002</v>
      </c>
      <c r="K180">
        <v>1.8817783159999999</v>
      </c>
      <c r="L180">
        <v>1.0121488139999999</v>
      </c>
    </row>
    <row r="181" spans="1:12" x14ac:dyDescent="0.3">
      <c r="A181" s="24" t="s">
        <v>3066</v>
      </c>
      <c r="B181">
        <v>23.797880695</v>
      </c>
      <c r="C181">
        <v>13.755527922000001</v>
      </c>
      <c r="D181">
        <v>10.373255961</v>
      </c>
      <c r="E181">
        <v>7.6643328759999996</v>
      </c>
      <c r="F181">
        <v>2.1747347609999998</v>
      </c>
      <c r="G181">
        <v>2.15595625</v>
      </c>
      <c r="H181">
        <v>0.73242162</v>
      </c>
      <c r="I181">
        <v>0.25613193000000001</v>
      </c>
      <c r="J181">
        <v>-5.186618975</v>
      </c>
      <c r="K181">
        <v>-4.5745813640000001</v>
      </c>
      <c r="L181">
        <v>-95.689276874000001</v>
      </c>
    </row>
    <row r="182" spans="1:12" x14ac:dyDescent="0.3">
      <c r="A182" s="24" t="s">
        <v>3068</v>
      </c>
      <c r="B182">
        <v>-8.1956531439999996</v>
      </c>
      <c r="C182">
        <v>1.3401399869999999</v>
      </c>
      <c r="D182">
        <v>2.9392184490000002</v>
      </c>
      <c r="E182">
        <v>1.1214254130000001</v>
      </c>
      <c r="F182">
        <v>0.78585171600000003</v>
      </c>
      <c r="G182">
        <v>-7.1571885279999998</v>
      </c>
      <c r="H182">
        <v>-12.335882085</v>
      </c>
      <c r="I182">
        <v>4.2317789909999997</v>
      </c>
      <c r="J182">
        <v>0.49129077500000001</v>
      </c>
      <c r="K182">
        <v>-23.329355373399999</v>
      </c>
      <c r="L182">
        <v>4.6636008500999999</v>
      </c>
    </row>
    <row r="183" spans="1:12" x14ac:dyDescent="0.3">
      <c r="A183" s="24" t="s">
        <v>3070</v>
      </c>
      <c r="B183">
        <v>8.5534871849999998</v>
      </c>
      <c r="C183">
        <v>8.0698859850000009</v>
      </c>
      <c r="D183">
        <v>8.2569215269999994</v>
      </c>
      <c r="E183">
        <v>8.0295913710000004</v>
      </c>
      <c r="F183">
        <v>6.8447319389999999</v>
      </c>
      <c r="G183">
        <v>5.8126393280000004</v>
      </c>
      <c r="H183">
        <v>5.6283234169999998</v>
      </c>
      <c r="I183">
        <v>4.8459527769999999</v>
      </c>
      <c r="J183">
        <v>7.4982966920000003</v>
      </c>
      <c r="K183">
        <v>-5.5377008490000001</v>
      </c>
      <c r="L183">
        <v>3.8374278030000002</v>
      </c>
    </row>
    <row r="184" spans="1:12" x14ac:dyDescent="0.3">
      <c r="A184" s="24" t="s">
        <v>3072</v>
      </c>
      <c r="B184">
        <v>-22.261877491</v>
      </c>
      <c r="C184">
        <v>-9.0548024639999998</v>
      </c>
      <c r="D184">
        <v>33.608453136999998</v>
      </c>
      <c r="E184">
        <v>-15.369173912000001</v>
      </c>
      <c r="F184">
        <v>11.322093541999999</v>
      </c>
      <c r="G184">
        <v>6.4665059469999999</v>
      </c>
      <c r="H184">
        <v>10.954139297999999</v>
      </c>
      <c r="I184">
        <v>5.42123198</v>
      </c>
      <c r="J184">
        <v>7.814445353</v>
      </c>
      <c r="K184">
        <v>-16.596325011000001</v>
      </c>
      <c r="L184">
        <v>-2.0872822860000002</v>
      </c>
    </row>
    <row r="185" spans="1:12" x14ac:dyDescent="0.3">
      <c r="A185" s="24" t="s">
        <v>3074</v>
      </c>
      <c r="B185">
        <v>1.34115271</v>
      </c>
      <c r="C185">
        <v>3.618005379</v>
      </c>
      <c r="D185">
        <v>2.7247775729999999</v>
      </c>
      <c r="E185">
        <v>3.960862208</v>
      </c>
      <c r="F185">
        <v>3.0987161950000002</v>
      </c>
      <c r="G185">
        <v>1.732457092</v>
      </c>
      <c r="H185">
        <v>3.8163875890000001</v>
      </c>
      <c r="I185">
        <v>2.647546401</v>
      </c>
      <c r="J185">
        <v>2.112845643</v>
      </c>
      <c r="K185">
        <v>-14.322730055999999</v>
      </c>
      <c r="L185">
        <v>-16.572790747999999</v>
      </c>
    </row>
    <row r="186" spans="1:12" x14ac:dyDescent="0.3">
      <c r="A186" s="24" t="s">
        <v>3076</v>
      </c>
      <c r="B186">
        <v>-0.37472297700000001</v>
      </c>
      <c r="C186">
        <v>0.80463710799999999</v>
      </c>
      <c r="D186">
        <v>-2.9098564809999998</v>
      </c>
      <c r="E186">
        <v>0.92646761300000002</v>
      </c>
      <c r="F186">
        <v>0.97879627700000005</v>
      </c>
      <c r="G186">
        <v>-1.323290496</v>
      </c>
      <c r="H186">
        <v>1.774022633</v>
      </c>
      <c r="I186">
        <v>3.108424431</v>
      </c>
      <c r="J186">
        <v>1.011910509</v>
      </c>
      <c r="K186">
        <v>-38.694004939999999</v>
      </c>
      <c r="L186">
        <v>-8.8262380920000005</v>
      </c>
    </row>
    <row r="187" spans="1:12" x14ac:dyDescent="0.3">
      <c r="A187" s="24" t="s">
        <v>3078</v>
      </c>
      <c r="B187">
        <v>18.637825742</v>
      </c>
      <c r="C187">
        <v>9.5775444650000008</v>
      </c>
      <c r="D187">
        <v>0.94630590299999995</v>
      </c>
      <c r="E187">
        <v>4.7310491920000004</v>
      </c>
      <c r="F187">
        <v>7.2365866240000001</v>
      </c>
      <c r="G187">
        <v>9.9866338139999993</v>
      </c>
      <c r="H187">
        <v>10.890283355999999</v>
      </c>
      <c r="I187">
        <v>5.7676762469999998</v>
      </c>
      <c r="J187">
        <v>9.4657943499999995</v>
      </c>
      <c r="K187">
        <v>3.2901961050000001</v>
      </c>
      <c r="L187">
        <v>8.2493899650000007</v>
      </c>
    </row>
    <row r="188" spans="1:12" x14ac:dyDescent="0.3">
      <c r="A188" s="24" t="s">
        <v>3080</v>
      </c>
      <c r="B188">
        <v>1.8099720500000001</v>
      </c>
      <c r="C188">
        <v>3.8091547650000002</v>
      </c>
      <c r="D188">
        <v>2.294392861</v>
      </c>
      <c r="E188">
        <v>1.2575249550000001</v>
      </c>
      <c r="F188">
        <v>-0.31178766699999999</v>
      </c>
      <c r="G188">
        <v>3.4798766589999999</v>
      </c>
      <c r="H188">
        <v>1.191819009</v>
      </c>
      <c r="I188">
        <v>0.66973799460000005</v>
      </c>
      <c r="J188">
        <v>-7.5889481190000003</v>
      </c>
      <c r="K188">
        <v>0.50733474420000002</v>
      </c>
      <c r="L188">
        <v>-12.643475258</v>
      </c>
    </row>
    <row r="189" spans="1:12" x14ac:dyDescent="0.3">
      <c r="A189" s="24" t="s">
        <v>3082</v>
      </c>
      <c r="B189">
        <v>1.010702569</v>
      </c>
      <c r="C189">
        <v>6.4925789519999997</v>
      </c>
      <c r="D189">
        <v>5.41978399</v>
      </c>
      <c r="E189">
        <v>4.0840812230000001</v>
      </c>
      <c r="F189">
        <v>4.3573019909999999</v>
      </c>
      <c r="G189">
        <v>5.6939203899999997</v>
      </c>
      <c r="H189">
        <v>4.919304779</v>
      </c>
      <c r="I189">
        <v>6.3132850899999999</v>
      </c>
      <c r="J189">
        <v>5.7526246560000001</v>
      </c>
      <c r="K189">
        <v>5.4402596440000002</v>
      </c>
      <c r="L189">
        <v>4.778978146</v>
      </c>
    </row>
    <row r="190" spans="1:12" x14ac:dyDescent="0.3">
      <c r="A190" s="24" t="s">
        <v>3084</v>
      </c>
      <c r="B190">
        <v>30.222434824</v>
      </c>
      <c r="C190">
        <v>-25.562671707</v>
      </c>
      <c r="D190">
        <v>-61.249651123</v>
      </c>
      <c r="E190">
        <v>16.024983729999999</v>
      </c>
      <c r="F190">
        <v>32.812566959999998</v>
      </c>
      <c r="G190">
        <v>-6.4368832899999999</v>
      </c>
      <c r="H190">
        <v>-70.526401144999994</v>
      </c>
      <c r="I190">
        <v>6.6828140119999997</v>
      </c>
      <c r="J190">
        <v>4.3501310750000002</v>
      </c>
      <c r="K190">
        <v>4.7162500879999998</v>
      </c>
      <c r="L190">
        <v>5.416171308</v>
      </c>
    </row>
    <row r="191" spans="1:12" x14ac:dyDescent="0.3">
      <c r="A191" s="24" t="s">
        <v>3086</v>
      </c>
      <c r="B191">
        <v>-14.392515059999999</v>
      </c>
      <c r="C191">
        <v>-10.652949463000001</v>
      </c>
      <c r="D191">
        <v>10.065500485999999</v>
      </c>
      <c r="E191">
        <v>8.5103801449999992</v>
      </c>
      <c r="F191">
        <v>9.1639120890000001</v>
      </c>
      <c r="G191">
        <v>0.59930793800000004</v>
      </c>
      <c r="H191">
        <v>1.672771937</v>
      </c>
      <c r="I191">
        <v>1.4306697079999999</v>
      </c>
      <c r="J191">
        <v>2.3852610190000001</v>
      </c>
      <c r="K191">
        <v>1.8544456069999999</v>
      </c>
      <c r="L191">
        <v>1.551584042</v>
      </c>
    </row>
    <row r="192" spans="1:12" x14ac:dyDescent="0.3">
      <c r="A192" s="24" t="s">
        <v>3088</v>
      </c>
      <c r="B192">
        <v>0.60406742300000005</v>
      </c>
      <c r="C192">
        <v>0.72223409500000002</v>
      </c>
      <c r="D192">
        <v>0.78907760299999996</v>
      </c>
      <c r="E192">
        <v>0.77188407800000003</v>
      </c>
      <c r="F192">
        <v>0.89012196799999999</v>
      </c>
      <c r="G192">
        <v>0.938486453</v>
      </c>
      <c r="H192">
        <v>1.9852743310000001</v>
      </c>
      <c r="I192">
        <v>2.3723697170000002</v>
      </c>
      <c r="J192">
        <v>1.813592632</v>
      </c>
      <c r="K192">
        <v>2.2877894200000002</v>
      </c>
      <c r="L192">
        <v>6.0950297634000004</v>
      </c>
    </row>
    <row r="193" spans="1:12" x14ac:dyDescent="0.3">
      <c r="A193" s="24" t="s">
        <v>3090</v>
      </c>
      <c r="B193">
        <v>-13.456817078</v>
      </c>
      <c r="C193">
        <v>-19.413941133000002</v>
      </c>
      <c r="D193">
        <v>0.88394995099999996</v>
      </c>
      <c r="E193">
        <v>0.94235349000000002</v>
      </c>
      <c r="F193">
        <v>-12.536660483</v>
      </c>
      <c r="G193">
        <v>1.9590442809999999</v>
      </c>
      <c r="H193">
        <v>-12.171106611000001</v>
      </c>
      <c r="I193">
        <v>-7.007703609</v>
      </c>
      <c r="J193">
        <v>1.807696395</v>
      </c>
      <c r="K193">
        <v>-5.2388961739999997</v>
      </c>
      <c r="L193">
        <v>-19.326723511000001</v>
      </c>
    </row>
    <row r="194" spans="1:12" x14ac:dyDescent="0.3">
      <c r="A194" s="24" t="s">
        <v>3092</v>
      </c>
      <c r="B194">
        <v>6.0817576869999996</v>
      </c>
      <c r="C194">
        <v>5.5282057079999998</v>
      </c>
      <c r="D194">
        <v>4.0516788659999996</v>
      </c>
      <c r="E194">
        <v>1.8199001930000001</v>
      </c>
      <c r="F194">
        <v>1.124508761</v>
      </c>
      <c r="G194">
        <v>2.0968359140000001</v>
      </c>
      <c r="H194">
        <v>1.3313155379999999</v>
      </c>
      <c r="I194">
        <v>1.4093496649999999</v>
      </c>
      <c r="J194">
        <v>1.716175531</v>
      </c>
      <c r="K194">
        <v>1.700015192</v>
      </c>
      <c r="L194">
        <v>1.920044954</v>
      </c>
    </row>
    <row r="195" spans="1:12" x14ac:dyDescent="0.3">
      <c r="A195" s="24" t="s">
        <v>3094</v>
      </c>
      <c r="B195">
        <v>-32.838202338000002</v>
      </c>
      <c r="C195">
        <v>5.4109584570000004</v>
      </c>
      <c r="D195">
        <v>4.6745034079999996</v>
      </c>
      <c r="E195">
        <v>7.5940822250000002</v>
      </c>
      <c r="F195">
        <v>-1.174942267</v>
      </c>
      <c r="G195">
        <v>-7.3187206610000004</v>
      </c>
      <c r="H195">
        <v>15.111683329</v>
      </c>
      <c r="I195">
        <v>-11.059341714</v>
      </c>
      <c r="J195">
        <v>31.459743706000001</v>
      </c>
      <c r="K195">
        <v>-1.4376204020000001</v>
      </c>
      <c r="L195">
        <v>2.524676506</v>
      </c>
    </row>
    <row r="196" spans="1:12" x14ac:dyDescent="0.3">
      <c r="A196" s="24" t="s">
        <v>3096</v>
      </c>
      <c r="B196">
        <v>-8.0535325400000009</v>
      </c>
      <c r="C196">
        <v>6.7973834780000004</v>
      </c>
      <c r="D196">
        <v>1.4900825090000001</v>
      </c>
      <c r="E196">
        <v>1.411077133</v>
      </c>
      <c r="F196">
        <v>1.217302841</v>
      </c>
      <c r="G196">
        <v>-0.12527759399999999</v>
      </c>
      <c r="H196">
        <v>2.0406855070000001</v>
      </c>
      <c r="I196">
        <v>6.6211250000000003E-3</v>
      </c>
      <c r="J196">
        <v>4.148599409</v>
      </c>
      <c r="K196">
        <v>4.8023943439999996</v>
      </c>
      <c r="L196">
        <v>4.1000709610000001</v>
      </c>
    </row>
    <row r="197" spans="1:12" x14ac:dyDescent="0.3">
      <c r="A197" s="24" t="s">
        <v>3098</v>
      </c>
      <c r="B197">
        <v>1.973037073</v>
      </c>
      <c r="C197">
        <v>2.2687837239999999</v>
      </c>
      <c r="D197">
        <v>1.5064696829999999</v>
      </c>
      <c r="E197">
        <v>-10.878501763999999</v>
      </c>
      <c r="F197">
        <v>-9.9479755189999999</v>
      </c>
      <c r="G197">
        <v>13.373091016</v>
      </c>
      <c r="H197">
        <v>-0.54909919500000004</v>
      </c>
      <c r="I197">
        <v>1.9884997630000001</v>
      </c>
      <c r="J197">
        <v>-97.523183681000006</v>
      </c>
      <c r="K197">
        <v>-224.542639165</v>
      </c>
      <c r="L197">
        <v>4.1000313930000001</v>
      </c>
    </row>
    <row r="198" spans="1:12" x14ac:dyDescent="0.3">
      <c r="A198" s="24" t="s">
        <v>3100</v>
      </c>
      <c r="B198">
        <v>7.084925256</v>
      </c>
      <c r="C198">
        <v>6.2647944779999998</v>
      </c>
      <c r="D198">
        <v>4.7922410920000003</v>
      </c>
      <c r="E198">
        <v>4.732282723</v>
      </c>
      <c r="F198">
        <v>4.8216355379999998</v>
      </c>
      <c r="G198">
        <v>4.6210932490000003</v>
      </c>
      <c r="H198">
        <v>4.3293914859999996</v>
      </c>
      <c r="I198">
        <v>4.0485359939999999</v>
      </c>
      <c r="J198">
        <v>5.8361698889999998</v>
      </c>
      <c r="K198">
        <v>5.9888412860000004</v>
      </c>
      <c r="L198">
        <v>6.4085250059999996</v>
      </c>
    </row>
    <row r="199" spans="1:12" x14ac:dyDescent="0.3">
      <c r="A199" s="24" t="s">
        <v>3102</v>
      </c>
      <c r="B199">
        <v>7.7088107209999999</v>
      </c>
      <c r="C199">
        <v>8.6250122519999994</v>
      </c>
      <c r="D199">
        <v>10.681195531</v>
      </c>
      <c r="E199">
        <v>9.8229940679999999</v>
      </c>
      <c r="F199">
        <v>12.403859067999999</v>
      </c>
      <c r="G199">
        <v>11.748879580000001</v>
      </c>
      <c r="H199">
        <v>12.291588656</v>
      </c>
      <c r="I199">
        <v>10.660442908</v>
      </c>
      <c r="J199">
        <v>10.700843295</v>
      </c>
      <c r="K199">
        <v>10.818202088</v>
      </c>
      <c r="L199">
        <v>11.205621394</v>
      </c>
    </row>
    <row r="200" spans="1:12" x14ac:dyDescent="0.3">
      <c r="A200" s="24" t="s">
        <v>3104</v>
      </c>
      <c r="B200">
        <v>-10.095073805</v>
      </c>
      <c r="C200">
        <v>2.6826758719999999</v>
      </c>
      <c r="D200">
        <v>8.2607549079999991</v>
      </c>
      <c r="E200">
        <v>16.016846553000001</v>
      </c>
      <c r="F200">
        <v>8.4210434559999996</v>
      </c>
      <c r="G200">
        <v>8.5149683659999997</v>
      </c>
      <c r="H200">
        <v>8.8646844439999999</v>
      </c>
      <c r="I200">
        <v>6.227472143</v>
      </c>
      <c r="J200">
        <v>3.9235310029999999</v>
      </c>
      <c r="K200">
        <v>3.1641230450000002</v>
      </c>
      <c r="L200">
        <v>2.4112822860000001</v>
      </c>
    </row>
    <row r="201" spans="1:12" x14ac:dyDescent="0.3">
      <c r="A201" s="24" t="s">
        <v>3106</v>
      </c>
      <c r="B201">
        <v>4.0109047059999998</v>
      </c>
      <c r="C201">
        <v>3.4006827369999999</v>
      </c>
      <c r="D201">
        <v>2.5825780950000001</v>
      </c>
      <c r="E201">
        <v>2.374597869</v>
      </c>
      <c r="F201">
        <v>1.3012696269999999</v>
      </c>
      <c r="G201">
        <v>1.6849027050000001</v>
      </c>
      <c r="H201">
        <v>0.424810505</v>
      </c>
      <c r="I201">
        <v>0.91569775860000002</v>
      </c>
      <c r="J201">
        <v>5.079768498</v>
      </c>
      <c r="K201">
        <v>-56.244381679</v>
      </c>
      <c r="L201">
        <v>-19.844812172000001</v>
      </c>
    </row>
    <row r="202" spans="1:12" x14ac:dyDescent="0.3">
      <c r="A202" s="24" t="s">
        <v>3108</v>
      </c>
      <c r="B202">
        <v>0.68288344300000003</v>
      </c>
      <c r="C202">
        <v>4.2070160540000003</v>
      </c>
      <c r="D202">
        <v>-2.3369510600000001</v>
      </c>
      <c r="E202">
        <v>-0.400582879</v>
      </c>
      <c r="F202">
        <v>2.9921904179999999</v>
      </c>
      <c r="G202">
        <v>2.4236087390000001</v>
      </c>
      <c r="H202">
        <v>1.2027110270000001</v>
      </c>
      <c r="I202">
        <v>1.5449993639999999</v>
      </c>
      <c r="J202">
        <v>16.394941471999999</v>
      </c>
      <c r="K202">
        <v>1.4558833900000001</v>
      </c>
      <c r="L202">
        <v>4.6619431550000003</v>
      </c>
    </row>
    <row r="203" spans="1:12" x14ac:dyDescent="0.3">
      <c r="A203" s="24" t="s">
        <v>3110</v>
      </c>
      <c r="B203">
        <v>12.457618850999999</v>
      </c>
      <c r="C203">
        <v>10.458625773</v>
      </c>
      <c r="D203">
        <v>9.7442958710000003</v>
      </c>
      <c r="E203">
        <v>6.5011586640000001</v>
      </c>
      <c r="F203">
        <v>7.0758556920000002</v>
      </c>
      <c r="G203">
        <v>3.5866097159999999</v>
      </c>
      <c r="H203">
        <v>3.010680502</v>
      </c>
      <c r="I203">
        <v>2.1799937599999999</v>
      </c>
      <c r="J203">
        <v>2.0146469379999998</v>
      </c>
      <c r="K203">
        <v>-3.1092414674</v>
      </c>
      <c r="L203">
        <v>1.1673453620000001</v>
      </c>
    </row>
    <row r="204" spans="1:12" x14ac:dyDescent="0.3">
      <c r="A204" s="24" t="s">
        <v>3112</v>
      </c>
      <c r="B204">
        <v>-87.294633078000004</v>
      </c>
      <c r="C204">
        <v>29.971553238999999</v>
      </c>
      <c r="D204">
        <v>42.038770927000002</v>
      </c>
      <c r="E204">
        <v>6.0882608649999996</v>
      </c>
      <c r="F204">
        <v>3.3876485609999998</v>
      </c>
      <c r="G204">
        <v>3.5208420029999998</v>
      </c>
      <c r="H204">
        <v>3.384298582</v>
      </c>
      <c r="I204">
        <v>1.725087069</v>
      </c>
      <c r="J204">
        <v>-0.32298462700000002</v>
      </c>
      <c r="K204">
        <v>9.0235517000000001E-2</v>
      </c>
      <c r="L204">
        <v>-0.2140019359</v>
      </c>
    </row>
    <row r="205" spans="1:12" x14ac:dyDescent="0.3">
      <c r="A205" s="24" t="s">
        <v>3114</v>
      </c>
      <c r="B205">
        <v>-6.2019233859999998</v>
      </c>
      <c r="C205">
        <v>1.8119981220000001</v>
      </c>
      <c r="D205">
        <v>3.8958812279999999</v>
      </c>
      <c r="E205">
        <v>1.80053953</v>
      </c>
      <c r="F205">
        <v>0.41065949299999999</v>
      </c>
      <c r="G205">
        <v>-10.003843895999999</v>
      </c>
      <c r="H205">
        <v>1.978566327</v>
      </c>
      <c r="I205">
        <v>-7.2078833729999996</v>
      </c>
      <c r="J205">
        <v>21.907120773999999</v>
      </c>
      <c r="K205">
        <v>21.911222982000002</v>
      </c>
      <c r="L205">
        <v>14.995195452999999</v>
      </c>
    </row>
    <row r="206" spans="1:12" x14ac:dyDescent="0.3">
      <c r="A206" s="24" t="s">
        <v>3116</v>
      </c>
      <c r="B206">
        <v>1.9939884919999999</v>
      </c>
      <c r="C206">
        <v>3.5260479189999998</v>
      </c>
      <c r="D206">
        <v>3.3657007480000001</v>
      </c>
      <c r="E206">
        <v>2.8278768329999999</v>
      </c>
      <c r="F206">
        <v>1.805413489</v>
      </c>
      <c r="G206">
        <v>1.6379800799999999</v>
      </c>
      <c r="H206">
        <v>1.0623826839999999</v>
      </c>
      <c r="I206">
        <v>1.929206438</v>
      </c>
      <c r="J206">
        <v>2.675482541</v>
      </c>
      <c r="K206">
        <v>2.9979671269999999</v>
      </c>
      <c r="L206">
        <v>2.5736208029999998</v>
      </c>
    </row>
    <row r="207" spans="1:12" x14ac:dyDescent="0.3">
      <c r="A207" s="24" t="s">
        <v>3118</v>
      </c>
      <c r="B207">
        <v>2.1744467589999998</v>
      </c>
      <c r="C207">
        <v>10.745583127</v>
      </c>
      <c r="D207">
        <v>1.0562807869999999</v>
      </c>
      <c r="E207">
        <v>1.2446298090000001</v>
      </c>
      <c r="F207">
        <v>11.901680349999999</v>
      </c>
      <c r="G207">
        <v>8.6237686280000005</v>
      </c>
      <c r="H207">
        <v>1.570541406</v>
      </c>
      <c r="I207">
        <v>1.338412218</v>
      </c>
      <c r="J207">
        <v>1.9187780990000001</v>
      </c>
      <c r="K207">
        <v>2.232560807</v>
      </c>
      <c r="L207">
        <v>2.0483505919999998</v>
      </c>
    </row>
    <row r="208" spans="1:12" x14ac:dyDescent="0.3">
      <c r="A208" s="24" t="s">
        <v>3120</v>
      </c>
      <c r="B208">
        <v>8.9913532319999998</v>
      </c>
      <c r="C208">
        <v>7.7381475660000003</v>
      </c>
      <c r="D208">
        <v>4.7834406999999999</v>
      </c>
      <c r="E208">
        <v>4.6166879879999998</v>
      </c>
      <c r="F208">
        <v>4.8472176850000004</v>
      </c>
      <c r="G208">
        <v>4.7500751079999999</v>
      </c>
      <c r="H208">
        <v>3.2299170840000002</v>
      </c>
      <c r="I208">
        <v>2.460350525</v>
      </c>
      <c r="J208">
        <v>4.8793758890000003</v>
      </c>
      <c r="K208">
        <v>6.068140122</v>
      </c>
      <c r="L208">
        <v>1.63956426</v>
      </c>
    </row>
    <row r="209" spans="1:12" x14ac:dyDescent="0.3">
      <c r="A209" s="24" t="s">
        <v>3122</v>
      </c>
      <c r="B209">
        <v>2.6533507840000001</v>
      </c>
      <c r="C209">
        <v>3.9117675360000002</v>
      </c>
      <c r="D209">
        <v>0.71557873299999997</v>
      </c>
      <c r="E209">
        <v>0.82255107400000005</v>
      </c>
      <c r="F209">
        <v>4.8365714899999999</v>
      </c>
      <c r="G209">
        <v>1.028141352</v>
      </c>
      <c r="H209">
        <v>1.2868652039999999</v>
      </c>
      <c r="I209">
        <v>3.0713958749999999</v>
      </c>
      <c r="J209">
        <v>-52.098921470999997</v>
      </c>
      <c r="K209">
        <v>-50.742717896000002</v>
      </c>
      <c r="L209">
        <v>-133.30458572000001</v>
      </c>
    </row>
    <row r="210" spans="1:12" x14ac:dyDescent="0.3">
      <c r="A210" s="24" t="s">
        <v>3124</v>
      </c>
      <c r="B210">
        <v>2.1005874329999998</v>
      </c>
      <c r="C210">
        <v>2.5160979929999998</v>
      </c>
      <c r="D210">
        <v>1.1556543420000001</v>
      </c>
      <c r="E210">
        <v>3.3875517849999999</v>
      </c>
      <c r="F210">
        <v>2.7563151700000001</v>
      </c>
      <c r="G210">
        <v>6.489290821</v>
      </c>
      <c r="H210">
        <v>1.5749608660000001</v>
      </c>
      <c r="I210">
        <v>1.4241007299999999</v>
      </c>
      <c r="J210">
        <v>0.95362191200000002</v>
      </c>
      <c r="K210">
        <v>3.9465846760000001</v>
      </c>
      <c r="L210">
        <v>1.3429762709999999</v>
      </c>
    </row>
    <row r="211" spans="1:12" x14ac:dyDescent="0.3">
      <c r="A211" s="24" t="s">
        <v>3126</v>
      </c>
      <c r="B211">
        <v>4.4404129939999999</v>
      </c>
      <c r="C211">
        <v>5.6665391740000004</v>
      </c>
      <c r="D211">
        <v>8.6866606389999994</v>
      </c>
      <c r="E211">
        <v>5.5592699559999996</v>
      </c>
      <c r="F211">
        <v>2.8463902559999998</v>
      </c>
      <c r="G211">
        <v>1.9485319720000001</v>
      </c>
      <c r="H211">
        <v>5.5741906859999997</v>
      </c>
      <c r="I211">
        <v>3.2453762909999999</v>
      </c>
      <c r="J211">
        <v>0.22494726700000001</v>
      </c>
      <c r="K211">
        <v>-24.097090645000002</v>
      </c>
      <c r="L211">
        <v>-13.243500640300001</v>
      </c>
    </row>
    <row r="212" spans="1:12" x14ac:dyDescent="0.3">
      <c r="A212" s="24" t="s">
        <v>3128</v>
      </c>
      <c r="B212">
        <v>1.5699880960000001</v>
      </c>
      <c r="C212">
        <v>1.705369957</v>
      </c>
      <c r="D212">
        <v>2.128106093</v>
      </c>
      <c r="E212">
        <v>6.5949427759999999</v>
      </c>
      <c r="F212">
        <v>0.108040989</v>
      </c>
      <c r="G212">
        <v>-5.513625738</v>
      </c>
      <c r="H212">
        <v>-0.61952613499999998</v>
      </c>
      <c r="I212">
        <v>4.759483371</v>
      </c>
      <c r="J212">
        <v>-18.744937587999999</v>
      </c>
      <c r="K212">
        <v>-60.207190472999997</v>
      </c>
      <c r="L212">
        <v>1.2132276049999999</v>
      </c>
    </row>
    <row r="213" spans="1:12" x14ac:dyDescent="0.3">
      <c r="A213" s="24" t="s">
        <v>3130</v>
      </c>
      <c r="B213">
        <v>2.829354065</v>
      </c>
      <c r="C213">
        <v>1.834225349</v>
      </c>
      <c r="D213">
        <v>2.3514348009999999</v>
      </c>
      <c r="E213">
        <v>1.1319205779999999</v>
      </c>
      <c r="F213">
        <v>2.8314707810000002</v>
      </c>
      <c r="G213">
        <v>-2.2354637629999998</v>
      </c>
      <c r="H213">
        <v>0.66212609099999997</v>
      </c>
      <c r="I213">
        <v>0.81970867300000005</v>
      </c>
      <c r="J213">
        <v>-5.6543059099999997</v>
      </c>
      <c r="K213">
        <v>3.9012065919999999</v>
      </c>
      <c r="L213">
        <v>-2.5380881890000002</v>
      </c>
    </row>
    <row r="214" spans="1:12" x14ac:dyDescent="0.3">
      <c r="A214" s="24" t="s">
        <v>3132</v>
      </c>
      <c r="B214">
        <v>3.4914339189999999</v>
      </c>
      <c r="C214">
        <v>3.7522008470000001</v>
      </c>
      <c r="D214">
        <v>3.5189017659999999</v>
      </c>
      <c r="E214">
        <v>1.5365482829999999</v>
      </c>
      <c r="F214">
        <v>1.5761352909999999</v>
      </c>
      <c r="G214">
        <v>1.9827615009999999</v>
      </c>
      <c r="H214">
        <v>1.0700533189999999</v>
      </c>
      <c r="I214">
        <v>0.41336071400000002</v>
      </c>
      <c r="J214">
        <v>1.100994281</v>
      </c>
      <c r="K214">
        <v>1.5367419040000001</v>
      </c>
      <c r="L214">
        <v>1.016475756</v>
      </c>
    </row>
    <row r="215" spans="1:12" x14ac:dyDescent="0.3">
      <c r="A215" s="24" t="s">
        <v>3134</v>
      </c>
      <c r="B215">
        <v>0.77637980299999998</v>
      </c>
      <c r="C215">
        <v>6.0899758469999998</v>
      </c>
      <c r="D215">
        <v>5.5424536550000001</v>
      </c>
      <c r="E215">
        <v>5.3236634340000002</v>
      </c>
      <c r="F215">
        <v>8.9176428790000006</v>
      </c>
      <c r="G215">
        <v>8.4671404829999997</v>
      </c>
      <c r="H215">
        <v>5.7764766569999999</v>
      </c>
      <c r="I215">
        <v>2.8853207420000002</v>
      </c>
      <c r="J215">
        <v>-7.4187203520000002</v>
      </c>
      <c r="K215">
        <v>-26.671434825999999</v>
      </c>
      <c r="L215">
        <v>1.2134760259999999</v>
      </c>
    </row>
    <row r="216" spans="1:12" x14ac:dyDescent="0.3">
      <c r="A216" s="24" t="s">
        <v>3136</v>
      </c>
      <c r="B216">
        <v>6.2971175109999997</v>
      </c>
      <c r="C216">
        <v>7.5334549910000002</v>
      </c>
      <c r="D216">
        <v>8.0421385440000002</v>
      </c>
      <c r="E216">
        <v>8.5336388280000008</v>
      </c>
      <c r="F216">
        <v>8.3126337100000001</v>
      </c>
      <c r="G216">
        <v>7.4865033570000001</v>
      </c>
      <c r="H216">
        <v>5.3562037629999999</v>
      </c>
      <c r="I216">
        <v>2.1532405109999999</v>
      </c>
      <c r="J216">
        <v>7.8111423880000004</v>
      </c>
      <c r="K216">
        <v>4.6440651900000001</v>
      </c>
      <c r="L216">
        <v>4.1893230617999997</v>
      </c>
    </row>
    <row r="217" spans="1:12" x14ac:dyDescent="0.3">
      <c r="A217" s="24" t="s">
        <v>3138</v>
      </c>
      <c r="B217">
        <v>7.2870159169999997</v>
      </c>
      <c r="C217">
        <v>7.8012738349999999</v>
      </c>
      <c r="D217">
        <v>10.017740947</v>
      </c>
      <c r="E217">
        <v>8.9949227379999996</v>
      </c>
      <c r="F217">
        <v>10.413698245999999</v>
      </c>
      <c r="G217">
        <v>11.665950922</v>
      </c>
      <c r="H217">
        <v>11.87887282</v>
      </c>
      <c r="I217">
        <v>10.752272482</v>
      </c>
      <c r="J217">
        <v>12.337352474999999</v>
      </c>
      <c r="K217">
        <v>13.5592507</v>
      </c>
      <c r="L217">
        <v>11.833868277000001</v>
      </c>
    </row>
    <row r="218" spans="1:12" x14ac:dyDescent="0.3">
      <c r="A218" s="24" t="s">
        <v>3140</v>
      </c>
      <c r="B218">
        <v>4.1174720230000004</v>
      </c>
      <c r="C218">
        <v>2.059675463</v>
      </c>
      <c r="D218">
        <v>1.681568408</v>
      </c>
      <c r="E218">
        <v>-4.0496972930000004</v>
      </c>
      <c r="F218">
        <v>-7.922655937</v>
      </c>
      <c r="G218">
        <v>0.51910072399999996</v>
      </c>
      <c r="H218">
        <v>2.0390150070000002</v>
      </c>
      <c r="I218">
        <v>-0.41211247499999998</v>
      </c>
      <c r="J218">
        <v>0.38512532599999999</v>
      </c>
      <c r="K218">
        <v>0.18750138399999999</v>
      </c>
      <c r="L218">
        <v>1.117426477</v>
      </c>
    </row>
    <row r="219" spans="1:12" x14ac:dyDescent="0.3">
      <c r="A219" s="24" t="s">
        <v>3142</v>
      </c>
      <c r="B219">
        <v>6.6300792739999999</v>
      </c>
      <c r="C219">
        <v>6.5241421300000004</v>
      </c>
      <c r="D219">
        <v>3.777156744</v>
      </c>
      <c r="E219">
        <v>2.9043859840000001</v>
      </c>
      <c r="F219">
        <v>1.7819127889999999</v>
      </c>
      <c r="G219">
        <v>2.0073037340000002</v>
      </c>
      <c r="H219">
        <v>2.5445599720000001</v>
      </c>
      <c r="I219">
        <v>-5.4078907650000003</v>
      </c>
      <c r="J219">
        <v>8.3133946E-2</v>
      </c>
      <c r="K219">
        <v>4.1231330350000004</v>
      </c>
      <c r="L219">
        <v>0.473249119</v>
      </c>
    </row>
    <row r="220" spans="1:12" x14ac:dyDescent="0.3">
      <c r="A220" s="24" t="s">
        <v>3144</v>
      </c>
      <c r="B220">
        <v>0.610087143</v>
      </c>
      <c r="C220">
        <v>2.9211592890000002</v>
      </c>
      <c r="D220">
        <v>3.8452709079999998</v>
      </c>
      <c r="E220">
        <v>0.65181505699999998</v>
      </c>
      <c r="F220">
        <v>0.740732469</v>
      </c>
      <c r="G220">
        <v>0.35007132699999999</v>
      </c>
      <c r="H220">
        <v>-6.9714577320000002</v>
      </c>
      <c r="I220">
        <v>0.16134915999999999</v>
      </c>
      <c r="J220">
        <v>0.293115493</v>
      </c>
      <c r="K220">
        <v>-8.5263946009999998</v>
      </c>
      <c r="L220">
        <v>0.64078116799999996</v>
      </c>
    </row>
    <row r="221" spans="1:12" x14ac:dyDescent="0.3">
      <c r="A221" s="24" t="s">
        <v>3146</v>
      </c>
      <c r="B221">
        <v>1.2709755119999999</v>
      </c>
      <c r="C221">
        <v>3.2442211969999999</v>
      </c>
      <c r="D221">
        <v>3.4668063070000001</v>
      </c>
      <c r="E221">
        <v>2.5598933920000002</v>
      </c>
      <c r="F221">
        <v>-0.91492463800000001</v>
      </c>
      <c r="G221">
        <v>1.0005299949999999</v>
      </c>
      <c r="H221">
        <v>0.19653767899999999</v>
      </c>
      <c r="I221">
        <v>0.61375279019999995</v>
      </c>
      <c r="J221">
        <v>-3.2429903250000001</v>
      </c>
      <c r="K221">
        <v>-11.590896238999999</v>
      </c>
      <c r="L221">
        <v>0.77222870600000004</v>
      </c>
    </row>
    <row r="222" spans="1:12" x14ac:dyDescent="0.3">
      <c r="A222" s="24" t="s">
        <v>3148</v>
      </c>
      <c r="B222">
        <v>2.0845804989999999</v>
      </c>
      <c r="C222">
        <v>3.4211756489999998</v>
      </c>
      <c r="D222">
        <v>6.3878923959999998</v>
      </c>
      <c r="E222">
        <v>4.2702193929999996</v>
      </c>
      <c r="F222">
        <v>3.863097384</v>
      </c>
      <c r="G222">
        <v>3.63051989</v>
      </c>
      <c r="H222">
        <v>2.9065749369999998</v>
      </c>
      <c r="I222">
        <v>2.977118929</v>
      </c>
      <c r="J222">
        <v>3.6267909120000001</v>
      </c>
      <c r="K222">
        <v>3.705611728</v>
      </c>
      <c r="L222">
        <v>3.9886830070000001</v>
      </c>
    </row>
    <row r="223" spans="1:12" x14ac:dyDescent="0.3">
      <c r="A223" s="24" t="s">
        <v>3150</v>
      </c>
      <c r="B223">
        <v>2.1554512680000002</v>
      </c>
      <c r="C223">
        <v>2.6745153250000002</v>
      </c>
      <c r="D223">
        <v>2.2134255710000001</v>
      </c>
      <c r="E223">
        <v>1.2491105410000001</v>
      </c>
      <c r="F223">
        <v>1.4846726640000001</v>
      </c>
      <c r="G223">
        <v>1.065815078</v>
      </c>
      <c r="H223">
        <v>1.1300331610000001</v>
      </c>
      <c r="I223">
        <v>1.9787879239999999</v>
      </c>
      <c r="J223">
        <v>4.2051496090000002</v>
      </c>
      <c r="K223">
        <v>3.3878713220000001</v>
      </c>
      <c r="L223">
        <v>1.271747757</v>
      </c>
    </row>
    <row r="224" spans="1:12" x14ac:dyDescent="0.3">
      <c r="A224" s="24" t="s">
        <v>3152</v>
      </c>
      <c r="B224">
        <v>2.5569985320000002</v>
      </c>
      <c r="C224">
        <v>0.70200364400000004</v>
      </c>
      <c r="D224">
        <v>-0.95510629999999996</v>
      </c>
      <c r="E224">
        <v>3.0936992569999999</v>
      </c>
      <c r="F224">
        <v>4.4539240270000002</v>
      </c>
      <c r="G224">
        <v>4.1664713019999997</v>
      </c>
      <c r="H224">
        <v>5.0351148950000004</v>
      </c>
      <c r="I224">
        <v>4.4993857310000003</v>
      </c>
      <c r="J224">
        <v>4.1857876359999997</v>
      </c>
      <c r="K224">
        <v>3.86709609</v>
      </c>
      <c r="L224">
        <v>0.38465402900000001</v>
      </c>
    </row>
    <row r="225" spans="1:12" x14ac:dyDescent="0.3">
      <c r="A225" s="24" t="s">
        <v>3154</v>
      </c>
      <c r="B225">
        <v>24.159464441000001</v>
      </c>
      <c r="C225">
        <v>56.828838464999997</v>
      </c>
      <c r="D225">
        <v>40.789115684000002</v>
      </c>
      <c r="E225">
        <v>9.3799887920000007</v>
      </c>
      <c r="F225">
        <v>5.9706942539999996</v>
      </c>
      <c r="G225">
        <v>7.2137310369999996</v>
      </c>
      <c r="H225">
        <v>5.8418253120000001</v>
      </c>
      <c r="I225">
        <v>4.4976405140000004</v>
      </c>
      <c r="J225">
        <v>4.5070167229999996</v>
      </c>
      <c r="K225">
        <v>4.4180864670000002</v>
      </c>
      <c r="L225">
        <v>4.2379198799999998</v>
      </c>
    </row>
    <row r="226" spans="1:12" x14ac:dyDescent="0.3">
      <c r="A226" s="24" t="s">
        <v>3156</v>
      </c>
      <c r="B226">
        <v>6.2049315969999999</v>
      </c>
      <c r="C226">
        <v>8.3965846969999998</v>
      </c>
      <c r="D226">
        <v>5.9052637170000004</v>
      </c>
      <c r="E226">
        <v>5.9762682790000001</v>
      </c>
      <c r="F226">
        <v>6.1614065780000002</v>
      </c>
      <c r="G226">
        <v>6.1184243939999998</v>
      </c>
      <c r="H226">
        <v>4.9902811820000004</v>
      </c>
      <c r="I226">
        <v>5.5891680389999996</v>
      </c>
      <c r="J226">
        <v>5.1143493549999999</v>
      </c>
      <c r="K226">
        <v>4.3879478330000001</v>
      </c>
      <c r="L226">
        <v>4.2486628409999998</v>
      </c>
    </row>
    <row r="227" spans="1:12" x14ac:dyDescent="0.3">
      <c r="A227" s="24" t="s">
        <v>3158</v>
      </c>
      <c r="B227">
        <v>3.5554756539999999</v>
      </c>
      <c r="C227">
        <v>2.7906396889999998</v>
      </c>
      <c r="D227">
        <v>3.1200053649999999</v>
      </c>
      <c r="E227">
        <v>2.7977218700000002</v>
      </c>
      <c r="F227">
        <v>2.5818656249999998</v>
      </c>
      <c r="G227">
        <v>2.2621664510000001</v>
      </c>
      <c r="H227">
        <v>1.2963615610000001</v>
      </c>
      <c r="I227">
        <v>1.2432980199999999</v>
      </c>
      <c r="J227">
        <v>1.230072641</v>
      </c>
      <c r="K227">
        <v>1.8509479259999999</v>
      </c>
      <c r="L227">
        <v>1.6246895560000001</v>
      </c>
    </row>
    <row r="228" spans="1:12" x14ac:dyDescent="0.3">
      <c r="A228" s="24" t="s">
        <v>3160</v>
      </c>
      <c r="B228">
        <v>4.2178449950000001</v>
      </c>
      <c r="C228">
        <v>4.0883654749999998</v>
      </c>
      <c r="D228">
        <v>4.181911167</v>
      </c>
      <c r="E228">
        <v>2.569045574</v>
      </c>
      <c r="F228">
        <v>2.5764268509999999</v>
      </c>
      <c r="G228">
        <v>4.4361494639999997</v>
      </c>
      <c r="H228">
        <v>2.568126398</v>
      </c>
      <c r="I228">
        <v>1.210773044</v>
      </c>
      <c r="J228">
        <v>2.4928799100000001</v>
      </c>
      <c r="K228">
        <v>3.9745141849999999</v>
      </c>
      <c r="L228">
        <v>3.102214703</v>
      </c>
    </row>
    <row r="229" spans="1:12" x14ac:dyDescent="0.3">
      <c r="A229" s="24" t="s">
        <v>3162</v>
      </c>
      <c r="B229">
        <v>7.3799080420000003</v>
      </c>
      <c r="C229">
        <v>11.036915713000001</v>
      </c>
      <c r="D229">
        <v>16.531560346999999</v>
      </c>
      <c r="E229">
        <v>21.120183866000001</v>
      </c>
      <c r="F229">
        <v>4.3340088799999998</v>
      </c>
      <c r="G229">
        <v>2.7626444651000002</v>
      </c>
      <c r="H229">
        <v>1.6034123840000001</v>
      </c>
      <c r="I229">
        <v>0.53288677399999995</v>
      </c>
      <c r="J229">
        <v>0.28601945200000001</v>
      </c>
      <c r="K229">
        <v>3.24751945</v>
      </c>
      <c r="L229">
        <v>-5.9590107809999999</v>
      </c>
    </row>
    <row r="230" spans="1:12" x14ac:dyDescent="0.3">
      <c r="A230" s="24" t="s">
        <v>3164</v>
      </c>
      <c r="B230">
        <v>0.29012780700000002</v>
      </c>
      <c r="C230">
        <v>0.36060894399999999</v>
      </c>
      <c r="D230">
        <v>1.215750323</v>
      </c>
      <c r="E230">
        <v>-1.652418892</v>
      </c>
      <c r="F230">
        <v>0.14547922399999999</v>
      </c>
      <c r="G230">
        <v>-0.28009001</v>
      </c>
      <c r="H230">
        <v>-15.032428522</v>
      </c>
      <c r="I230">
        <v>5.6238152E-2</v>
      </c>
      <c r="J230">
        <v>0.1384967</v>
      </c>
      <c r="K230">
        <v>-3.8736585429999999</v>
      </c>
      <c r="L230">
        <v>0.81914247500000004</v>
      </c>
    </row>
    <row r="231" spans="1:12" x14ac:dyDescent="0.3">
      <c r="A231" s="24" t="s">
        <v>3166</v>
      </c>
      <c r="B231">
        <v>1.4448135040000001</v>
      </c>
      <c r="C231">
        <v>1.895311043</v>
      </c>
      <c r="D231">
        <v>2.4741177209999998</v>
      </c>
      <c r="E231">
        <v>-2.8465568879999998</v>
      </c>
      <c r="F231">
        <v>0.45171861600000002</v>
      </c>
      <c r="G231">
        <v>2.7320631099999999</v>
      </c>
      <c r="H231">
        <v>1.4589614820000001</v>
      </c>
      <c r="I231">
        <v>1.3642456169999999</v>
      </c>
      <c r="J231">
        <v>0.970180343</v>
      </c>
      <c r="K231">
        <v>1.4433576940999999</v>
      </c>
      <c r="L231">
        <v>4.1657055969999996</v>
      </c>
    </row>
    <row r="232" spans="1:12" x14ac:dyDescent="0.3">
      <c r="A232" s="24" t="s">
        <v>3168</v>
      </c>
      <c r="B232">
        <v>6.1247046169999999</v>
      </c>
      <c r="C232">
        <v>7.1248902879999996</v>
      </c>
      <c r="D232">
        <v>1.2864432320000001</v>
      </c>
      <c r="E232">
        <v>-4.5815209000000003E-2</v>
      </c>
      <c r="F232">
        <v>-4.316365502</v>
      </c>
      <c r="G232">
        <v>-15.761239671</v>
      </c>
      <c r="H232">
        <v>1.837781587</v>
      </c>
      <c r="I232">
        <v>-12.225792658</v>
      </c>
      <c r="J232">
        <v>3.516480568</v>
      </c>
      <c r="K232">
        <v>2.1058090819999999</v>
      </c>
      <c r="L232">
        <v>-0.36911745000000001</v>
      </c>
    </row>
    <row r="233" spans="1:12" x14ac:dyDescent="0.3">
      <c r="A233" s="24" t="s">
        <v>3170</v>
      </c>
      <c r="B233">
        <v>5.2246440820000002</v>
      </c>
      <c r="C233">
        <v>2.5276112319999999</v>
      </c>
      <c r="D233">
        <v>3.5445375929999998</v>
      </c>
      <c r="E233">
        <v>1.2397245450000001</v>
      </c>
      <c r="F233">
        <v>0.493591532</v>
      </c>
      <c r="G233">
        <v>0.324016572</v>
      </c>
      <c r="H233">
        <v>-0.97196610999999999</v>
      </c>
      <c r="I233">
        <v>0.18071368800000001</v>
      </c>
      <c r="J233">
        <v>3.5083426360000001</v>
      </c>
      <c r="K233">
        <v>-0.36312133400000002</v>
      </c>
      <c r="L233">
        <v>-0.32646476000000002</v>
      </c>
    </row>
    <row r="234" spans="1:12" x14ac:dyDescent="0.3">
      <c r="A234" s="24" t="s">
        <v>3172</v>
      </c>
      <c r="B234">
        <v>14.140061944999999</v>
      </c>
      <c r="C234">
        <v>16.579977739</v>
      </c>
      <c r="D234">
        <v>12.356130079</v>
      </c>
      <c r="E234">
        <v>15.784686496999999</v>
      </c>
      <c r="F234">
        <v>10.030731236999999</v>
      </c>
      <c r="G234">
        <v>12.284056379000001</v>
      </c>
      <c r="H234">
        <v>11.6292071</v>
      </c>
      <c r="I234">
        <v>9.6066959040000004</v>
      </c>
      <c r="J234">
        <v>8.4778292959999995</v>
      </c>
      <c r="K234">
        <v>7.2291916040000004</v>
      </c>
      <c r="L234">
        <v>3.4584642529999998</v>
      </c>
    </row>
    <row r="235" spans="1:12" x14ac:dyDescent="0.3">
      <c r="A235" s="24" t="s">
        <v>3174</v>
      </c>
      <c r="B235">
        <v>4.3876222800000004</v>
      </c>
      <c r="C235">
        <v>3.9613450910000001</v>
      </c>
      <c r="D235">
        <v>4.929826823</v>
      </c>
      <c r="E235">
        <v>2.3944240161999999</v>
      </c>
      <c r="F235">
        <v>1.8048793865999999</v>
      </c>
      <c r="G235">
        <v>0.74966201899999996</v>
      </c>
      <c r="H235">
        <v>-1.5670834709999999</v>
      </c>
      <c r="I235">
        <v>1.5929536500000001</v>
      </c>
      <c r="J235">
        <v>2.814414271</v>
      </c>
      <c r="K235">
        <v>0.51791880199999996</v>
      </c>
      <c r="L235">
        <v>3.361202917</v>
      </c>
    </row>
    <row r="236" spans="1:12" x14ac:dyDescent="0.3">
      <c r="A236" s="24" t="s">
        <v>3176</v>
      </c>
      <c r="B236">
        <v>0.94753098999999996</v>
      </c>
      <c r="C236">
        <v>0.81221538800000004</v>
      </c>
      <c r="D236">
        <v>2.1211602489999999</v>
      </c>
      <c r="E236">
        <v>0.34266527000000002</v>
      </c>
      <c r="F236">
        <v>-2.2239371590000001</v>
      </c>
      <c r="G236">
        <v>-3.660799661</v>
      </c>
      <c r="H236">
        <v>-12.846147022</v>
      </c>
      <c r="I236">
        <v>3.5373183529999999</v>
      </c>
      <c r="J236">
        <v>10.262571229000001</v>
      </c>
      <c r="K236">
        <v>14.462557463</v>
      </c>
      <c r="L236">
        <v>9.4309507860000004</v>
      </c>
    </row>
    <row r="237" spans="1:12" x14ac:dyDescent="0.3">
      <c r="A237" s="24" t="s">
        <v>3178</v>
      </c>
      <c r="B237">
        <v>1.9184899129999999</v>
      </c>
      <c r="C237">
        <v>-1.0470528100000001</v>
      </c>
      <c r="D237">
        <v>-3.6061440020000002</v>
      </c>
      <c r="E237">
        <v>5.0189133999999997</v>
      </c>
      <c r="F237">
        <v>7.6128234539999999</v>
      </c>
      <c r="G237">
        <v>2.4082639850000001</v>
      </c>
      <c r="H237">
        <v>-7.9485675750000002</v>
      </c>
      <c r="I237">
        <v>-10.380513584999999</v>
      </c>
      <c r="J237">
        <v>0.28323490400000001</v>
      </c>
      <c r="K237">
        <v>-9.0856782999999997E-2</v>
      </c>
      <c r="L237">
        <v>7.418114E-3</v>
      </c>
    </row>
    <row r="238" spans="1:12" x14ac:dyDescent="0.3">
      <c r="A238" s="24" t="s">
        <v>3180</v>
      </c>
      <c r="B238">
        <v>3.6039510799999999</v>
      </c>
      <c r="C238">
        <v>6.3687018929999999</v>
      </c>
      <c r="D238">
        <v>5.5627532139999998</v>
      </c>
      <c r="E238">
        <v>5.2241891989999996</v>
      </c>
      <c r="F238">
        <v>0.616733215</v>
      </c>
      <c r="G238">
        <v>0.21723238</v>
      </c>
      <c r="H238">
        <v>0.14041502</v>
      </c>
      <c r="I238">
        <v>-3.5301335250000001</v>
      </c>
      <c r="J238">
        <v>-14.233797518999999</v>
      </c>
      <c r="K238">
        <v>1.1117701010000001</v>
      </c>
      <c r="L238">
        <v>0.45121600000000001</v>
      </c>
    </row>
    <row r="239" spans="1:12" x14ac:dyDescent="0.3">
      <c r="A239" s="24" t="s">
        <v>3182</v>
      </c>
      <c r="B239">
        <v>0.56511620699999998</v>
      </c>
      <c r="C239">
        <v>0.84423168199999998</v>
      </c>
      <c r="D239">
        <v>1.309887397</v>
      </c>
      <c r="E239">
        <v>2.877007189</v>
      </c>
      <c r="F239">
        <v>3.1358385539999998</v>
      </c>
      <c r="G239">
        <v>5.9387190470000002</v>
      </c>
      <c r="H239">
        <v>1.4048067799999999</v>
      </c>
      <c r="I239">
        <v>15.646505385999999</v>
      </c>
      <c r="J239">
        <v>5.8683076099999996</v>
      </c>
      <c r="K239">
        <v>2.0045864579999999</v>
      </c>
      <c r="L239">
        <v>-41.976720802000003</v>
      </c>
    </row>
    <row r="240" spans="1:12" x14ac:dyDescent="0.3">
      <c r="A240" s="24" t="s">
        <v>3184</v>
      </c>
      <c r="B240">
        <v>2.084883821</v>
      </c>
      <c r="C240">
        <v>2.0585153850000002</v>
      </c>
      <c r="D240">
        <v>2.177256656</v>
      </c>
      <c r="E240">
        <v>2.7451667830000002</v>
      </c>
      <c r="F240">
        <v>3.5397178829999998</v>
      </c>
      <c r="G240">
        <v>3.7638371209999999</v>
      </c>
      <c r="H240">
        <v>3.558123675</v>
      </c>
      <c r="I240">
        <v>4.4398964879999996</v>
      </c>
      <c r="J240">
        <v>4.5435227899999999</v>
      </c>
      <c r="K240">
        <v>4.4888917959999999</v>
      </c>
      <c r="L240">
        <v>4.9535634130000004</v>
      </c>
    </row>
    <row r="241" spans="1:12" x14ac:dyDescent="0.3">
      <c r="A241" s="24" t="s">
        <v>3186</v>
      </c>
      <c r="B241">
        <v>6.9367779570000003</v>
      </c>
      <c r="C241">
        <v>5.4858905279999997</v>
      </c>
      <c r="D241">
        <v>1.2098447830000001</v>
      </c>
      <c r="E241">
        <v>2.0812251229999998</v>
      </c>
      <c r="F241">
        <v>3.3658089320000002</v>
      </c>
      <c r="G241">
        <v>3.1989499100000001</v>
      </c>
      <c r="H241">
        <v>0.23934492900000001</v>
      </c>
      <c r="I241">
        <v>2.0250263633999999</v>
      </c>
      <c r="J241">
        <v>0.25357005500000002</v>
      </c>
      <c r="K241">
        <v>0.2212696988</v>
      </c>
      <c r="L241">
        <v>0.29238097000000002</v>
      </c>
    </row>
    <row r="242" spans="1:12" x14ac:dyDescent="0.3">
      <c r="A242" s="24" t="s">
        <v>3188</v>
      </c>
      <c r="B242">
        <v>4.4220161569999998</v>
      </c>
      <c r="C242">
        <v>3.87270213</v>
      </c>
      <c r="D242">
        <v>2.7430982510000002</v>
      </c>
      <c r="E242">
        <v>1.9945438790000001</v>
      </c>
      <c r="F242">
        <v>2.4316542380000001</v>
      </c>
      <c r="G242">
        <v>2.077470285</v>
      </c>
      <c r="H242">
        <v>1.7977320910000001</v>
      </c>
      <c r="I242">
        <v>2.254378252</v>
      </c>
      <c r="J242">
        <v>2.5320853529999998</v>
      </c>
      <c r="K242">
        <v>3.0273278929999998</v>
      </c>
      <c r="L242">
        <v>2.1507404719999998</v>
      </c>
    </row>
    <row r="243" spans="1:12" x14ac:dyDescent="0.3">
      <c r="A243" s="24" t="s">
        <v>3190</v>
      </c>
      <c r="B243">
        <v>7.6434233750000002</v>
      </c>
      <c r="C243">
        <v>8.6306444419999995</v>
      </c>
      <c r="D243">
        <v>18.368943615999999</v>
      </c>
      <c r="E243">
        <v>16.432590699999999</v>
      </c>
      <c r="F243">
        <v>14.911740332999999</v>
      </c>
      <c r="G243">
        <v>15.46534552</v>
      </c>
      <c r="H243">
        <v>13.512685332</v>
      </c>
      <c r="I243">
        <v>13.686680797999999</v>
      </c>
      <c r="J243">
        <v>17.451388989000002</v>
      </c>
      <c r="K243">
        <v>21.226543439</v>
      </c>
      <c r="L243">
        <v>22.3747331603</v>
      </c>
    </row>
    <row r="244" spans="1:12" x14ac:dyDescent="0.3">
      <c r="A244" s="24" t="s">
        <v>3192</v>
      </c>
      <c r="B244">
        <v>6.0258002030000002</v>
      </c>
      <c r="C244">
        <v>12.034780994</v>
      </c>
      <c r="D244">
        <v>3.0055030930000002</v>
      </c>
      <c r="E244">
        <v>3.6082614940000002</v>
      </c>
      <c r="F244">
        <v>2.4349637369999999</v>
      </c>
      <c r="G244">
        <v>3.2475028429999999</v>
      </c>
      <c r="H244">
        <v>2.9771085990000001</v>
      </c>
      <c r="I244">
        <v>1.501928978</v>
      </c>
      <c r="J244">
        <v>1.3356199390000001</v>
      </c>
      <c r="K244">
        <v>1.639102512</v>
      </c>
      <c r="L244">
        <v>1.513747969</v>
      </c>
    </row>
    <row r="245" spans="1:12" x14ac:dyDescent="0.3">
      <c r="A245" s="24" t="s">
        <v>3194</v>
      </c>
      <c r="B245">
        <v>2.6115994769999999</v>
      </c>
      <c r="C245">
        <v>4.244110676</v>
      </c>
      <c r="D245">
        <v>3.2660094399999999</v>
      </c>
      <c r="E245">
        <v>5.7520425900000003</v>
      </c>
      <c r="F245">
        <v>7.5663238440000002</v>
      </c>
      <c r="G245">
        <v>10.317567795</v>
      </c>
      <c r="H245">
        <v>1.4992671719999999</v>
      </c>
      <c r="I245">
        <v>2.3725005119999998</v>
      </c>
      <c r="J245">
        <v>13.013278465999999</v>
      </c>
      <c r="K245">
        <v>22.894180011</v>
      </c>
      <c r="L245">
        <v>28.140330122000002</v>
      </c>
    </row>
    <row r="246" spans="1:12" x14ac:dyDescent="0.3">
      <c r="A246" s="24" t="s">
        <v>3196</v>
      </c>
      <c r="B246">
        <v>1.6336317039999999</v>
      </c>
      <c r="C246">
        <v>4.8634745700000002</v>
      </c>
      <c r="D246">
        <v>0.57860873899999998</v>
      </c>
      <c r="E246">
        <v>-3.5204091420000001</v>
      </c>
      <c r="F246">
        <v>0.100999148</v>
      </c>
      <c r="G246">
        <v>-3.3194903760000001</v>
      </c>
      <c r="H246">
        <v>0.186828047</v>
      </c>
      <c r="I246">
        <v>0.71999766799999998</v>
      </c>
      <c r="J246">
        <v>2.749007905</v>
      </c>
      <c r="K246">
        <v>2.947179116</v>
      </c>
      <c r="L246">
        <v>1.8860710439999999</v>
      </c>
    </row>
    <row r="247" spans="1:12" x14ac:dyDescent="0.3">
      <c r="A247" s="24" t="s">
        <v>3198</v>
      </c>
      <c r="B247">
        <v>2.948612609</v>
      </c>
      <c r="C247">
        <v>3.1675429940000002</v>
      </c>
      <c r="D247">
        <v>3.2819340260000001</v>
      </c>
      <c r="E247">
        <v>2.8307070849999998</v>
      </c>
      <c r="F247">
        <v>4.1967285109999999</v>
      </c>
      <c r="G247">
        <v>2.1277456539999999</v>
      </c>
      <c r="H247">
        <v>0.986824217</v>
      </c>
      <c r="I247">
        <v>0.84591085099999996</v>
      </c>
      <c r="J247">
        <v>0.84293436200000005</v>
      </c>
      <c r="K247">
        <v>0.28307020700000002</v>
      </c>
      <c r="L247">
        <v>-14.549705596000001</v>
      </c>
    </row>
    <row r="248" spans="1:12" x14ac:dyDescent="0.3">
      <c r="A248" s="24" t="s">
        <v>3200</v>
      </c>
      <c r="B248">
        <v>4.6650765610000002</v>
      </c>
      <c r="C248">
        <v>4.2047950690000002</v>
      </c>
      <c r="D248">
        <v>3.3465328130000001</v>
      </c>
      <c r="E248">
        <v>3.3696721109999999</v>
      </c>
      <c r="F248">
        <v>3.483361302</v>
      </c>
      <c r="G248">
        <v>3.8923567860000001</v>
      </c>
      <c r="H248">
        <v>4.493441926</v>
      </c>
      <c r="I248">
        <v>5.3447815839999997</v>
      </c>
      <c r="J248">
        <v>2.0064819109999998</v>
      </c>
      <c r="K248">
        <v>4.765863135</v>
      </c>
      <c r="L248">
        <v>5.808868887</v>
      </c>
    </row>
    <row r="249" spans="1:12" x14ac:dyDescent="0.3">
      <c r="A249" s="24" t="s">
        <v>3202</v>
      </c>
      <c r="B249">
        <v>11.557697334</v>
      </c>
      <c r="C249">
        <v>6.4635611979999998</v>
      </c>
      <c r="D249">
        <v>0.43371586299999998</v>
      </c>
      <c r="E249">
        <v>0.45022920500000002</v>
      </c>
      <c r="F249">
        <v>0.40331707</v>
      </c>
      <c r="G249">
        <v>-2.9169314759999998</v>
      </c>
      <c r="H249">
        <v>1.8624442830000001</v>
      </c>
      <c r="I249">
        <v>-2.4395002849999998</v>
      </c>
      <c r="J249">
        <v>0.64805210499999999</v>
      </c>
      <c r="K249">
        <v>0.43356605500000001</v>
      </c>
      <c r="L249">
        <v>1.525005226</v>
      </c>
    </row>
    <row r="250" spans="1:12" x14ac:dyDescent="0.3">
      <c r="A250" s="24" t="s">
        <v>3204</v>
      </c>
      <c r="B250">
        <v>3.001227611</v>
      </c>
      <c r="C250">
        <v>4.1990473020000003</v>
      </c>
      <c r="D250">
        <v>8.3958779779999997</v>
      </c>
      <c r="E250">
        <v>5.7879937410000002</v>
      </c>
      <c r="F250">
        <v>5.1970250389999997</v>
      </c>
      <c r="G250">
        <v>4.0459324739999998</v>
      </c>
      <c r="H250">
        <v>4.9151413899999996</v>
      </c>
      <c r="I250">
        <v>3.8057458240000002</v>
      </c>
      <c r="J250">
        <v>3.7703702570000002</v>
      </c>
      <c r="K250">
        <v>2.0173640659999998</v>
      </c>
      <c r="L250">
        <v>1.0546155129999999</v>
      </c>
    </row>
    <row r="251" spans="1:12" x14ac:dyDescent="0.3">
      <c r="A251" s="24" t="s">
        <v>3206</v>
      </c>
      <c r="B251">
        <v>0.37464308499999999</v>
      </c>
      <c r="C251">
        <v>3.5065527269999999</v>
      </c>
      <c r="D251">
        <v>-0.75988455600000004</v>
      </c>
      <c r="E251">
        <v>0.74143650500000002</v>
      </c>
      <c r="F251">
        <v>-5.4345213970000001</v>
      </c>
      <c r="G251">
        <v>0.36571919200000003</v>
      </c>
      <c r="H251">
        <v>-7.9683315490000002</v>
      </c>
      <c r="I251">
        <v>2.754709761</v>
      </c>
      <c r="J251">
        <v>10.892009992</v>
      </c>
      <c r="K251">
        <v>-5.0842093740000003</v>
      </c>
      <c r="L251">
        <v>23.5209432459</v>
      </c>
    </row>
    <row r="252" spans="1:12" x14ac:dyDescent="0.3">
      <c r="A252" s="24" t="s">
        <v>3208</v>
      </c>
      <c r="B252">
        <v>10.660024442999999</v>
      </c>
      <c r="C252">
        <v>12.563566074000001</v>
      </c>
      <c r="D252">
        <v>13.347198658</v>
      </c>
      <c r="E252">
        <v>11.812694942</v>
      </c>
      <c r="F252">
        <v>9.045375688</v>
      </c>
      <c r="G252">
        <v>4.8355111700000002</v>
      </c>
      <c r="H252">
        <v>2.8439941389999999</v>
      </c>
      <c r="I252">
        <v>2.7192941839999998</v>
      </c>
      <c r="J252">
        <v>2.666604269</v>
      </c>
      <c r="K252">
        <v>1.5441987610000001</v>
      </c>
      <c r="L252">
        <v>1.349341718</v>
      </c>
    </row>
    <row r="253" spans="1:12" x14ac:dyDescent="0.3">
      <c r="A253" s="24" t="s">
        <v>3210</v>
      </c>
      <c r="B253">
        <v>5.6679493670000003</v>
      </c>
      <c r="C253">
        <v>10.108823949</v>
      </c>
      <c r="D253">
        <v>-0.54302389799999995</v>
      </c>
      <c r="E253">
        <v>3.3862663579999999</v>
      </c>
      <c r="F253">
        <v>3.2812487699999999</v>
      </c>
      <c r="G253">
        <v>7.1631876480000001</v>
      </c>
      <c r="H253">
        <v>5.0059835819999998</v>
      </c>
      <c r="I253">
        <v>-1.645016735</v>
      </c>
      <c r="J253">
        <v>0.84617494100000001</v>
      </c>
      <c r="K253">
        <v>-4.6226226290000003</v>
      </c>
      <c r="L253">
        <v>0.18566970099999999</v>
      </c>
    </row>
    <row r="254" spans="1:12" x14ac:dyDescent="0.3">
      <c r="A254" s="24" t="s">
        <v>3212</v>
      </c>
      <c r="B254">
        <v>6.6236631749999999</v>
      </c>
      <c r="C254">
        <v>6.8820852820000002</v>
      </c>
      <c r="D254">
        <v>4.5673695719999996</v>
      </c>
      <c r="E254">
        <v>5.7100460310000001</v>
      </c>
      <c r="F254">
        <v>1.85558351</v>
      </c>
      <c r="G254">
        <v>1.7708688690000001</v>
      </c>
      <c r="H254">
        <v>1.3027779450000001</v>
      </c>
      <c r="I254">
        <v>5.828555572</v>
      </c>
      <c r="J254">
        <v>2.8374786049999998</v>
      </c>
      <c r="K254">
        <v>2.039135441</v>
      </c>
      <c r="L254">
        <v>1.4890025600000001</v>
      </c>
    </row>
    <row r="255" spans="1:12" x14ac:dyDescent="0.3">
      <c r="A255" s="24" t="s">
        <v>3214</v>
      </c>
      <c r="B255">
        <v>-2.1963020100000001</v>
      </c>
      <c r="C255">
        <v>98.739316312</v>
      </c>
      <c r="D255">
        <v>62.856274139</v>
      </c>
      <c r="E255">
        <v>51.656687781000002</v>
      </c>
      <c r="F255">
        <v>50.315781291999997</v>
      </c>
      <c r="G255">
        <v>39.685471341000003</v>
      </c>
      <c r="H255">
        <v>29.550960071999999</v>
      </c>
      <c r="I255">
        <v>14.735829612</v>
      </c>
      <c r="J255">
        <v>13.08866796</v>
      </c>
      <c r="K255">
        <v>14.063319221</v>
      </c>
      <c r="L255">
        <v>13.901828104</v>
      </c>
    </row>
    <row r="256" spans="1:12" x14ac:dyDescent="0.3">
      <c r="A256" s="24" t="s">
        <v>3216</v>
      </c>
      <c r="B256">
        <v>5.3834622029999997</v>
      </c>
      <c r="C256">
        <v>1.16732294</v>
      </c>
      <c r="D256">
        <v>5.8559758769999997</v>
      </c>
      <c r="E256">
        <v>8.2263891999999998</v>
      </c>
      <c r="F256">
        <v>10.571155763</v>
      </c>
      <c r="G256">
        <v>7.307236777</v>
      </c>
      <c r="H256">
        <v>6.7119958300000002</v>
      </c>
      <c r="I256">
        <v>5.9305158809999998</v>
      </c>
      <c r="J256">
        <v>8.086485648</v>
      </c>
      <c r="K256">
        <v>6.6251422099999999</v>
      </c>
      <c r="L256">
        <v>6.1016674593999998</v>
      </c>
    </row>
    <row r="257" spans="1:12" x14ac:dyDescent="0.3">
      <c r="A257" s="24" t="s">
        <v>3218</v>
      </c>
      <c r="B257">
        <v>0.84151217899999997</v>
      </c>
      <c r="C257">
        <v>5.5642166380000004</v>
      </c>
      <c r="D257">
        <v>6.2429688390000004</v>
      </c>
      <c r="E257">
        <v>5.5744997810000001</v>
      </c>
      <c r="F257">
        <v>4.7097321040000004</v>
      </c>
      <c r="G257">
        <v>3.3429789857999999</v>
      </c>
      <c r="H257">
        <v>2.4365960769999999</v>
      </c>
      <c r="I257">
        <v>1.4995578890000001</v>
      </c>
      <c r="J257">
        <v>0.256792774</v>
      </c>
      <c r="K257">
        <v>0.64300033300000003</v>
      </c>
      <c r="L257">
        <v>0.33125701600000002</v>
      </c>
    </row>
    <row r="258" spans="1:12" x14ac:dyDescent="0.3">
      <c r="A258" s="24" t="s">
        <v>3220</v>
      </c>
      <c r="B258">
        <v>7.3884242249999996</v>
      </c>
      <c r="C258">
        <v>7.0358327809999999</v>
      </c>
      <c r="D258">
        <v>0.42251270499999999</v>
      </c>
      <c r="E258">
        <v>0.23492133700000001</v>
      </c>
      <c r="F258">
        <v>2.1788023540000001</v>
      </c>
      <c r="G258">
        <v>2.751993938</v>
      </c>
      <c r="H258">
        <v>1.2193557239999999</v>
      </c>
      <c r="I258">
        <v>1.4112137789999999</v>
      </c>
      <c r="J258">
        <v>1.6892748820000001</v>
      </c>
      <c r="K258">
        <v>1.332705561</v>
      </c>
      <c r="L258">
        <v>0.963238076</v>
      </c>
    </row>
    <row r="259" spans="1:12" x14ac:dyDescent="0.3">
      <c r="A259" s="24" t="s">
        <v>3222</v>
      </c>
      <c r="B259">
        <v>5.9034948429999998</v>
      </c>
      <c r="C259">
        <v>4.5428047920000001</v>
      </c>
      <c r="D259">
        <v>3.6324991469999999</v>
      </c>
      <c r="E259">
        <v>1.8175403999999999</v>
      </c>
      <c r="F259">
        <v>2.646689136</v>
      </c>
      <c r="G259">
        <v>1.6151428059999999</v>
      </c>
      <c r="H259">
        <v>2.9319053309999998</v>
      </c>
      <c r="I259">
        <v>13.556152356</v>
      </c>
      <c r="J259">
        <v>8.310779127</v>
      </c>
      <c r="K259">
        <v>8.6733606339999998</v>
      </c>
      <c r="L259">
        <v>4.1072354510000002</v>
      </c>
    </row>
    <row r="260" spans="1:12" x14ac:dyDescent="0.3">
      <c r="A260" s="24" t="s">
        <v>3224</v>
      </c>
      <c r="B260">
        <v>-15.006466915000001</v>
      </c>
      <c r="C260">
        <v>21.232265031000001</v>
      </c>
      <c r="D260">
        <v>20.049683352999999</v>
      </c>
      <c r="E260">
        <v>21.082981786000001</v>
      </c>
      <c r="F260">
        <v>9.3950063400000001</v>
      </c>
      <c r="G260">
        <v>9.3268330709999994</v>
      </c>
      <c r="H260">
        <v>14.681717611</v>
      </c>
      <c r="I260">
        <v>4.1441535500000004</v>
      </c>
      <c r="J260">
        <v>3.0145588729999999</v>
      </c>
      <c r="K260">
        <v>1.034146341</v>
      </c>
      <c r="L260">
        <v>0.439923165</v>
      </c>
    </row>
    <row r="261" spans="1:12" x14ac:dyDescent="0.3">
      <c r="A261" s="24" t="s">
        <v>3226</v>
      </c>
      <c r="B261">
        <v>0.80256924799999996</v>
      </c>
      <c r="C261">
        <v>1.5145677609999999</v>
      </c>
      <c r="D261">
        <v>0.65117575900000002</v>
      </c>
      <c r="E261">
        <v>-3.4830104369999999</v>
      </c>
      <c r="F261">
        <v>0.395048556</v>
      </c>
      <c r="G261">
        <v>1.3720111479999999</v>
      </c>
      <c r="H261">
        <v>0.18543743300000001</v>
      </c>
      <c r="I261">
        <v>1.7675704539999999</v>
      </c>
      <c r="J261">
        <v>10.045539374000001</v>
      </c>
      <c r="K261">
        <v>15.797824223999999</v>
      </c>
      <c r="L261">
        <v>7.9028602760000002</v>
      </c>
    </row>
    <row r="262" spans="1:12" x14ac:dyDescent="0.3">
      <c r="A262" s="24" t="s">
        <v>3228</v>
      </c>
      <c r="B262">
        <v>5.7119106290000001</v>
      </c>
      <c r="C262">
        <v>15.123889451</v>
      </c>
      <c r="D262">
        <v>18.908526698999999</v>
      </c>
      <c r="E262">
        <v>4.525850514</v>
      </c>
      <c r="F262">
        <v>7.4942783449999997</v>
      </c>
      <c r="G262">
        <v>6.5967120130000003</v>
      </c>
      <c r="H262">
        <v>4.339966328</v>
      </c>
      <c r="I262">
        <v>6.8731170580000001</v>
      </c>
      <c r="J262">
        <v>0.77886915999999995</v>
      </c>
      <c r="K262">
        <v>3.3372806129999999</v>
      </c>
      <c r="L262">
        <v>3.9366352089999999</v>
      </c>
    </row>
    <row r="263" spans="1:12" x14ac:dyDescent="0.3">
      <c r="A263" s="24" t="s">
        <v>3230</v>
      </c>
      <c r="B263">
        <v>2.6483590069999998</v>
      </c>
      <c r="C263">
        <v>5.4905887189999998</v>
      </c>
      <c r="D263">
        <v>10.807151013</v>
      </c>
      <c r="E263">
        <v>2.804765454</v>
      </c>
      <c r="F263">
        <v>2.1053198630000001</v>
      </c>
      <c r="G263">
        <v>0.74999896399999999</v>
      </c>
      <c r="H263">
        <v>-1.5200960139999999</v>
      </c>
      <c r="I263">
        <v>0.25277813199999999</v>
      </c>
      <c r="J263">
        <v>-4.2748506510000004</v>
      </c>
      <c r="K263">
        <v>1.5048983579999999</v>
      </c>
      <c r="L263">
        <v>5.5274403999999999E-2</v>
      </c>
    </row>
    <row r="264" spans="1:12" x14ac:dyDescent="0.3">
      <c r="A264" s="24" t="s">
        <v>3232</v>
      </c>
      <c r="B264">
        <v>1.190449965</v>
      </c>
      <c r="C264">
        <v>0.72863059299999999</v>
      </c>
      <c r="D264">
        <v>2.5928121640000001</v>
      </c>
      <c r="E264">
        <v>2.6741607690000002</v>
      </c>
      <c r="F264">
        <v>2.6129250590000002</v>
      </c>
      <c r="G264">
        <v>1.536532142</v>
      </c>
      <c r="H264">
        <v>0.11901977499999999</v>
      </c>
      <c r="I264">
        <v>-0.59468599300000002</v>
      </c>
      <c r="J264">
        <v>1.3836212729999999</v>
      </c>
      <c r="K264">
        <v>2.6070826650000001</v>
      </c>
      <c r="L264">
        <v>2.5456698329999998</v>
      </c>
    </row>
    <row r="265" spans="1:12" x14ac:dyDescent="0.3">
      <c r="A265" s="24" t="s">
        <v>3234</v>
      </c>
      <c r="B265">
        <v>17.955946951000001</v>
      </c>
      <c r="C265">
        <v>17.423120264000001</v>
      </c>
      <c r="D265">
        <v>22.031830745000001</v>
      </c>
      <c r="E265">
        <v>14.179484288999999</v>
      </c>
      <c r="F265">
        <v>9.7659319240000002</v>
      </c>
      <c r="G265">
        <v>13.149223616</v>
      </c>
      <c r="H265">
        <v>15.142025200999999</v>
      </c>
      <c r="I265">
        <v>12.271231238</v>
      </c>
      <c r="J265">
        <v>10.984453374999999</v>
      </c>
      <c r="K265">
        <v>13.298785032</v>
      </c>
      <c r="L265">
        <v>12.900669462</v>
      </c>
    </row>
    <row r="266" spans="1:12" x14ac:dyDescent="0.3">
      <c r="A266" s="24" t="s">
        <v>3236</v>
      </c>
      <c r="B266">
        <v>17.348277550999999</v>
      </c>
      <c r="C266">
        <v>12.249731698</v>
      </c>
      <c r="D266">
        <v>9.9208006930000003</v>
      </c>
      <c r="E266">
        <v>8.0970836909999999</v>
      </c>
      <c r="F266">
        <v>6.7301833999999996</v>
      </c>
      <c r="G266">
        <v>7.9657064719999999</v>
      </c>
      <c r="H266">
        <v>7.2132950989999998</v>
      </c>
      <c r="I266">
        <v>5.5626232130000002</v>
      </c>
      <c r="J266">
        <v>5.0886688629999997</v>
      </c>
      <c r="K266">
        <v>5.4703534979999997</v>
      </c>
      <c r="L266">
        <v>5.5645531879999997</v>
      </c>
    </row>
    <row r="267" spans="1:12" x14ac:dyDescent="0.3">
      <c r="A267" s="24" t="s">
        <v>3238</v>
      </c>
      <c r="B267">
        <v>1.637700253</v>
      </c>
      <c r="C267">
        <v>-2.4279623539999999</v>
      </c>
      <c r="D267">
        <v>-6.8940723549999996</v>
      </c>
      <c r="E267">
        <v>1.1128430380000001</v>
      </c>
      <c r="F267">
        <v>0.59004762399999999</v>
      </c>
      <c r="G267">
        <v>1.072718923</v>
      </c>
      <c r="H267">
        <v>4.1832012900000004</v>
      </c>
      <c r="I267">
        <v>0.58794949299999999</v>
      </c>
      <c r="J267">
        <v>0.446268942</v>
      </c>
      <c r="K267">
        <v>-25.194197518999999</v>
      </c>
      <c r="L267">
        <v>-55.677188428999997</v>
      </c>
    </row>
    <row r="268" spans="1:12" x14ac:dyDescent="0.3">
      <c r="A268" s="24" t="s">
        <v>3240</v>
      </c>
      <c r="B268">
        <v>9.9557213020000006</v>
      </c>
      <c r="C268">
        <v>6.1493739649999997</v>
      </c>
      <c r="D268">
        <v>6.7008869679999998</v>
      </c>
      <c r="E268">
        <v>9.6970894340000005</v>
      </c>
      <c r="F268">
        <v>8.5928726770000008</v>
      </c>
      <c r="G268">
        <v>4.8530363049999998</v>
      </c>
      <c r="H268">
        <v>5.9125607090000001</v>
      </c>
      <c r="I268">
        <v>1.406493744</v>
      </c>
      <c r="J268">
        <v>-1.527010161</v>
      </c>
      <c r="K268">
        <v>5.5353889502999998</v>
      </c>
      <c r="L268">
        <v>6.4368426010000004</v>
      </c>
    </row>
    <row r="269" spans="1:12" x14ac:dyDescent="0.3">
      <c r="A269" s="24" t="s">
        <v>3242</v>
      </c>
      <c r="B269">
        <v>8.2676296790000006</v>
      </c>
      <c r="C269">
        <v>9.2527963280000005</v>
      </c>
      <c r="D269">
        <v>9.7480939650000007</v>
      </c>
      <c r="E269">
        <v>10.325837152</v>
      </c>
      <c r="F269">
        <v>9.8768144679999992</v>
      </c>
      <c r="G269">
        <v>10.08879458</v>
      </c>
      <c r="H269">
        <v>10.734380679999999</v>
      </c>
      <c r="I269">
        <v>9.9435902830000007</v>
      </c>
      <c r="J269">
        <v>9.7389305190000002</v>
      </c>
      <c r="K269">
        <v>9.3020326440000005</v>
      </c>
      <c r="L269">
        <v>7.5440762780000004</v>
      </c>
    </row>
    <row r="270" spans="1:12" x14ac:dyDescent="0.3">
      <c r="A270" s="24" t="s">
        <v>3244</v>
      </c>
      <c r="B270">
        <v>15.678149759</v>
      </c>
      <c r="C270">
        <v>2.2924475750000002</v>
      </c>
      <c r="D270">
        <v>5.1220600239999996</v>
      </c>
      <c r="E270">
        <v>9.7027536590000008</v>
      </c>
      <c r="F270">
        <v>7.8676817960000003</v>
      </c>
      <c r="G270">
        <v>8.0085142610000002</v>
      </c>
      <c r="H270">
        <v>-8.7299854400000001</v>
      </c>
      <c r="I270">
        <v>0.55354588199999999</v>
      </c>
      <c r="J270">
        <v>7.1346807070000002</v>
      </c>
      <c r="K270">
        <v>7.1087799079999998</v>
      </c>
      <c r="L270">
        <v>7.4764961169999999</v>
      </c>
    </row>
    <row r="271" spans="1:12" x14ac:dyDescent="0.3">
      <c r="A271" s="24" t="s">
        <v>3246</v>
      </c>
      <c r="B271">
        <v>14.178904479</v>
      </c>
      <c r="C271">
        <v>14.05849602</v>
      </c>
      <c r="D271">
        <v>11.489179074999999</v>
      </c>
      <c r="E271">
        <v>13.373096506</v>
      </c>
      <c r="F271">
        <v>12.250229094</v>
      </c>
      <c r="G271">
        <v>10.387465776000001</v>
      </c>
      <c r="H271">
        <v>11.237507860999999</v>
      </c>
      <c r="I271">
        <v>9.4463192330000005</v>
      </c>
      <c r="J271">
        <v>8.9183289079999994</v>
      </c>
      <c r="K271">
        <v>8.6185805739999992</v>
      </c>
      <c r="L271">
        <v>11.218930249</v>
      </c>
    </row>
    <row r="272" spans="1:12" x14ac:dyDescent="0.3">
      <c r="A272" s="24" t="s">
        <v>3248</v>
      </c>
      <c r="B272">
        <v>-12.29950071</v>
      </c>
      <c r="C272">
        <v>0.88114858299999999</v>
      </c>
      <c r="D272">
        <v>-24.263730357</v>
      </c>
      <c r="E272">
        <v>1.0811394780000001</v>
      </c>
      <c r="F272">
        <v>0.48739906799999999</v>
      </c>
      <c r="G272">
        <v>-16.000171898000001</v>
      </c>
      <c r="H272">
        <v>-7.3859226439999999</v>
      </c>
      <c r="I272">
        <v>6.5001357129999997</v>
      </c>
      <c r="J272">
        <v>7.2105684559999998</v>
      </c>
      <c r="K272">
        <v>5.0217466460000004</v>
      </c>
      <c r="L272">
        <v>-46.648354746000003</v>
      </c>
    </row>
    <row r="273" spans="1:12" x14ac:dyDescent="0.3">
      <c r="A273" s="24" t="s">
        <v>3250</v>
      </c>
      <c r="B273">
        <v>2.5127932830000002</v>
      </c>
      <c r="C273">
        <v>3.1388580020000001</v>
      </c>
      <c r="D273">
        <v>3.1745171440000002</v>
      </c>
      <c r="E273">
        <v>1.1449970199999999</v>
      </c>
      <c r="F273">
        <v>1.558428935</v>
      </c>
      <c r="G273">
        <v>2.4870137470000002</v>
      </c>
      <c r="H273">
        <v>2.416829559</v>
      </c>
      <c r="I273">
        <v>2.49743709</v>
      </c>
      <c r="J273">
        <v>2.440989998</v>
      </c>
      <c r="K273">
        <v>3.805729264</v>
      </c>
      <c r="L273">
        <v>3.9089474869999998</v>
      </c>
    </row>
    <row r="274" spans="1:12" x14ac:dyDescent="0.3">
      <c r="A274" s="24" t="s">
        <v>3252</v>
      </c>
      <c r="B274">
        <v>2.7808299299999999</v>
      </c>
      <c r="C274">
        <v>3.270958963</v>
      </c>
      <c r="D274">
        <v>4.4921925050000002</v>
      </c>
      <c r="E274">
        <v>1.6025269929999999</v>
      </c>
      <c r="F274">
        <v>1.057105317</v>
      </c>
      <c r="G274">
        <v>1.755454007</v>
      </c>
      <c r="H274">
        <v>1.387711723</v>
      </c>
      <c r="I274">
        <v>1.465442162</v>
      </c>
      <c r="J274">
        <v>1.588596034</v>
      </c>
      <c r="K274">
        <v>1.036185505</v>
      </c>
      <c r="L274">
        <v>-4.5845364100000001</v>
      </c>
    </row>
    <row r="275" spans="1:12" x14ac:dyDescent="0.3">
      <c r="A275" s="24" t="s">
        <v>3254</v>
      </c>
      <c r="B275">
        <v>0.93045794400000004</v>
      </c>
      <c r="C275">
        <v>1.225973845</v>
      </c>
      <c r="D275">
        <v>1.643911916</v>
      </c>
      <c r="E275">
        <v>-3.0732667679999999</v>
      </c>
      <c r="F275">
        <v>-8.3603996110000001</v>
      </c>
      <c r="G275">
        <v>1.8384565129999999</v>
      </c>
      <c r="H275">
        <v>-11.041093776</v>
      </c>
      <c r="I275">
        <v>1.8210417619999999</v>
      </c>
      <c r="J275">
        <v>12.259148102999999</v>
      </c>
      <c r="K275">
        <v>5.8583404510000001</v>
      </c>
      <c r="L275">
        <v>7.8119246517000001</v>
      </c>
    </row>
    <row r="276" spans="1:12" x14ac:dyDescent="0.3">
      <c r="A276" s="24" t="s">
        <v>3256</v>
      </c>
      <c r="B276">
        <v>0.620284587</v>
      </c>
      <c r="C276">
        <v>0.196298577</v>
      </c>
      <c r="D276">
        <v>-0.116822763</v>
      </c>
      <c r="E276">
        <v>1.5156809E-2</v>
      </c>
      <c r="F276">
        <v>0.59317983600000002</v>
      </c>
      <c r="G276">
        <v>-1.133426123</v>
      </c>
      <c r="H276">
        <v>1.285631092</v>
      </c>
      <c r="I276">
        <v>0.90408908099999996</v>
      </c>
      <c r="J276">
        <v>0.90011584300000003</v>
      </c>
      <c r="K276">
        <v>2.4709015760000002</v>
      </c>
      <c r="L276">
        <v>2.264347763</v>
      </c>
    </row>
    <row r="277" spans="1:12" x14ac:dyDescent="0.3">
      <c r="A277" s="24" t="s">
        <v>3258</v>
      </c>
      <c r="B277">
        <v>7.1421281959999998</v>
      </c>
      <c r="C277">
        <v>7.3474524240000001</v>
      </c>
      <c r="D277">
        <v>7.0249065240000004</v>
      </c>
      <c r="E277">
        <v>7.724853349</v>
      </c>
      <c r="F277">
        <v>9.06405058</v>
      </c>
      <c r="G277">
        <v>9.8313113489999999</v>
      </c>
      <c r="H277">
        <v>7.9412283989999999</v>
      </c>
      <c r="I277">
        <v>9.0483697460000005</v>
      </c>
      <c r="J277">
        <v>11.328467566</v>
      </c>
      <c r="K277">
        <v>11.31607954</v>
      </c>
      <c r="L277">
        <v>9.2950019190000006</v>
      </c>
    </row>
    <row r="278" spans="1:12" x14ac:dyDescent="0.3">
      <c r="A278" s="24" t="s">
        <v>3260</v>
      </c>
      <c r="B278">
        <v>17.045629647999998</v>
      </c>
      <c r="C278">
        <v>21.075655106999999</v>
      </c>
      <c r="D278">
        <v>13.241778070000001</v>
      </c>
      <c r="E278">
        <v>10.11394934</v>
      </c>
      <c r="F278">
        <v>7.9026363660000003</v>
      </c>
      <c r="G278">
        <v>9.932987142</v>
      </c>
      <c r="H278">
        <v>6.6973540360000001</v>
      </c>
      <c r="I278">
        <v>6.7854239859999996</v>
      </c>
      <c r="J278">
        <v>6.7540826679999997</v>
      </c>
      <c r="K278">
        <v>6.6891961809999998</v>
      </c>
      <c r="L278">
        <v>5.5719951669999999</v>
      </c>
    </row>
    <row r="279" spans="1:12" x14ac:dyDescent="0.3">
      <c r="A279" s="24" t="s">
        <v>3262</v>
      </c>
      <c r="B279">
        <v>-0.21063864199999999</v>
      </c>
      <c r="C279">
        <v>2.1317465869999999</v>
      </c>
      <c r="D279">
        <v>4.5591312679999998</v>
      </c>
      <c r="E279">
        <v>5.6507825699999996</v>
      </c>
      <c r="F279">
        <v>4.9154314169999997</v>
      </c>
      <c r="G279">
        <v>7.1467488970000002</v>
      </c>
      <c r="H279">
        <v>6.4938620609999997</v>
      </c>
      <c r="I279">
        <v>9.8155928580000005</v>
      </c>
      <c r="J279">
        <v>10.813574373</v>
      </c>
      <c r="K279">
        <v>2.9960234899999998</v>
      </c>
      <c r="L279">
        <v>3.4736162240000001</v>
      </c>
    </row>
    <row r="280" spans="1:12" x14ac:dyDescent="0.3">
      <c r="A280" s="24" t="s">
        <v>3264</v>
      </c>
      <c r="B280">
        <v>2.0295205680000001</v>
      </c>
      <c r="C280">
        <v>1.623390348</v>
      </c>
      <c r="D280">
        <v>4.3564857799999999</v>
      </c>
      <c r="E280">
        <v>1.186998317</v>
      </c>
      <c r="F280">
        <v>0.41082729099999998</v>
      </c>
      <c r="G280">
        <v>0.49411023100000001</v>
      </c>
      <c r="H280">
        <v>0.52292775300000005</v>
      </c>
      <c r="I280">
        <v>0.59717685600000003</v>
      </c>
      <c r="J280">
        <v>0.69277144899999998</v>
      </c>
      <c r="K280">
        <v>0.85204613299999998</v>
      </c>
      <c r="L280">
        <v>0.82578544899999995</v>
      </c>
    </row>
    <row r="281" spans="1:12" x14ac:dyDescent="0.3">
      <c r="A281" s="24" t="s">
        <v>3266</v>
      </c>
      <c r="B281">
        <v>0.355405898</v>
      </c>
      <c r="C281">
        <v>0.47372623000000003</v>
      </c>
      <c r="D281">
        <v>0.64739661100000001</v>
      </c>
      <c r="E281">
        <v>0.788648193</v>
      </c>
      <c r="F281">
        <v>0.31978236900000001</v>
      </c>
      <c r="G281">
        <v>1.4580520619999999</v>
      </c>
      <c r="H281">
        <v>0.39519331800000002</v>
      </c>
      <c r="I281">
        <v>0.26425784299999999</v>
      </c>
      <c r="J281">
        <v>0.89639639000000004</v>
      </c>
      <c r="K281">
        <v>1.5754051440000001</v>
      </c>
      <c r="L281">
        <v>2.2952881289999998</v>
      </c>
    </row>
    <row r="282" spans="1:12" x14ac:dyDescent="0.3">
      <c r="A282" s="24" t="s">
        <v>3268</v>
      </c>
      <c r="B282">
        <v>-2.9525893679999999</v>
      </c>
      <c r="C282">
        <v>2.624950627</v>
      </c>
      <c r="D282">
        <v>2.5117470999999999E-2</v>
      </c>
      <c r="E282">
        <v>1.9185086280000001</v>
      </c>
      <c r="F282">
        <v>1.682641735</v>
      </c>
      <c r="G282">
        <v>-13.546924184</v>
      </c>
      <c r="H282">
        <v>-4.4684198200000003</v>
      </c>
      <c r="I282">
        <v>-20.021029964</v>
      </c>
      <c r="J282">
        <v>9.1558319109999999</v>
      </c>
      <c r="K282">
        <v>28.319076354</v>
      </c>
      <c r="L282">
        <v>11.730809066000001</v>
      </c>
    </row>
    <row r="283" spans="1:12" x14ac:dyDescent="0.3">
      <c r="A283" s="24" t="s">
        <v>3270</v>
      </c>
      <c r="B283">
        <v>14.605455496999999</v>
      </c>
      <c r="C283">
        <v>15.225147414</v>
      </c>
      <c r="D283">
        <v>15.779187735000001</v>
      </c>
      <c r="E283">
        <v>15.114759900999999</v>
      </c>
      <c r="F283">
        <v>13.926093197</v>
      </c>
      <c r="G283">
        <v>8.7991607980000008</v>
      </c>
      <c r="H283">
        <v>5.0998880739999999</v>
      </c>
      <c r="I283">
        <v>9.2281538459999997</v>
      </c>
      <c r="J283">
        <v>22.83044181</v>
      </c>
      <c r="K283">
        <v>21.024710472999999</v>
      </c>
      <c r="L283">
        <v>11.518935549</v>
      </c>
    </row>
    <row r="284" spans="1:12" x14ac:dyDescent="0.3">
      <c r="A284" s="24" t="s">
        <v>3272</v>
      </c>
      <c r="B284">
        <v>0.74937490399999995</v>
      </c>
      <c r="C284">
        <v>1.6146142029999999</v>
      </c>
      <c r="D284">
        <v>0.70128198600000002</v>
      </c>
      <c r="E284">
        <v>0.34236208899999998</v>
      </c>
      <c r="F284">
        <v>0.63512470200000004</v>
      </c>
      <c r="G284">
        <v>1.150652309</v>
      </c>
      <c r="H284">
        <v>1.3423269250000001</v>
      </c>
      <c r="I284">
        <v>2.1212684949999998</v>
      </c>
      <c r="J284">
        <v>7.9941827879999998</v>
      </c>
      <c r="K284">
        <v>3.80169377</v>
      </c>
      <c r="L284">
        <v>3.1373426680000001</v>
      </c>
    </row>
    <row r="285" spans="1:12" x14ac:dyDescent="0.3">
      <c r="A285" s="24" t="s">
        <v>3274</v>
      </c>
      <c r="B285">
        <v>1.9575571169999999</v>
      </c>
      <c r="C285">
        <v>4.6588192499999996</v>
      </c>
      <c r="D285">
        <v>2.9771216370000002</v>
      </c>
      <c r="E285">
        <v>2.7401101799999998</v>
      </c>
      <c r="F285">
        <v>2.04124237</v>
      </c>
      <c r="G285">
        <v>1.8834147050000001</v>
      </c>
      <c r="H285">
        <v>3.0543455119999998</v>
      </c>
      <c r="I285">
        <v>2.8727969459999998</v>
      </c>
      <c r="J285">
        <v>3.4152125440000001</v>
      </c>
      <c r="K285">
        <v>3.8870006680000002</v>
      </c>
      <c r="L285">
        <v>3.8049938320000001</v>
      </c>
    </row>
    <row r="286" spans="1:12" x14ac:dyDescent="0.3">
      <c r="A286" s="24" t="s">
        <v>3276</v>
      </c>
      <c r="B286">
        <v>4.2136927499999999</v>
      </c>
      <c r="C286">
        <v>7.1784450719999997</v>
      </c>
      <c r="D286">
        <v>13.042585731999999</v>
      </c>
      <c r="E286">
        <v>6.9382013909999998</v>
      </c>
      <c r="F286">
        <v>7.9150766849999998</v>
      </c>
      <c r="G286">
        <v>9.1741206290000008</v>
      </c>
      <c r="H286">
        <v>6.0347175909999997</v>
      </c>
      <c r="I286">
        <v>8.1000866420000008</v>
      </c>
      <c r="J286">
        <v>9.4757750919999992</v>
      </c>
      <c r="K286">
        <v>14.819694524000001</v>
      </c>
      <c r="L286">
        <v>15.494961848000001</v>
      </c>
    </row>
    <row r="287" spans="1:12" x14ac:dyDescent="0.3">
      <c r="A287" s="24" t="s">
        <v>3278</v>
      </c>
      <c r="B287">
        <v>1.6659484760000001</v>
      </c>
      <c r="C287">
        <v>1.7778797710000001</v>
      </c>
      <c r="D287">
        <v>2.1330092060000001</v>
      </c>
      <c r="E287">
        <v>3.6948161490000002</v>
      </c>
      <c r="F287">
        <v>4.7493973980000002</v>
      </c>
      <c r="G287">
        <v>4.3647586829999998</v>
      </c>
      <c r="H287">
        <v>3.6983414350000001</v>
      </c>
      <c r="I287">
        <v>5.501743211</v>
      </c>
      <c r="J287">
        <v>6.5723581040000001</v>
      </c>
      <c r="K287">
        <v>6.4380713329999999</v>
      </c>
      <c r="L287">
        <v>5.9526422869999998</v>
      </c>
    </row>
    <row r="288" spans="1:12" x14ac:dyDescent="0.3">
      <c r="A288" s="24" t="s">
        <v>3280</v>
      </c>
      <c r="B288">
        <v>4.695452027</v>
      </c>
      <c r="C288">
        <v>6.2501327179999997</v>
      </c>
      <c r="D288">
        <v>4.7340217979999997</v>
      </c>
      <c r="E288">
        <v>12.227209800000001</v>
      </c>
      <c r="F288">
        <v>11.413988138000001</v>
      </c>
      <c r="G288">
        <v>-2.2376908420000001</v>
      </c>
      <c r="H288">
        <v>0.99796839199999998</v>
      </c>
      <c r="I288">
        <v>4.7264032499999997</v>
      </c>
      <c r="J288">
        <v>6.2514020989999999</v>
      </c>
      <c r="K288">
        <v>7.407279484</v>
      </c>
      <c r="L288">
        <v>12.314828944</v>
      </c>
    </row>
    <row r="289" spans="1:12" x14ac:dyDescent="0.3">
      <c r="A289" s="24" t="s">
        <v>3282</v>
      </c>
      <c r="B289">
        <v>2.1347786059999998</v>
      </c>
      <c r="C289">
        <v>6.7236219080000001</v>
      </c>
      <c r="D289">
        <v>3.9187163140000001</v>
      </c>
      <c r="E289">
        <v>1.0540788560000001</v>
      </c>
      <c r="F289">
        <v>-8.7926307870000002</v>
      </c>
      <c r="G289">
        <v>6.0622240730000003</v>
      </c>
      <c r="H289">
        <v>4.149372252</v>
      </c>
      <c r="I289">
        <v>1.1352214169999999</v>
      </c>
      <c r="J289">
        <v>2.5525444639999999</v>
      </c>
      <c r="K289">
        <v>2.206132099</v>
      </c>
      <c r="L289">
        <v>1.3493575900000001</v>
      </c>
    </row>
    <row r="290" spans="1:12" x14ac:dyDescent="0.3">
      <c r="A290" s="24" t="s">
        <v>3284</v>
      </c>
      <c r="B290">
        <v>-15.543633138000001</v>
      </c>
      <c r="C290">
        <v>0.45350896600000001</v>
      </c>
      <c r="D290">
        <v>11.447792467999999</v>
      </c>
      <c r="E290">
        <v>6.6624792629999998</v>
      </c>
      <c r="F290">
        <v>5.8849409030000004</v>
      </c>
      <c r="G290">
        <v>0.16428030699999999</v>
      </c>
      <c r="H290">
        <v>-12.413635915</v>
      </c>
      <c r="I290">
        <v>-14.425120674</v>
      </c>
      <c r="J290">
        <v>4.3384459360000003</v>
      </c>
      <c r="K290">
        <v>9.3179195119999996</v>
      </c>
      <c r="L290">
        <v>10.132860458</v>
      </c>
    </row>
    <row r="291" spans="1:12" x14ac:dyDescent="0.3">
      <c r="A291" s="24" t="s">
        <v>3286</v>
      </c>
      <c r="B291">
        <v>0.73662348499999997</v>
      </c>
      <c r="C291">
        <v>7.4606287629999999</v>
      </c>
      <c r="D291">
        <v>0.84121603099999998</v>
      </c>
      <c r="E291">
        <v>-9.6274353769999994</v>
      </c>
      <c r="F291">
        <v>3.3033416529999999</v>
      </c>
      <c r="G291">
        <v>-0.33190401899999999</v>
      </c>
      <c r="H291">
        <v>1.319909397</v>
      </c>
      <c r="I291">
        <v>4.0162910739999997</v>
      </c>
      <c r="J291">
        <v>4.2156853390000002</v>
      </c>
      <c r="K291">
        <v>4.4494634800000004</v>
      </c>
      <c r="L291" t="s">
        <v>2690</v>
      </c>
    </row>
    <row r="292" spans="1:12" x14ac:dyDescent="0.3">
      <c r="A292" s="24" t="s">
        <v>3288</v>
      </c>
      <c r="B292">
        <v>15.955873041</v>
      </c>
      <c r="C292">
        <v>22.279492140999999</v>
      </c>
      <c r="D292">
        <v>27.969914764999999</v>
      </c>
      <c r="E292">
        <v>19.565995615999999</v>
      </c>
      <c r="F292">
        <v>9.0370090570000006</v>
      </c>
      <c r="G292">
        <v>5.298578751</v>
      </c>
      <c r="H292">
        <v>0.39826796599999997</v>
      </c>
      <c r="I292">
        <v>3.0556487739999998</v>
      </c>
      <c r="J292">
        <v>7.3490391449999999</v>
      </c>
      <c r="K292">
        <v>5.7750659239999997</v>
      </c>
      <c r="L292">
        <v>5.0877242450000004</v>
      </c>
    </row>
    <row r="293" spans="1:12" x14ac:dyDescent="0.3">
      <c r="A293" s="24" t="s">
        <v>3289</v>
      </c>
      <c r="B293">
        <v>13.031240757999999</v>
      </c>
      <c r="C293">
        <v>14.512302001</v>
      </c>
      <c r="D293">
        <v>13.245124803</v>
      </c>
      <c r="E293">
        <v>10.434516507</v>
      </c>
      <c r="F293">
        <v>8.3042773400000005</v>
      </c>
      <c r="G293">
        <v>5.637438661</v>
      </c>
      <c r="H293">
        <v>3.9323670279999998</v>
      </c>
      <c r="I293">
        <v>3.2155819019999998</v>
      </c>
      <c r="J293">
        <v>4.0181788730000001</v>
      </c>
      <c r="K293">
        <v>5.5277149540000003</v>
      </c>
      <c r="L293">
        <v>4.6625160440000002</v>
      </c>
    </row>
    <row r="294" spans="1:12" x14ac:dyDescent="0.3">
      <c r="A294" s="24" t="s">
        <v>3291</v>
      </c>
      <c r="B294">
        <v>1.2685510609999999</v>
      </c>
      <c r="C294">
        <v>-1.982234745</v>
      </c>
      <c r="D294">
        <v>2.502456316</v>
      </c>
      <c r="E294">
        <v>1.128881706</v>
      </c>
      <c r="F294">
        <v>17.438096423000001</v>
      </c>
      <c r="G294">
        <v>7.2524267370000004</v>
      </c>
      <c r="H294">
        <v>6.5920970570000001</v>
      </c>
      <c r="I294">
        <v>6.0162030099999999</v>
      </c>
      <c r="J294">
        <v>6.2763158350000001</v>
      </c>
      <c r="K294">
        <v>7.0033340519999996</v>
      </c>
      <c r="L294">
        <v>8.4669349230000002</v>
      </c>
    </row>
    <row r="295" spans="1:12" x14ac:dyDescent="0.3">
      <c r="A295" s="24" t="s">
        <v>3293</v>
      </c>
      <c r="B295">
        <v>6.1881927399999999</v>
      </c>
      <c r="C295">
        <v>9.0634151159999998</v>
      </c>
      <c r="D295">
        <v>6.5680911440000003</v>
      </c>
      <c r="E295">
        <v>3.951482951</v>
      </c>
      <c r="F295">
        <v>1.419171811</v>
      </c>
      <c r="G295">
        <v>3.8093161009999998</v>
      </c>
      <c r="H295">
        <v>3.1139748900000002</v>
      </c>
      <c r="I295">
        <v>4.4899307349999997</v>
      </c>
      <c r="J295">
        <v>4.5272212679999999</v>
      </c>
      <c r="K295">
        <v>3.1167332920000002</v>
      </c>
      <c r="L295">
        <v>5.3906735479999996</v>
      </c>
    </row>
    <row r="296" spans="1:12" x14ac:dyDescent="0.3">
      <c r="A296" s="24" t="s">
        <v>3295</v>
      </c>
      <c r="B296">
        <v>13.810379006</v>
      </c>
      <c r="C296">
        <v>15.3876557</v>
      </c>
      <c r="D296">
        <v>11.778604551000001</v>
      </c>
      <c r="E296">
        <v>7.9189109970000002</v>
      </c>
      <c r="F296">
        <v>5.6275489500000004</v>
      </c>
      <c r="G296">
        <v>4.8885005890000004</v>
      </c>
      <c r="H296">
        <v>4.6685042939999999</v>
      </c>
      <c r="I296">
        <v>21.620949924000001</v>
      </c>
      <c r="J296">
        <v>11.432595106999999</v>
      </c>
      <c r="K296">
        <v>11.325665374</v>
      </c>
      <c r="L296">
        <v>7.9791353000000003</v>
      </c>
    </row>
    <row r="297" spans="1:12" x14ac:dyDescent="0.3">
      <c r="A297" s="24" t="s">
        <v>3297</v>
      </c>
      <c r="B297">
        <v>-7.0504616259999997</v>
      </c>
      <c r="C297">
        <v>1.9807402380000001</v>
      </c>
      <c r="D297">
        <v>3.4969432760000001</v>
      </c>
      <c r="E297">
        <v>1.8502902779999999</v>
      </c>
      <c r="F297">
        <v>0.83136958000000005</v>
      </c>
      <c r="G297">
        <v>-4.1315411500000003</v>
      </c>
      <c r="H297">
        <v>0.403769037</v>
      </c>
      <c r="I297">
        <v>-9.4240299519999997</v>
      </c>
      <c r="J297">
        <v>0.69725843600000004</v>
      </c>
      <c r="K297">
        <v>0.531278315</v>
      </c>
      <c r="L297">
        <v>-8.8640781109999995</v>
      </c>
    </row>
    <row r="298" spans="1:12" x14ac:dyDescent="0.3">
      <c r="A298" s="24" t="s">
        <v>3299</v>
      </c>
      <c r="B298">
        <v>5.8931156370000002</v>
      </c>
      <c r="C298">
        <v>4.7193296240000002</v>
      </c>
      <c r="D298">
        <v>7.069076527</v>
      </c>
      <c r="E298">
        <v>6.0158456329999996</v>
      </c>
      <c r="F298">
        <v>14.102528832999999</v>
      </c>
      <c r="G298">
        <v>5.1886096110000004</v>
      </c>
      <c r="H298">
        <v>4.0506982540000003</v>
      </c>
      <c r="I298">
        <v>2.817112039</v>
      </c>
      <c r="J298">
        <v>3.0877818910000001</v>
      </c>
      <c r="K298">
        <v>-29.492233815999999</v>
      </c>
      <c r="L298">
        <v>-29.898663229</v>
      </c>
    </row>
    <row r="299" spans="1:12" x14ac:dyDescent="0.3">
      <c r="A299" s="24" t="s">
        <v>3301</v>
      </c>
      <c r="B299">
        <v>8.5981008750000001</v>
      </c>
      <c r="C299">
        <v>0.77199380900000003</v>
      </c>
      <c r="D299">
        <v>0.60925820100000005</v>
      </c>
      <c r="E299">
        <v>0.14819692200000001</v>
      </c>
      <c r="F299">
        <v>4.2044629220000003</v>
      </c>
      <c r="G299">
        <v>1.1374247770000001</v>
      </c>
      <c r="H299">
        <v>1.5559734039999999</v>
      </c>
      <c r="I299">
        <v>12.642719035000001</v>
      </c>
      <c r="J299">
        <v>2.4776912229999999</v>
      </c>
      <c r="K299">
        <v>2.522805124</v>
      </c>
      <c r="L299">
        <v>-21.844681523999999</v>
      </c>
    </row>
    <row r="300" spans="1:12" x14ac:dyDescent="0.3">
      <c r="A300" s="24" t="s">
        <v>3303</v>
      </c>
      <c r="B300">
        <v>0.38791760600000003</v>
      </c>
      <c r="C300">
        <v>3.621860275</v>
      </c>
      <c r="D300">
        <v>2.2787353170000002</v>
      </c>
      <c r="E300">
        <v>1.830980142</v>
      </c>
      <c r="F300">
        <v>-3.3174384880000001</v>
      </c>
      <c r="G300">
        <v>1.016715952</v>
      </c>
      <c r="H300">
        <v>-5.0269094560000003</v>
      </c>
      <c r="I300">
        <v>-5.3425650759999996</v>
      </c>
      <c r="J300">
        <v>0.64270899299999995</v>
      </c>
      <c r="K300">
        <v>0.28363572799999998</v>
      </c>
      <c r="L300">
        <v>0.33981765000000003</v>
      </c>
    </row>
    <row r="301" spans="1:12" x14ac:dyDescent="0.3">
      <c r="A301" s="24" t="s">
        <v>3305</v>
      </c>
      <c r="B301">
        <v>8.4245707589999999</v>
      </c>
      <c r="C301">
        <v>9.1526920819999997</v>
      </c>
      <c r="D301">
        <v>9.4742945350000003</v>
      </c>
      <c r="E301">
        <v>10.428358118</v>
      </c>
      <c r="F301">
        <v>12.576083299</v>
      </c>
      <c r="G301">
        <v>12.262397392</v>
      </c>
      <c r="H301">
        <v>9.0134863250000006</v>
      </c>
      <c r="I301">
        <v>10.484460945</v>
      </c>
      <c r="J301">
        <v>15.462226980000001</v>
      </c>
      <c r="K301">
        <v>14.584141798999999</v>
      </c>
      <c r="L301">
        <v>2.3193942619999999</v>
      </c>
    </row>
    <row r="302" spans="1:12" x14ac:dyDescent="0.3">
      <c r="A302" s="24" t="s">
        <v>3307</v>
      </c>
      <c r="B302">
        <v>1.7936465660000001</v>
      </c>
      <c r="C302">
        <v>17.977930450999999</v>
      </c>
      <c r="D302">
        <v>47.701673284999998</v>
      </c>
      <c r="E302">
        <v>10.333018392</v>
      </c>
      <c r="F302">
        <v>5.2617508170000002</v>
      </c>
      <c r="G302">
        <v>1.4574165939999999</v>
      </c>
      <c r="H302">
        <v>0.35767447200000002</v>
      </c>
      <c r="I302">
        <v>0.53236991899999997</v>
      </c>
      <c r="J302">
        <v>3.8468488939999999</v>
      </c>
      <c r="K302">
        <v>2.611983538</v>
      </c>
      <c r="L302">
        <v>2.7309682020000001</v>
      </c>
    </row>
    <row r="303" spans="1:12" x14ac:dyDescent="0.3">
      <c r="A303" s="24" t="s">
        <v>3309</v>
      </c>
      <c r="B303">
        <v>3.8722027880000001</v>
      </c>
      <c r="C303">
        <v>11.239082024</v>
      </c>
      <c r="D303">
        <v>5.8283743719999999</v>
      </c>
      <c r="E303">
        <v>8.2341052749999992</v>
      </c>
      <c r="F303">
        <v>6.8330754320000002</v>
      </c>
      <c r="G303">
        <v>1.212533007</v>
      </c>
      <c r="H303">
        <v>0.63683456199999999</v>
      </c>
      <c r="I303">
        <v>6.8709135320000003</v>
      </c>
      <c r="J303">
        <v>1.669147648</v>
      </c>
      <c r="K303">
        <v>-3.8192231329999999</v>
      </c>
      <c r="L303">
        <v>1.631099576</v>
      </c>
    </row>
    <row r="304" spans="1:12" x14ac:dyDescent="0.3">
      <c r="A304" s="24" t="s">
        <v>3311</v>
      </c>
      <c r="B304">
        <v>21.661432773000001</v>
      </c>
      <c r="C304">
        <v>22.033062696999998</v>
      </c>
      <c r="D304">
        <v>12.342423237</v>
      </c>
      <c r="E304">
        <v>18.442912498999998</v>
      </c>
      <c r="F304">
        <v>22.332208728000001</v>
      </c>
      <c r="G304">
        <v>20.204177390000002</v>
      </c>
      <c r="H304">
        <v>19.686955065999999</v>
      </c>
      <c r="I304">
        <v>20.623481950999999</v>
      </c>
      <c r="J304">
        <v>20.298976465999999</v>
      </c>
      <c r="K304">
        <v>21.913173124</v>
      </c>
      <c r="L304">
        <v>22.004752569000001</v>
      </c>
    </row>
    <row r="305" spans="1:12" x14ac:dyDescent="0.3">
      <c r="A305" s="24" t="s">
        <v>3313</v>
      </c>
      <c r="B305">
        <v>2.481776585</v>
      </c>
      <c r="C305">
        <v>0.71001999999999998</v>
      </c>
      <c r="D305">
        <v>-3.3519247999999999</v>
      </c>
      <c r="E305">
        <v>-0.93813708100000004</v>
      </c>
      <c r="F305">
        <v>0.38280370600000002</v>
      </c>
      <c r="G305">
        <v>-5.0751664879999998</v>
      </c>
      <c r="H305">
        <v>-2.0723799000000001E-2</v>
      </c>
      <c r="I305">
        <v>1.6178364670000001</v>
      </c>
      <c r="J305">
        <v>1.6468068469999999</v>
      </c>
      <c r="K305">
        <v>1.631533251</v>
      </c>
      <c r="L305">
        <v>1.668306463</v>
      </c>
    </row>
    <row r="306" spans="1:12" x14ac:dyDescent="0.3">
      <c r="A306" s="24" t="s">
        <v>3315</v>
      </c>
      <c r="B306">
        <v>2.0616194569999999</v>
      </c>
      <c r="C306">
        <v>-2.8863949249999998</v>
      </c>
      <c r="D306">
        <v>1.6309397219999999</v>
      </c>
      <c r="E306">
        <v>0.24806086499999999</v>
      </c>
      <c r="F306">
        <v>0.31595814700000002</v>
      </c>
      <c r="G306">
        <v>0.52073666900000004</v>
      </c>
      <c r="H306">
        <v>5.4911391690000002</v>
      </c>
      <c r="I306">
        <v>0.37428063719999999</v>
      </c>
      <c r="J306">
        <v>0.48004205999999999</v>
      </c>
      <c r="K306">
        <v>-5.1653118999999998</v>
      </c>
      <c r="L306">
        <v>1.152899605</v>
      </c>
    </row>
    <row r="307" spans="1:12" x14ac:dyDescent="0.3">
      <c r="A307" s="24" t="s">
        <v>3317</v>
      </c>
      <c r="B307">
        <v>6.3823228800000003</v>
      </c>
      <c r="C307">
        <v>6.5368279679999999</v>
      </c>
      <c r="D307">
        <v>5.9052101730000004</v>
      </c>
      <c r="E307">
        <v>4.1580456029999997</v>
      </c>
      <c r="F307">
        <v>2.3695602920000001</v>
      </c>
      <c r="G307">
        <v>1.065678205</v>
      </c>
      <c r="H307">
        <v>0.896880012</v>
      </c>
      <c r="I307">
        <v>0.89970274699999997</v>
      </c>
      <c r="J307">
        <v>2.1579024750000002</v>
      </c>
      <c r="K307">
        <v>4.025382316</v>
      </c>
      <c r="L307">
        <v>3.1284313680000002</v>
      </c>
    </row>
    <row r="308" spans="1:12" x14ac:dyDescent="0.3">
      <c r="A308" s="24" t="s">
        <v>3319</v>
      </c>
      <c r="B308">
        <v>11.525412960000001</v>
      </c>
      <c r="C308">
        <v>13.378567343</v>
      </c>
      <c r="D308">
        <v>17.076772382000001</v>
      </c>
      <c r="E308">
        <v>7.3238736920000003</v>
      </c>
      <c r="F308">
        <v>0.64787032200000005</v>
      </c>
      <c r="G308">
        <v>0.487597693</v>
      </c>
      <c r="H308">
        <v>-6.9047800620000004</v>
      </c>
      <c r="I308">
        <v>-5.8882042930000003</v>
      </c>
      <c r="J308">
        <v>8.6344228709999999</v>
      </c>
      <c r="K308">
        <v>-4.5218953730000004</v>
      </c>
      <c r="L308">
        <v>-1.5525625439999999</v>
      </c>
    </row>
    <row r="309" spans="1:12" x14ac:dyDescent="0.3">
      <c r="A309" s="24" t="s">
        <v>3321</v>
      </c>
      <c r="B309">
        <v>42.583837684000002</v>
      </c>
      <c r="C309">
        <v>0.20250011200000001</v>
      </c>
      <c r="D309">
        <v>3.9642861840000001</v>
      </c>
      <c r="E309">
        <v>2.73068008</v>
      </c>
      <c r="F309">
        <v>2.8665158740000001</v>
      </c>
      <c r="G309">
        <v>3.2076922080000001</v>
      </c>
      <c r="H309">
        <v>3.6953043602000002</v>
      </c>
      <c r="I309">
        <v>3.3855513990000001</v>
      </c>
      <c r="J309">
        <v>3.5376169329999998</v>
      </c>
      <c r="K309">
        <v>3.229344427</v>
      </c>
      <c r="L309">
        <v>2.8825581929999999</v>
      </c>
    </row>
    <row r="310" spans="1:12" x14ac:dyDescent="0.3">
      <c r="A310" s="24" t="s">
        <v>3323</v>
      </c>
      <c r="B310">
        <v>3.1116595280000001</v>
      </c>
      <c r="C310">
        <v>2.374621479</v>
      </c>
      <c r="D310">
        <v>1.540706197</v>
      </c>
      <c r="E310">
        <v>2.1148913839999999</v>
      </c>
      <c r="F310">
        <v>2.9352144560000002</v>
      </c>
      <c r="G310">
        <v>2.3636654199999998</v>
      </c>
      <c r="H310">
        <v>0.17868599900000001</v>
      </c>
      <c r="I310">
        <v>7.0062949999999999E-2</v>
      </c>
      <c r="J310">
        <v>0.26993899999999998</v>
      </c>
      <c r="K310">
        <v>-4.0917072110000001</v>
      </c>
      <c r="L310">
        <v>1.613144017</v>
      </c>
    </row>
    <row r="311" spans="1:12" x14ac:dyDescent="0.3">
      <c r="A311" s="24" t="s">
        <v>3325</v>
      </c>
      <c r="B311">
        <v>-3.1703114320000001</v>
      </c>
      <c r="C311">
        <v>0.235840512</v>
      </c>
      <c r="D311">
        <v>3.5885157909999998</v>
      </c>
      <c r="E311">
        <v>0.61032856800000002</v>
      </c>
      <c r="F311">
        <v>0.68879048300000001</v>
      </c>
      <c r="G311">
        <v>1.447145372</v>
      </c>
      <c r="H311">
        <v>-10.248914568</v>
      </c>
      <c r="I311">
        <v>-1.179178399</v>
      </c>
      <c r="J311">
        <v>-6.0489136436999997</v>
      </c>
      <c r="K311">
        <v>10.184060480999999</v>
      </c>
      <c r="L311">
        <v>12.680202875999999</v>
      </c>
    </row>
    <row r="312" spans="1:12" x14ac:dyDescent="0.3">
      <c r="A312" s="24" t="s">
        <v>3327</v>
      </c>
      <c r="B312">
        <v>3.5297942670000002</v>
      </c>
      <c r="C312">
        <v>2.2908993689999999</v>
      </c>
      <c r="D312">
        <v>2.700508658</v>
      </c>
      <c r="E312">
        <v>2.75995751</v>
      </c>
      <c r="F312">
        <v>2.5082674539999998</v>
      </c>
      <c r="G312">
        <v>5.5499635449999998</v>
      </c>
      <c r="H312">
        <v>5.3442703079999996</v>
      </c>
      <c r="I312">
        <v>4.0325837670000002</v>
      </c>
      <c r="J312">
        <v>1.6119611999999998E-2</v>
      </c>
      <c r="K312">
        <v>1.7408079270000001</v>
      </c>
      <c r="L312">
        <v>0.46446227899999998</v>
      </c>
    </row>
    <row r="313" spans="1:12" x14ac:dyDescent="0.3">
      <c r="A313" s="24" t="s">
        <v>3329</v>
      </c>
      <c r="B313">
        <v>0.35243502700000001</v>
      </c>
      <c r="C313">
        <v>0.43368411800000001</v>
      </c>
      <c r="D313">
        <v>-4.9273258479999997</v>
      </c>
      <c r="E313">
        <v>0.50661287600000005</v>
      </c>
      <c r="F313">
        <v>0.91411242100000001</v>
      </c>
      <c r="G313">
        <v>0.932035375</v>
      </c>
      <c r="H313">
        <v>-11.984904909000001</v>
      </c>
      <c r="I313">
        <v>0.55875733299999997</v>
      </c>
      <c r="J313">
        <v>0.53815221599999996</v>
      </c>
      <c r="K313">
        <v>-2.5668052910000001</v>
      </c>
      <c r="L313">
        <v>0.45862955290000001</v>
      </c>
    </row>
    <row r="314" spans="1:12" x14ac:dyDescent="0.3">
      <c r="A314" s="24" t="s">
        <v>3331</v>
      </c>
      <c r="B314">
        <v>5.3490595839999999</v>
      </c>
      <c r="C314">
        <v>6.2856813730000001</v>
      </c>
      <c r="D314">
        <v>5.9624030049999996</v>
      </c>
      <c r="E314">
        <v>4.7115788429999998</v>
      </c>
      <c r="F314">
        <v>4.8068040190000003</v>
      </c>
      <c r="G314">
        <v>3.8883751979999999</v>
      </c>
      <c r="H314">
        <v>3.6938434760000001</v>
      </c>
      <c r="I314">
        <v>3.496992654</v>
      </c>
      <c r="J314">
        <v>3.1965274130000001</v>
      </c>
      <c r="K314">
        <v>3.884872911</v>
      </c>
      <c r="L314">
        <v>3.1054206610000001</v>
      </c>
    </row>
    <row r="315" spans="1:12" x14ac:dyDescent="0.3">
      <c r="A315" s="24" t="s">
        <v>3333</v>
      </c>
      <c r="B315">
        <v>3.881153281</v>
      </c>
      <c r="C315">
        <v>3.2554531899999999</v>
      </c>
      <c r="D315">
        <v>2.9948830950000001</v>
      </c>
      <c r="E315">
        <v>2.6411500729999999</v>
      </c>
      <c r="F315">
        <v>2.403122631</v>
      </c>
      <c r="G315">
        <v>2.9320499240000002</v>
      </c>
      <c r="H315">
        <v>2.9512568849999998</v>
      </c>
      <c r="I315">
        <v>3.2123355999999998</v>
      </c>
      <c r="J315">
        <v>3.4584885939999999</v>
      </c>
      <c r="K315">
        <v>2.942191556</v>
      </c>
      <c r="L315">
        <v>2.89993648</v>
      </c>
    </row>
    <row r="316" spans="1:12" x14ac:dyDescent="0.3">
      <c r="A316" s="24" t="s">
        <v>3335</v>
      </c>
      <c r="B316">
        <v>1.1135779889999999</v>
      </c>
      <c r="C316">
        <v>2.5944403450000002</v>
      </c>
      <c r="D316">
        <v>3.4794900379999998</v>
      </c>
      <c r="E316">
        <v>3.6715013139999999</v>
      </c>
      <c r="F316">
        <v>6.7197617149999997</v>
      </c>
      <c r="G316">
        <v>3.9826961270000001</v>
      </c>
      <c r="H316">
        <v>4.7739161990000003</v>
      </c>
      <c r="I316">
        <v>4.537404961</v>
      </c>
      <c r="J316">
        <v>6.4767061679999998</v>
      </c>
      <c r="K316">
        <v>9.0171924509999997</v>
      </c>
      <c r="L316" t="s">
        <v>2690</v>
      </c>
    </row>
    <row r="317" spans="1:12" x14ac:dyDescent="0.3">
      <c r="A317" s="24" t="s">
        <v>3337</v>
      </c>
      <c r="B317">
        <v>0.38557859100000003</v>
      </c>
      <c r="C317">
        <v>-3.070587664</v>
      </c>
      <c r="D317">
        <v>-10.344757002</v>
      </c>
      <c r="E317">
        <v>0.26105732300000001</v>
      </c>
      <c r="F317">
        <v>-11.560442494</v>
      </c>
      <c r="G317">
        <v>-0.176855032</v>
      </c>
      <c r="H317">
        <v>8.3726963000000001E-2</v>
      </c>
      <c r="I317">
        <v>0.63663469900000003</v>
      </c>
      <c r="J317">
        <v>1.581755059</v>
      </c>
      <c r="K317">
        <v>2.1137572969999998</v>
      </c>
      <c r="L317">
        <v>1.2798545219999999</v>
      </c>
    </row>
    <row r="318" spans="1:12" x14ac:dyDescent="0.3">
      <c r="A318" s="24" t="s">
        <v>3339</v>
      </c>
      <c r="B318">
        <v>0.73980814500000003</v>
      </c>
      <c r="C318">
        <v>0.30781431300000001</v>
      </c>
      <c r="D318">
        <v>4.3909185180000003</v>
      </c>
      <c r="E318">
        <v>4.6668105479999999</v>
      </c>
      <c r="F318">
        <v>5.8617181330000001</v>
      </c>
      <c r="G318">
        <v>4.3146136359999998</v>
      </c>
      <c r="H318">
        <v>3.9747933720000002</v>
      </c>
      <c r="I318">
        <v>3.3362297550000002</v>
      </c>
      <c r="J318">
        <v>2.8640878029999999</v>
      </c>
      <c r="K318">
        <v>3.5870363329999999</v>
      </c>
      <c r="L318">
        <v>1.8629708300000001</v>
      </c>
    </row>
    <row r="319" spans="1:12" x14ac:dyDescent="0.3">
      <c r="A319" s="24" t="s">
        <v>3340</v>
      </c>
      <c r="B319">
        <v>5.3190874770000001</v>
      </c>
      <c r="C319">
        <v>6.2690154160000002</v>
      </c>
      <c r="D319">
        <v>3.072613703</v>
      </c>
      <c r="E319">
        <v>4.5487768700000002</v>
      </c>
      <c r="F319">
        <v>1.2551704699999999</v>
      </c>
      <c r="G319">
        <v>1.2534382589999999</v>
      </c>
      <c r="H319">
        <v>0.39091395099999998</v>
      </c>
      <c r="I319">
        <v>1.1292773389999999</v>
      </c>
      <c r="J319">
        <v>2.5914326379000001</v>
      </c>
      <c r="K319">
        <v>3.0882311850000002</v>
      </c>
      <c r="L319">
        <v>2.5512721804999998</v>
      </c>
    </row>
    <row r="320" spans="1:12" x14ac:dyDescent="0.3">
      <c r="A320" s="24" t="s">
        <v>3342</v>
      </c>
      <c r="B320">
        <v>-1.2987060180000001</v>
      </c>
      <c r="C320">
        <v>0.55468961400000005</v>
      </c>
      <c r="D320">
        <v>0.41393022800000001</v>
      </c>
      <c r="E320">
        <v>-5.6577060130000003</v>
      </c>
      <c r="F320">
        <v>-6.1579786309999998</v>
      </c>
      <c r="G320">
        <v>6.4481274290000004</v>
      </c>
      <c r="H320">
        <v>7.9122283180000004</v>
      </c>
      <c r="I320">
        <v>12.236506539000001</v>
      </c>
      <c r="J320">
        <v>8.1219698380000001</v>
      </c>
      <c r="K320">
        <v>5.6831119960000001</v>
      </c>
      <c r="L320">
        <v>5.9059722800000003</v>
      </c>
    </row>
    <row r="321" spans="1:12" x14ac:dyDescent="0.3">
      <c r="A321" s="24" t="s">
        <v>3344</v>
      </c>
      <c r="B321">
        <v>5.6142881390000001</v>
      </c>
      <c r="C321">
        <v>8.664859216</v>
      </c>
      <c r="D321">
        <v>7.1337313440000001</v>
      </c>
      <c r="E321">
        <v>8.4213990649999992</v>
      </c>
      <c r="F321">
        <v>5.1108739410000004</v>
      </c>
      <c r="G321">
        <v>2.2949255609999999</v>
      </c>
      <c r="H321">
        <v>1.8329002809999999</v>
      </c>
      <c r="I321">
        <v>3.5874451770000002</v>
      </c>
      <c r="J321">
        <v>3.8251798309999998</v>
      </c>
      <c r="K321">
        <v>2.1415990310000002</v>
      </c>
      <c r="L321">
        <v>1.4158079400000001</v>
      </c>
    </row>
    <row r="322" spans="1:12" x14ac:dyDescent="0.3">
      <c r="A322" s="24" t="s">
        <v>3346</v>
      </c>
      <c r="B322">
        <v>7.6735805460000002</v>
      </c>
      <c r="C322">
        <v>9.5968088359999992</v>
      </c>
      <c r="D322">
        <v>12.086723629</v>
      </c>
      <c r="E322">
        <v>14.997609055</v>
      </c>
      <c r="F322">
        <v>6.9917565159999997</v>
      </c>
      <c r="G322">
        <v>9.0906790770000008</v>
      </c>
      <c r="H322">
        <v>8.1709121650000007</v>
      </c>
      <c r="I322">
        <v>7.3250839839999999</v>
      </c>
      <c r="J322">
        <v>7.3637210150000003</v>
      </c>
      <c r="K322">
        <v>7.4915229520000004</v>
      </c>
      <c r="L322">
        <v>7.5919208009999997</v>
      </c>
    </row>
    <row r="323" spans="1:12" x14ac:dyDescent="0.3">
      <c r="A323" s="24" t="s">
        <v>3348</v>
      </c>
      <c r="B323">
        <v>1.045115448</v>
      </c>
      <c r="C323">
        <v>1.5188688589999999</v>
      </c>
      <c r="D323">
        <v>1.052529657</v>
      </c>
      <c r="E323">
        <v>9.3912996999999998E-2</v>
      </c>
      <c r="F323">
        <v>8.5256950999999997E-2</v>
      </c>
      <c r="G323">
        <v>0.425355918</v>
      </c>
      <c r="H323">
        <v>0.23011171499999999</v>
      </c>
      <c r="I323">
        <v>0.78385323799999995</v>
      </c>
      <c r="J323">
        <v>1.130353323</v>
      </c>
      <c r="K323">
        <v>2.19671219</v>
      </c>
      <c r="L323">
        <v>1.3310136961000001</v>
      </c>
    </row>
    <row r="324" spans="1:12" x14ac:dyDescent="0.3">
      <c r="A324" s="24" t="s">
        <v>3350</v>
      </c>
      <c r="B324">
        <v>1.796444401</v>
      </c>
      <c r="C324">
        <v>1.6420504410000001</v>
      </c>
      <c r="D324">
        <v>2.0758892489999998</v>
      </c>
      <c r="E324">
        <v>1.524808377</v>
      </c>
      <c r="F324">
        <v>0.88840316200000002</v>
      </c>
      <c r="G324">
        <v>0.403830943</v>
      </c>
      <c r="H324">
        <v>0.31778033700000002</v>
      </c>
      <c r="I324">
        <v>0.42788576900000003</v>
      </c>
      <c r="J324">
        <v>0.211985851</v>
      </c>
      <c r="K324">
        <v>0.43231908200000002</v>
      </c>
      <c r="L324">
        <v>3.2110363146999998</v>
      </c>
    </row>
    <row r="325" spans="1:12" x14ac:dyDescent="0.3">
      <c r="A325" s="24" t="s">
        <v>3352</v>
      </c>
      <c r="B325">
        <v>0.77884347899999995</v>
      </c>
      <c r="C325">
        <v>2.4943601399999999</v>
      </c>
      <c r="D325">
        <v>2.6459161290000002</v>
      </c>
      <c r="E325">
        <v>0.95063989900000001</v>
      </c>
      <c r="F325">
        <v>0.227545057</v>
      </c>
      <c r="G325">
        <v>-8.1199094360000004</v>
      </c>
      <c r="H325">
        <v>-13.215727964999999</v>
      </c>
      <c r="I325">
        <v>1.6409040589999999</v>
      </c>
      <c r="J325">
        <v>-23.463973529</v>
      </c>
      <c r="K325">
        <v>-41.474340394000002</v>
      </c>
      <c r="L325">
        <v>2.6590844850000002</v>
      </c>
    </row>
    <row r="326" spans="1:12" x14ac:dyDescent="0.3">
      <c r="A326" s="24" t="s">
        <v>3354</v>
      </c>
      <c r="B326">
        <v>3.3442384060000001</v>
      </c>
      <c r="C326">
        <v>3.979373469</v>
      </c>
      <c r="D326">
        <v>2.4419510519999998</v>
      </c>
      <c r="E326">
        <v>2.7219596469999998</v>
      </c>
      <c r="F326">
        <v>2.9691403699999999</v>
      </c>
      <c r="G326">
        <v>3.233259334</v>
      </c>
      <c r="H326">
        <v>5.3260901240000003</v>
      </c>
      <c r="I326">
        <v>8.6103286045999994</v>
      </c>
      <c r="J326">
        <v>12.016866165</v>
      </c>
      <c r="K326">
        <v>11.519608143999999</v>
      </c>
      <c r="L326">
        <v>9.865533739</v>
      </c>
    </row>
    <row r="327" spans="1:12" x14ac:dyDescent="0.3">
      <c r="A327" s="24" t="s">
        <v>3356</v>
      </c>
      <c r="B327">
        <v>2.5665077580000002</v>
      </c>
      <c r="C327">
        <v>2.7798780289999998</v>
      </c>
      <c r="D327">
        <v>2.8586019610000002</v>
      </c>
      <c r="E327">
        <v>0.28693189299999999</v>
      </c>
      <c r="F327">
        <v>3.3040318910000002</v>
      </c>
      <c r="G327">
        <v>2.9602438059999998</v>
      </c>
      <c r="H327">
        <v>1.6787614230000001</v>
      </c>
      <c r="I327">
        <v>11.660809213</v>
      </c>
      <c r="J327">
        <v>15.972930427</v>
      </c>
      <c r="K327">
        <v>24.569356403</v>
      </c>
      <c r="L327">
        <v>3.1482541519999998</v>
      </c>
    </row>
    <row r="328" spans="1:12" x14ac:dyDescent="0.3">
      <c r="A328" s="24" t="s">
        <v>3358</v>
      </c>
      <c r="B328">
        <v>2.318126677</v>
      </c>
      <c r="C328">
        <v>2.9046933799999999</v>
      </c>
      <c r="D328">
        <v>1.819540991</v>
      </c>
      <c r="E328">
        <v>1.1822592190000001</v>
      </c>
      <c r="F328">
        <v>5.5118496000000003E-2</v>
      </c>
      <c r="G328">
        <v>-2.7151332080000001</v>
      </c>
      <c r="H328">
        <v>-0.89493181499999996</v>
      </c>
      <c r="I328">
        <v>0.87237396199999995</v>
      </c>
      <c r="J328">
        <v>0.30092707499999999</v>
      </c>
      <c r="K328">
        <v>0.32654388099999998</v>
      </c>
      <c r="L328">
        <v>-3.9363888509999998</v>
      </c>
    </row>
    <row r="329" spans="1:12" x14ac:dyDescent="0.3">
      <c r="A329" s="24" t="s">
        <v>3360</v>
      </c>
      <c r="B329">
        <v>-197.23310093399999</v>
      </c>
      <c r="C329">
        <v>-728.51072531900002</v>
      </c>
      <c r="D329">
        <v>13.229007165000001</v>
      </c>
      <c r="E329">
        <v>42.034092714000003</v>
      </c>
      <c r="F329">
        <v>24.997456258</v>
      </c>
      <c r="G329">
        <v>22.925364978000001</v>
      </c>
      <c r="H329">
        <v>16.156953038000001</v>
      </c>
      <c r="I329">
        <v>12.00018753</v>
      </c>
      <c r="J329">
        <v>18.941219905000001</v>
      </c>
      <c r="K329">
        <v>16.126316615</v>
      </c>
      <c r="L329">
        <v>6.4605833989999999</v>
      </c>
    </row>
    <row r="330" spans="1:12" x14ac:dyDescent="0.3">
      <c r="A330" s="24" t="s">
        <v>3362</v>
      </c>
      <c r="B330">
        <v>-3.465115495</v>
      </c>
      <c r="C330">
        <v>7.2293107919999997</v>
      </c>
      <c r="D330">
        <v>3.0482621380000001</v>
      </c>
      <c r="E330">
        <v>15.058227266999999</v>
      </c>
      <c r="F330">
        <v>9.3494742629999994</v>
      </c>
      <c r="G330">
        <v>10.948320363000001</v>
      </c>
      <c r="H330">
        <v>7.5697833919999997</v>
      </c>
      <c r="I330">
        <v>3.8359752789999999</v>
      </c>
      <c r="J330">
        <v>3.4684219559999998</v>
      </c>
      <c r="K330">
        <v>6.2380914120000002</v>
      </c>
      <c r="L330">
        <v>1.8258334079</v>
      </c>
    </row>
    <row r="331" spans="1:12" x14ac:dyDescent="0.3">
      <c r="A331" s="24" t="s">
        <v>3364</v>
      </c>
      <c r="B331">
        <v>3.6003276209999999</v>
      </c>
      <c r="C331">
        <v>2.3678932929999998</v>
      </c>
      <c r="D331">
        <v>2.4070192939999999</v>
      </c>
      <c r="E331">
        <v>2.5958153259999999</v>
      </c>
      <c r="F331">
        <v>1.775706982</v>
      </c>
      <c r="G331">
        <v>6.5996128040000004</v>
      </c>
      <c r="H331">
        <v>7.6820337649999999</v>
      </c>
      <c r="I331">
        <v>7.3716085170000003</v>
      </c>
      <c r="J331">
        <v>-0.27275049299999998</v>
      </c>
      <c r="K331">
        <v>-30.217233915000001</v>
      </c>
      <c r="L331">
        <v>1.694122017</v>
      </c>
    </row>
    <row r="332" spans="1:12" x14ac:dyDescent="0.3">
      <c r="A332" s="24" t="s">
        <v>3366</v>
      </c>
      <c r="B332">
        <v>10.756235344</v>
      </c>
      <c r="C332">
        <v>11.043694594</v>
      </c>
      <c r="D332">
        <v>10.195558473</v>
      </c>
      <c r="E332">
        <v>9.7474241839999998</v>
      </c>
      <c r="F332">
        <v>10.037394007</v>
      </c>
      <c r="G332">
        <v>9.8282587919999997</v>
      </c>
      <c r="H332">
        <v>7.4854419119999998</v>
      </c>
      <c r="I332">
        <v>6.4561386519999999</v>
      </c>
      <c r="J332">
        <v>6.2559669759999998</v>
      </c>
      <c r="K332">
        <v>6.0873001530000002</v>
      </c>
      <c r="L332">
        <v>6.9382860070000003</v>
      </c>
    </row>
    <row r="333" spans="1:12" x14ac:dyDescent="0.3">
      <c r="A333" s="24" t="s">
        <v>3367</v>
      </c>
      <c r="B333">
        <v>-91.834254000000001</v>
      </c>
      <c r="C333">
        <v>2.7902472390000002</v>
      </c>
      <c r="D333">
        <v>5.2725828989999997</v>
      </c>
      <c r="E333">
        <v>2.3407343269999998</v>
      </c>
      <c r="F333">
        <v>0.22505113700000001</v>
      </c>
      <c r="G333">
        <v>-4.9659079000000002E-2</v>
      </c>
      <c r="H333">
        <v>0.12045376200000001</v>
      </c>
      <c r="I333">
        <v>-2.791172848</v>
      </c>
      <c r="J333">
        <v>0.224927931</v>
      </c>
      <c r="K333">
        <v>0.28782793299999998</v>
      </c>
      <c r="L333">
        <v>-1.6826753489999999</v>
      </c>
    </row>
    <row r="334" spans="1:12" x14ac:dyDescent="0.3">
      <c r="A334" s="24" t="s">
        <v>3369</v>
      </c>
      <c r="B334">
        <v>0.35903285200000001</v>
      </c>
      <c r="C334">
        <v>-5.7512902769999998</v>
      </c>
      <c r="D334">
        <v>0.92648218100000002</v>
      </c>
      <c r="E334">
        <v>1.889719669</v>
      </c>
      <c r="F334">
        <v>2.349626282</v>
      </c>
      <c r="G334">
        <v>2.6799752510000001</v>
      </c>
      <c r="H334">
        <v>2.6523066150000001</v>
      </c>
      <c r="I334">
        <v>2.449150951</v>
      </c>
      <c r="J334">
        <v>3.4156455710000002</v>
      </c>
      <c r="K334">
        <v>2.5698538580000001</v>
      </c>
      <c r="L334">
        <v>1.9792908890000001</v>
      </c>
    </row>
    <row r="335" spans="1:12" x14ac:dyDescent="0.3">
      <c r="A335" s="24" t="s">
        <v>3371</v>
      </c>
      <c r="B335">
        <v>1.257972015</v>
      </c>
      <c r="C335">
        <v>11.486155289999999</v>
      </c>
      <c r="D335">
        <v>4.3119805290000004</v>
      </c>
      <c r="E335">
        <v>1.6582683300000001</v>
      </c>
      <c r="F335">
        <v>3.3738649669999998</v>
      </c>
      <c r="G335">
        <v>1.7376773534000001</v>
      </c>
      <c r="H335">
        <v>3.3255251332000002</v>
      </c>
      <c r="I335">
        <v>0.70126113499999998</v>
      </c>
      <c r="J335">
        <v>0.17017210799999999</v>
      </c>
      <c r="K335">
        <v>-0.32200867700000002</v>
      </c>
      <c r="L335">
        <v>0.95761954800000004</v>
      </c>
    </row>
    <row r="336" spans="1:12" x14ac:dyDescent="0.3">
      <c r="A336" s="24" t="s">
        <v>3373</v>
      </c>
      <c r="B336">
        <v>2.6116283070000001</v>
      </c>
      <c r="C336">
        <v>3.5735895420000001</v>
      </c>
      <c r="D336">
        <v>3.977025131</v>
      </c>
      <c r="E336">
        <v>3.6338451109999999</v>
      </c>
      <c r="F336">
        <v>6.128386516</v>
      </c>
      <c r="G336">
        <v>7.5467760779999997</v>
      </c>
      <c r="H336">
        <v>6.3868562860000004</v>
      </c>
      <c r="I336">
        <v>8.697579674</v>
      </c>
      <c r="J336">
        <v>10.012198895999999</v>
      </c>
      <c r="K336">
        <v>12.069647273999999</v>
      </c>
      <c r="L336">
        <v>13.257978366</v>
      </c>
    </row>
    <row r="337" spans="1:12" x14ac:dyDescent="0.3">
      <c r="A337" s="24" t="s">
        <v>3375</v>
      </c>
      <c r="B337">
        <v>4.6239365790000004</v>
      </c>
      <c r="C337">
        <v>3.444276023</v>
      </c>
      <c r="D337">
        <v>3.4950466769999999</v>
      </c>
      <c r="E337">
        <v>2.4605185409999999</v>
      </c>
      <c r="F337">
        <v>4.1167139349999999</v>
      </c>
      <c r="G337">
        <v>2.7560262880000002</v>
      </c>
      <c r="H337">
        <v>2.5406698560000001</v>
      </c>
      <c r="I337">
        <v>2.9146981740000002</v>
      </c>
      <c r="J337">
        <v>3.5875029610000002</v>
      </c>
      <c r="K337">
        <v>3.2683022620000002</v>
      </c>
      <c r="L337">
        <v>2.9702135740000002</v>
      </c>
    </row>
    <row r="338" spans="1:12" x14ac:dyDescent="0.3">
      <c r="A338" s="24" t="s">
        <v>3377</v>
      </c>
      <c r="B338">
        <v>8.9124632259999998</v>
      </c>
      <c r="C338">
        <v>5.3694119069999999</v>
      </c>
      <c r="D338">
        <v>3.2210419140000002</v>
      </c>
      <c r="E338">
        <v>2.7104812599999999</v>
      </c>
      <c r="F338">
        <v>3.8862569219999998</v>
      </c>
      <c r="G338">
        <v>3.8600361580000002</v>
      </c>
      <c r="H338">
        <v>4.2297554530000001</v>
      </c>
      <c r="I338">
        <v>3.8823834960000001</v>
      </c>
      <c r="J338">
        <v>3.382824684</v>
      </c>
      <c r="K338">
        <v>1.634262278</v>
      </c>
      <c r="L338">
        <v>-29.857812416000002</v>
      </c>
    </row>
    <row r="339" spans="1:12" x14ac:dyDescent="0.3">
      <c r="A339" s="24" t="s">
        <v>3379</v>
      </c>
      <c r="B339">
        <v>6.6110740119999996</v>
      </c>
      <c r="C339">
        <v>4.0749981699999998</v>
      </c>
      <c r="D339">
        <v>6.4868782070000002</v>
      </c>
      <c r="E339">
        <v>4.8041063700000004</v>
      </c>
      <c r="F339">
        <v>2.2652841260000001</v>
      </c>
      <c r="G339">
        <v>3.7083286640000002</v>
      </c>
      <c r="H339">
        <v>3.176502878</v>
      </c>
      <c r="I339">
        <v>4.1285089160000004</v>
      </c>
      <c r="J339">
        <v>3.9583142869999999</v>
      </c>
      <c r="K339">
        <v>4.1845629679999998</v>
      </c>
      <c r="L339">
        <v>6.9152012650000003</v>
      </c>
    </row>
    <row r="340" spans="1:12" x14ac:dyDescent="0.3">
      <c r="A340" s="24" t="s">
        <v>3381</v>
      </c>
      <c r="B340">
        <v>0.52044835899999997</v>
      </c>
      <c r="C340">
        <v>0.10108592700000001</v>
      </c>
      <c r="D340">
        <v>-4.7964989080000002</v>
      </c>
      <c r="E340">
        <v>-8.6648875899999993</v>
      </c>
      <c r="F340">
        <v>0.47940324699999998</v>
      </c>
      <c r="G340">
        <v>-6.9038271040000003</v>
      </c>
      <c r="H340">
        <v>-14.776258929999999</v>
      </c>
      <c r="I340">
        <v>0.64325056599999997</v>
      </c>
      <c r="J340">
        <v>16.053404488999998</v>
      </c>
      <c r="K340">
        <v>19.691758620000002</v>
      </c>
      <c r="L340">
        <v>10.854931346000001</v>
      </c>
    </row>
    <row r="341" spans="1:12" x14ac:dyDescent="0.3">
      <c r="A341" s="24" t="s">
        <v>3383</v>
      </c>
      <c r="B341">
        <v>3.5394014010000001</v>
      </c>
      <c r="C341">
        <v>9.2693187290000001</v>
      </c>
      <c r="D341">
        <v>23.458416739</v>
      </c>
      <c r="E341">
        <v>15.426041894000001</v>
      </c>
      <c r="F341">
        <v>7.37699792</v>
      </c>
      <c r="G341">
        <v>6.3980201149999996</v>
      </c>
      <c r="H341">
        <v>6.1804597120000002</v>
      </c>
      <c r="I341">
        <v>6.9287262500000004</v>
      </c>
      <c r="J341">
        <v>5.6956700319999998</v>
      </c>
      <c r="K341">
        <v>4.7973652790000001</v>
      </c>
      <c r="L341">
        <v>3.8424517539999998</v>
      </c>
    </row>
    <row r="342" spans="1:12" x14ac:dyDescent="0.3">
      <c r="A342" s="24" t="s">
        <v>3385</v>
      </c>
      <c r="B342">
        <v>3.1138104389999999</v>
      </c>
      <c r="C342">
        <v>9.8176356150000004</v>
      </c>
      <c r="D342">
        <v>3.9591474820000001</v>
      </c>
      <c r="E342">
        <v>3.2532933919999998</v>
      </c>
      <c r="F342">
        <v>0.79081230400000002</v>
      </c>
      <c r="G342">
        <v>0.76177988500000005</v>
      </c>
      <c r="H342">
        <v>1.2885929840999999</v>
      </c>
      <c r="I342">
        <v>-1.5373095569999999</v>
      </c>
      <c r="J342">
        <v>7.9046512999999999E-2</v>
      </c>
      <c r="K342">
        <v>-2.0935119800000002</v>
      </c>
      <c r="L342">
        <v>0.24105712300000001</v>
      </c>
    </row>
    <row r="343" spans="1:12" x14ac:dyDescent="0.3">
      <c r="A343" s="24" t="s">
        <v>3387</v>
      </c>
      <c r="B343">
        <v>12.568162426000001</v>
      </c>
      <c r="C343">
        <v>12.760882777000001</v>
      </c>
      <c r="D343">
        <v>8.8114814920000004</v>
      </c>
      <c r="E343">
        <v>7.7988307900000002</v>
      </c>
      <c r="F343">
        <v>5.5781929469999998</v>
      </c>
      <c r="G343">
        <v>8.4429612859999992</v>
      </c>
      <c r="H343">
        <v>12.256494986</v>
      </c>
      <c r="I343">
        <v>13.222739857000001</v>
      </c>
      <c r="J343">
        <v>12.993137422</v>
      </c>
      <c r="K343">
        <v>13.096440563</v>
      </c>
      <c r="L343">
        <v>11.180673407</v>
      </c>
    </row>
    <row r="344" spans="1:12" x14ac:dyDescent="0.3">
      <c r="A344" s="24" t="s">
        <v>3389</v>
      </c>
      <c r="B344">
        <v>3.2273852249999999</v>
      </c>
      <c r="C344">
        <v>2.9329011559999998</v>
      </c>
      <c r="D344">
        <v>1.035882738</v>
      </c>
      <c r="E344">
        <v>3.1501575709999998</v>
      </c>
      <c r="F344">
        <v>0.253136207</v>
      </c>
      <c r="G344">
        <v>4.4768506449999999</v>
      </c>
      <c r="H344">
        <v>5.5168036330000003</v>
      </c>
      <c r="I344">
        <v>4.621142227</v>
      </c>
      <c r="J344">
        <v>4.1123657820000004</v>
      </c>
      <c r="K344">
        <v>10.385903178</v>
      </c>
      <c r="L344">
        <v>0.80784063299999997</v>
      </c>
    </row>
    <row r="345" spans="1:12" x14ac:dyDescent="0.3">
      <c r="A345" s="24" t="s">
        <v>3391</v>
      </c>
      <c r="B345">
        <v>5.7796443760000002</v>
      </c>
      <c r="C345">
        <v>4.0059486270000004</v>
      </c>
      <c r="D345">
        <v>3.4309823659999998</v>
      </c>
      <c r="E345">
        <v>-1.4273229540000001</v>
      </c>
      <c r="F345">
        <v>3.0760123739999998</v>
      </c>
      <c r="G345">
        <v>1.795969159</v>
      </c>
      <c r="H345">
        <v>3.5527010290000001</v>
      </c>
      <c r="I345">
        <v>2.3016046989999999</v>
      </c>
      <c r="J345">
        <v>0.55089922000000002</v>
      </c>
      <c r="K345">
        <v>0.98496423399999999</v>
      </c>
      <c r="L345">
        <v>0.303890724</v>
      </c>
    </row>
    <row r="346" spans="1:12" x14ac:dyDescent="0.3">
      <c r="A346" s="24" t="s">
        <v>3393</v>
      </c>
      <c r="B346">
        <v>-8.7110808219999996</v>
      </c>
      <c r="C346">
        <v>1.06859061</v>
      </c>
      <c r="D346">
        <v>0.40602411599999999</v>
      </c>
      <c r="E346">
        <v>-10.195790076</v>
      </c>
      <c r="F346">
        <v>0.63751866099999999</v>
      </c>
      <c r="G346">
        <v>8.3579494640000007</v>
      </c>
      <c r="H346">
        <v>10.612624253</v>
      </c>
      <c r="I346">
        <v>10.107273236999999</v>
      </c>
      <c r="J346">
        <v>10.353935929</v>
      </c>
      <c r="K346">
        <v>9.5406297230000003</v>
      </c>
      <c r="L346">
        <v>9.5256728088999996</v>
      </c>
    </row>
    <row r="347" spans="1:12" x14ac:dyDescent="0.3">
      <c r="A347" s="24" t="s">
        <v>3395</v>
      </c>
      <c r="B347">
        <v>3.8341769640000001</v>
      </c>
      <c r="C347">
        <v>4.0536620929999998</v>
      </c>
      <c r="D347">
        <v>12.49283376</v>
      </c>
      <c r="E347">
        <v>3.6896383849999999</v>
      </c>
      <c r="F347">
        <v>3.789422423</v>
      </c>
      <c r="G347">
        <v>2.5649105410000002</v>
      </c>
      <c r="H347">
        <v>2.715263878</v>
      </c>
      <c r="I347">
        <v>2.9267413339999999</v>
      </c>
      <c r="J347">
        <v>2.3826349769999999</v>
      </c>
      <c r="K347">
        <v>2.4769412169999998</v>
      </c>
      <c r="L347">
        <v>3.4173947280000001</v>
      </c>
    </row>
    <row r="348" spans="1:12" x14ac:dyDescent="0.3">
      <c r="A348" s="24" t="s">
        <v>3397</v>
      </c>
      <c r="B348">
        <v>-25.563009622999999</v>
      </c>
      <c r="C348">
        <v>-0.32999480599999997</v>
      </c>
      <c r="D348">
        <v>2.8633944470000001</v>
      </c>
      <c r="E348">
        <v>4.1682951890000002</v>
      </c>
      <c r="F348">
        <v>2.2388292750000001</v>
      </c>
      <c r="G348">
        <v>2.183311614</v>
      </c>
      <c r="H348">
        <v>1.9795236970000001</v>
      </c>
      <c r="I348">
        <v>2.94037909</v>
      </c>
      <c r="J348">
        <v>3.3353056900000002</v>
      </c>
      <c r="K348">
        <v>-108.135138602</v>
      </c>
      <c r="L348">
        <v>91.224168645299997</v>
      </c>
    </row>
    <row r="349" spans="1:12" x14ac:dyDescent="0.3">
      <c r="A349" s="24" t="s">
        <v>3399</v>
      </c>
      <c r="B349">
        <v>26.395173016000001</v>
      </c>
      <c r="C349">
        <v>21.914138344000001</v>
      </c>
      <c r="D349">
        <v>21.909487552000002</v>
      </c>
      <c r="E349">
        <v>21.500461398999999</v>
      </c>
      <c r="F349">
        <v>19.706776266999999</v>
      </c>
      <c r="G349">
        <v>19.291308613999998</v>
      </c>
      <c r="H349">
        <v>21.609183742999999</v>
      </c>
      <c r="I349">
        <v>20.398957476</v>
      </c>
      <c r="J349">
        <v>20.346060660999999</v>
      </c>
      <c r="K349">
        <v>20.104566979000001</v>
      </c>
      <c r="L349">
        <v>21.340932077000001</v>
      </c>
    </row>
    <row r="350" spans="1:12" x14ac:dyDescent="0.3">
      <c r="A350" s="24" t="s">
        <v>3401</v>
      </c>
      <c r="B350">
        <v>13.176979648</v>
      </c>
      <c r="C350">
        <v>22.548604801</v>
      </c>
      <c r="D350">
        <v>18.517729744</v>
      </c>
      <c r="E350">
        <v>6.7354723630000004</v>
      </c>
      <c r="F350">
        <v>7.6149030739999999</v>
      </c>
      <c r="G350">
        <v>5.9226294499999996</v>
      </c>
      <c r="H350">
        <v>0.14788035199999999</v>
      </c>
      <c r="I350">
        <v>-17.707293739000001</v>
      </c>
      <c r="J350">
        <v>-11.313855823000001</v>
      </c>
      <c r="K350">
        <v>3.7204169540000001</v>
      </c>
      <c r="L350">
        <v>6.4532562020000004</v>
      </c>
    </row>
    <row r="351" spans="1:12" x14ac:dyDescent="0.3">
      <c r="A351" s="24" t="s">
        <v>3403</v>
      </c>
      <c r="B351">
        <v>2.9621465279999999</v>
      </c>
      <c r="C351">
        <v>4.3489508949999998</v>
      </c>
      <c r="D351">
        <v>2.4656169779999999</v>
      </c>
      <c r="E351">
        <v>3.3374361480000001</v>
      </c>
      <c r="F351">
        <v>7.1633327060000003</v>
      </c>
      <c r="G351">
        <v>3.6975423744999998</v>
      </c>
      <c r="H351">
        <v>5.0144298740000002</v>
      </c>
      <c r="I351">
        <v>11.961100837</v>
      </c>
      <c r="J351">
        <v>7.1529552709999997</v>
      </c>
      <c r="K351">
        <v>7.6592011539999998</v>
      </c>
      <c r="L351">
        <v>9.1240838120000003</v>
      </c>
    </row>
    <row r="352" spans="1:12" x14ac:dyDescent="0.3">
      <c r="A352" s="24" t="s">
        <v>3405</v>
      </c>
      <c r="B352">
        <v>2.0016607419999999</v>
      </c>
      <c r="C352">
        <v>2.488507351</v>
      </c>
      <c r="D352">
        <v>3.045985532</v>
      </c>
      <c r="E352">
        <v>3.3546544150000002</v>
      </c>
      <c r="F352">
        <v>3.7821847919999998</v>
      </c>
      <c r="G352">
        <v>2.484618142</v>
      </c>
      <c r="H352">
        <v>2.3492258100000001</v>
      </c>
      <c r="I352">
        <v>1.8893788069999999</v>
      </c>
      <c r="J352">
        <v>1.851604129</v>
      </c>
      <c r="K352">
        <v>2.0601931630000001</v>
      </c>
      <c r="L352">
        <v>1.9017079180000001</v>
      </c>
    </row>
    <row r="353" spans="1:12" x14ac:dyDescent="0.3">
      <c r="A353" s="24" t="s">
        <v>3407</v>
      </c>
      <c r="B353">
        <v>9.0143868709999992</v>
      </c>
      <c r="C353">
        <v>12.238998313</v>
      </c>
      <c r="D353">
        <v>12.054523481</v>
      </c>
      <c r="E353">
        <v>8.9829378799999997</v>
      </c>
      <c r="F353">
        <v>12.554150561</v>
      </c>
      <c r="G353">
        <v>11.495293708</v>
      </c>
      <c r="H353">
        <v>8.3023826790000008</v>
      </c>
      <c r="I353">
        <v>9.2304111120000005</v>
      </c>
      <c r="J353">
        <v>8.9972888999999991</v>
      </c>
      <c r="K353">
        <v>8.2883683890000004</v>
      </c>
      <c r="L353">
        <v>8.8241380419999995</v>
      </c>
    </row>
    <row r="354" spans="1:12" x14ac:dyDescent="0.3">
      <c r="A354" s="24" t="s">
        <v>3409</v>
      </c>
      <c r="B354">
        <v>0.50768884700000005</v>
      </c>
      <c r="C354">
        <v>-0.56634063599999995</v>
      </c>
      <c r="D354">
        <v>-3.6809736759999998</v>
      </c>
      <c r="E354">
        <v>0.96481530400000004</v>
      </c>
      <c r="F354">
        <v>1.169193234</v>
      </c>
      <c r="G354">
        <v>2.3406898329999999</v>
      </c>
      <c r="H354">
        <v>2.497570235</v>
      </c>
      <c r="I354">
        <v>-1.0686458210000001</v>
      </c>
      <c r="J354">
        <v>-6.3318952729999998</v>
      </c>
      <c r="K354">
        <v>15.179897751</v>
      </c>
      <c r="L354">
        <v>9.9356066540000008</v>
      </c>
    </row>
    <row r="355" spans="1:12" x14ac:dyDescent="0.3">
      <c r="A355" s="24" t="s">
        <v>3411</v>
      </c>
      <c r="B355">
        <v>1.068411344</v>
      </c>
      <c r="C355">
        <v>1.698521342</v>
      </c>
      <c r="D355">
        <v>3.0577797210000002</v>
      </c>
      <c r="E355">
        <v>6.5046621999999998E-2</v>
      </c>
      <c r="F355">
        <v>-0.52939105500000005</v>
      </c>
      <c r="G355">
        <v>-4.7146488670000002</v>
      </c>
      <c r="H355">
        <v>1.1238141020000001</v>
      </c>
      <c r="I355">
        <v>6.0307310889999997</v>
      </c>
      <c r="J355">
        <v>6.22776234</v>
      </c>
      <c r="K355">
        <v>3.72133315</v>
      </c>
      <c r="L355">
        <v>3.3001888369999999</v>
      </c>
    </row>
    <row r="356" spans="1:12" x14ac:dyDescent="0.3">
      <c r="A356" s="24" t="s">
        <v>3413</v>
      </c>
      <c r="B356">
        <v>6.3622932419999998</v>
      </c>
      <c r="C356">
        <v>3.1074004159999999</v>
      </c>
      <c r="D356">
        <v>2.6733259039999999</v>
      </c>
      <c r="E356">
        <v>2.1478835580000002</v>
      </c>
      <c r="F356">
        <v>2.1043710180000001</v>
      </c>
      <c r="G356">
        <v>2.3024954530000001</v>
      </c>
      <c r="H356">
        <v>2.704209971</v>
      </c>
      <c r="I356">
        <v>3.8706385569999999</v>
      </c>
      <c r="J356">
        <v>2.4291117120000001</v>
      </c>
      <c r="K356">
        <v>2.577298866</v>
      </c>
      <c r="L356">
        <v>2.3474648280000001</v>
      </c>
    </row>
    <row r="357" spans="1:12" x14ac:dyDescent="0.3">
      <c r="A357" s="24" t="s">
        <v>3415</v>
      </c>
      <c r="B357">
        <v>3.1806991650000001</v>
      </c>
      <c r="C357">
        <v>4.8380542850000001</v>
      </c>
      <c r="D357">
        <v>1.0934381790000001</v>
      </c>
      <c r="E357">
        <v>0.82998003499999995</v>
      </c>
      <c r="F357">
        <v>1.420252176</v>
      </c>
      <c r="G357">
        <v>1.228925364</v>
      </c>
      <c r="H357">
        <v>2.7339004899999999</v>
      </c>
      <c r="I357">
        <v>2.8993292419999999</v>
      </c>
      <c r="J357">
        <v>1.6747413819999999</v>
      </c>
      <c r="K357">
        <v>0.93748752599999996</v>
      </c>
      <c r="L357">
        <v>2.3748515380000002</v>
      </c>
    </row>
    <row r="358" spans="1:12" x14ac:dyDescent="0.3">
      <c r="A358" s="24" t="s">
        <v>3417</v>
      </c>
      <c r="B358">
        <v>5.9375540960000004</v>
      </c>
      <c r="C358">
        <v>5.0172715669999999</v>
      </c>
      <c r="D358">
        <v>5.2395891079999997</v>
      </c>
      <c r="E358">
        <v>2.3382636720000001</v>
      </c>
      <c r="F358">
        <v>1.755268812</v>
      </c>
      <c r="G358">
        <v>1.162992067</v>
      </c>
      <c r="H358">
        <v>-3.0779877149999999</v>
      </c>
      <c r="I358">
        <v>0.91803183799999999</v>
      </c>
      <c r="J358">
        <v>-1.241463338</v>
      </c>
      <c r="K358">
        <v>0.708664768</v>
      </c>
      <c r="L358">
        <v>-4.0373981299999997</v>
      </c>
    </row>
    <row r="359" spans="1:12" x14ac:dyDescent="0.3">
      <c r="A359" s="24" t="s">
        <v>3419</v>
      </c>
      <c r="B359">
        <v>3.5449408290000002</v>
      </c>
      <c r="C359">
        <v>1.3566252480000001</v>
      </c>
      <c r="D359">
        <v>1.261368262</v>
      </c>
      <c r="E359">
        <v>0.43462142599999998</v>
      </c>
      <c r="F359">
        <v>0.40882808399999998</v>
      </c>
      <c r="G359">
        <v>0.431806254</v>
      </c>
      <c r="H359">
        <v>0.25226158799999998</v>
      </c>
      <c r="I359">
        <v>4.4807219700000003</v>
      </c>
      <c r="J359">
        <v>4.6614820620000001</v>
      </c>
      <c r="K359">
        <v>5.6162204029999998</v>
      </c>
      <c r="L359">
        <v>-38.203151181999999</v>
      </c>
    </row>
    <row r="360" spans="1:12" x14ac:dyDescent="0.3">
      <c r="A360" s="24" t="s">
        <v>3421</v>
      </c>
      <c r="B360">
        <v>5.4430047940000001</v>
      </c>
      <c r="C360">
        <v>7.1611189350000002</v>
      </c>
      <c r="D360">
        <v>2.741678517</v>
      </c>
      <c r="E360">
        <v>3.3530413210000001</v>
      </c>
      <c r="F360">
        <v>6.5015540590000001</v>
      </c>
      <c r="G360">
        <v>12.096559231000001</v>
      </c>
      <c r="H360">
        <v>12.473249367999999</v>
      </c>
      <c r="I360">
        <v>10.490364025</v>
      </c>
      <c r="J360">
        <v>6.7800854279999996</v>
      </c>
      <c r="K360">
        <v>0.72475827699999995</v>
      </c>
      <c r="L360">
        <v>-2.7724228119999998</v>
      </c>
    </row>
    <row r="361" spans="1:12" x14ac:dyDescent="0.3">
      <c r="A361" s="24" t="s">
        <v>3423</v>
      </c>
      <c r="B361">
        <v>13.466845885</v>
      </c>
      <c r="C361">
        <v>11.817104043000001</v>
      </c>
      <c r="D361">
        <v>1.128587287</v>
      </c>
      <c r="E361">
        <v>-4.6138088489999998</v>
      </c>
      <c r="F361">
        <v>5.5221754240000003</v>
      </c>
      <c r="G361">
        <v>0.56593666399999998</v>
      </c>
      <c r="H361">
        <v>0.31099547999999999</v>
      </c>
      <c r="I361">
        <v>-5.4074377030000003</v>
      </c>
      <c r="J361">
        <v>1.69157355</v>
      </c>
      <c r="K361">
        <v>1.4825410400000001</v>
      </c>
      <c r="L361">
        <v>7.5645339899999997E-2</v>
      </c>
    </row>
    <row r="362" spans="1:12" x14ac:dyDescent="0.3">
      <c r="A362" s="24" t="s">
        <v>3425</v>
      </c>
      <c r="B362">
        <v>-8.682167755</v>
      </c>
      <c r="C362">
        <v>27.144197477999999</v>
      </c>
      <c r="D362">
        <v>14.358226554</v>
      </c>
      <c r="E362">
        <v>11.594157245</v>
      </c>
      <c r="F362">
        <v>10.589736529</v>
      </c>
      <c r="G362">
        <v>8.9260779509999999</v>
      </c>
      <c r="H362">
        <v>11.671604596</v>
      </c>
      <c r="I362">
        <v>11.82314122</v>
      </c>
      <c r="J362">
        <v>18.022253591999998</v>
      </c>
      <c r="K362">
        <v>5.7351615990000004</v>
      </c>
      <c r="L362">
        <v>6.4882200223000002</v>
      </c>
    </row>
    <row r="363" spans="1:12" x14ac:dyDescent="0.3">
      <c r="A363" s="24" t="s">
        <v>3427</v>
      </c>
      <c r="B363">
        <v>1.318022078</v>
      </c>
      <c r="C363">
        <v>2.540134154</v>
      </c>
      <c r="D363">
        <v>5.7695617009999998</v>
      </c>
      <c r="E363">
        <v>2.2342023809999998</v>
      </c>
      <c r="F363">
        <v>7.8991270000000002E-2</v>
      </c>
      <c r="G363">
        <v>-7.5458038150000002</v>
      </c>
      <c r="H363">
        <v>-17.480060792</v>
      </c>
      <c r="I363">
        <v>0.97677504999999998</v>
      </c>
      <c r="J363">
        <v>-15.623683308</v>
      </c>
      <c r="K363">
        <v>1.5704729909999999</v>
      </c>
      <c r="L363">
        <v>2.4287755689999999</v>
      </c>
    </row>
    <row r="364" spans="1:12" x14ac:dyDescent="0.3">
      <c r="A364" s="24" t="s">
        <v>3429</v>
      </c>
      <c r="B364">
        <v>9.6741837509999993</v>
      </c>
      <c r="C364">
        <v>14.862441758999999</v>
      </c>
      <c r="D364">
        <v>-2.9491464449999998</v>
      </c>
      <c r="E364">
        <v>10.782303950999999</v>
      </c>
      <c r="F364">
        <v>8.7002546859999992</v>
      </c>
      <c r="G364">
        <v>2.986205397</v>
      </c>
      <c r="H364">
        <v>0.96645369599999997</v>
      </c>
      <c r="I364">
        <v>-2.3129209259999999</v>
      </c>
      <c r="J364">
        <v>-5.7860604249999996</v>
      </c>
      <c r="K364">
        <v>2.3873275669999998</v>
      </c>
      <c r="L364">
        <v>-20.310213373</v>
      </c>
    </row>
    <row r="365" spans="1:12" x14ac:dyDescent="0.3">
      <c r="A365" s="24" t="s">
        <v>3431</v>
      </c>
      <c r="B365">
        <v>3.0948260049999998</v>
      </c>
      <c r="C365">
        <v>10.863159795</v>
      </c>
      <c r="D365">
        <v>5.5478934320000004</v>
      </c>
      <c r="E365">
        <v>0.30748107200000002</v>
      </c>
      <c r="F365">
        <v>-7.3547372580000001</v>
      </c>
      <c r="G365">
        <v>-6.6702376040000004</v>
      </c>
      <c r="H365">
        <v>3.193256753</v>
      </c>
      <c r="I365">
        <v>3.1026561500000001</v>
      </c>
      <c r="J365">
        <v>2.8015850470000001</v>
      </c>
      <c r="K365">
        <v>2.946715035</v>
      </c>
      <c r="L365">
        <v>3.427827046</v>
      </c>
    </row>
    <row r="366" spans="1:12" x14ac:dyDescent="0.3">
      <c r="A366" s="24" t="s">
        <v>3433</v>
      </c>
      <c r="B366">
        <v>15.151389119999999</v>
      </c>
      <c r="C366">
        <v>17.888698253000001</v>
      </c>
      <c r="D366">
        <v>16.455292163999999</v>
      </c>
      <c r="E366">
        <v>12.330027352</v>
      </c>
      <c r="F366">
        <v>11.583354292999999</v>
      </c>
      <c r="G366">
        <v>11.716399058</v>
      </c>
      <c r="H366">
        <v>10.960353238</v>
      </c>
      <c r="I366">
        <v>5.787815041</v>
      </c>
      <c r="J366">
        <v>2.7160830499999999</v>
      </c>
      <c r="K366">
        <v>0.36895465900000002</v>
      </c>
      <c r="L366">
        <v>0.61982136499999996</v>
      </c>
    </row>
    <row r="367" spans="1:12" x14ac:dyDescent="0.3">
      <c r="A367" s="24" t="s">
        <v>3435</v>
      </c>
      <c r="B367">
        <v>13.0757625</v>
      </c>
      <c r="C367">
        <v>-1.8718142200000001</v>
      </c>
      <c r="D367">
        <v>17.337257818000001</v>
      </c>
      <c r="E367">
        <v>-13.529533326999999</v>
      </c>
      <c r="F367">
        <v>5.7754702309999999</v>
      </c>
      <c r="G367">
        <v>-4.6034532319999997</v>
      </c>
      <c r="H367">
        <v>-3.5479328369999998</v>
      </c>
      <c r="I367">
        <v>2.6339520200000002</v>
      </c>
      <c r="J367">
        <v>-6.0304411529999999</v>
      </c>
      <c r="K367">
        <v>-2.117112036</v>
      </c>
      <c r="L367">
        <v>3.3975580330000001</v>
      </c>
    </row>
    <row r="368" spans="1:12" x14ac:dyDescent="0.3">
      <c r="A368" s="24" t="s">
        <v>3437</v>
      </c>
      <c r="B368">
        <v>5.4683976510000001</v>
      </c>
      <c r="C368">
        <v>3.665252379</v>
      </c>
      <c r="D368">
        <v>0.43321721299999999</v>
      </c>
      <c r="E368">
        <v>0.84857110700000005</v>
      </c>
      <c r="F368">
        <v>0.76544635400000005</v>
      </c>
      <c r="G368">
        <v>3.594195E-2</v>
      </c>
      <c r="H368">
        <v>-6.3785243349999998</v>
      </c>
      <c r="I368">
        <v>0.41328671900000002</v>
      </c>
      <c r="J368">
        <v>0.81384674800000001</v>
      </c>
      <c r="K368">
        <v>0.40067354999999999</v>
      </c>
      <c r="L368">
        <v>0.58791531299999999</v>
      </c>
    </row>
    <row r="369" spans="1:12" x14ac:dyDescent="0.3">
      <c r="A369" s="24" t="s">
        <v>3439</v>
      </c>
      <c r="B369">
        <v>1.975898215</v>
      </c>
      <c r="C369">
        <v>6.287266797</v>
      </c>
      <c r="D369">
        <v>1.5430292210000001</v>
      </c>
      <c r="E369">
        <v>1.360305541</v>
      </c>
      <c r="F369">
        <v>11.562439056000001</v>
      </c>
      <c r="G369">
        <v>1.6012866459999999</v>
      </c>
      <c r="H369">
        <v>0.34210817999999998</v>
      </c>
      <c r="I369">
        <v>0.49195988800000001</v>
      </c>
      <c r="J369">
        <v>0.57222051299999999</v>
      </c>
      <c r="K369">
        <v>0.97578991699999995</v>
      </c>
      <c r="L369">
        <v>-8.9431487460000003</v>
      </c>
    </row>
    <row r="370" spans="1:12" x14ac:dyDescent="0.3">
      <c r="A370" s="24" t="s">
        <v>3441</v>
      </c>
      <c r="B370">
        <v>-39.742659523</v>
      </c>
      <c r="C370">
        <v>10.127852536000001</v>
      </c>
      <c r="D370">
        <v>7.4676191770000004</v>
      </c>
      <c r="E370">
        <v>7.6730462179999996</v>
      </c>
      <c r="F370">
        <v>6.823389444</v>
      </c>
      <c r="G370">
        <v>3.0023565990000001</v>
      </c>
      <c r="H370">
        <v>3.9770127049999999</v>
      </c>
      <c r="I370">
        <v>6.2802702650000004</v>
      </c>
      <c r="J370">
        <v>6.4033100220000003</v>
      </c>
      <c r="K370">
        <v>7.4010318230000003</v>
      </c>
      <c r="L370">
        <v>7.5887307819999998</v>
      </c>
    </row>
    <row r="371" spans="1:12" x14ac:dyDescent="0.3">
      <c r="A371" s="24" t="s">
        <v>3443</v>
      </c>
      <c r="B371">
        <v>0.72222549300000005</v>
      </c>
      <c r="C371">
        <v>0.45310793500000002</v>
      </c>
      <c r="D371">
        <v>0.91255955499999997</v>
      </c>
      <c r="E371">
        <v>0.16963204900000001</v>
      </c>
      <c r="F371">
        <v>-0.52739454200000002</v>
      </c>
      <c r="G371">
        <v>-3.0617740699999998</v>
      </c>
      <c r="H371">
        <v>-1.547515153</v>
      </c>
      <c r="I371">
        <v>0.68073901599999997</v>
      </c>
      <c r="J371">
        <v>2.1130185639999999</v>
      </c>
      <c r="K371">
        <v>-4.7566809670000003</v>
      </c>
      <c r="L371">
        <v>1.4142681589999999</v>
      </c>
    </row>
    <row r="372" spans="1:12" x14ac:dyDescent="0.3">
      <c r="A372" s="24" t="s">
        <v>3445</v>
      </c>
      <c r="B372">
        <v>9.951356616</v>
      </c>
      <c r="C372">
        <v>7.6250898139999999</v>
      </c>
      <c r="D372">
        <v>6.4350391279999997</v>
      </c>
      <c r="E372">
        <v>3.3599137689999998</v>
      </c>
      <c r="F372">
        <v>3.4529245340000001</v>
      </c>
      <c r="G372">
        <v>2.0495514429999999</v>
      </c>
      <c r="H372">
        <v>2.902975906</v>
      </c>
      <c r="I372">
        <v>2.8090057439999998</v>
      </c>
      <c r="J372">
        <v>3.0226137620000002</v>
      </c>
      <c r="K372">
        <v>2.7078404960000002</v>
      </c>
      <c r="L372">
        <v>2.5431847630000002</v>
      </c>
    </row>
    <row r="373" spans="1:12" x14ac:dyDescent="0.3">
      <c r="A373" s="24" t="s">
        <v>3447</v>
      </c>
      <c r="B373">
        <v>1.004112192</v>
      </c>
      <c r="C373">
        <v>1.3588786180000001</v>
      </c>
      <c r="D373">
        <v>1.2183357079999999</v>
      </c>
      <c r="E373">
        <v>1.6070405480000001</v>
      </c>
      <c r="F373">
        <v>2.264468634</v>
      </c>
      <c r="G373">
        <v>2.1845577729999999</v>
      </c>
      <c r="H373">
        <v>1.5247183470000001</v>
      </c>
      <c r="I373">
        <v>1.6462738109999999</v>
      </c>
      <c r="J373">
        <v>2.7396375800000001</v>
      </c>
      <c r="K373">
        <v>-6.1027247830000002</v>
      </c>
      <c r="L373">
        <v>1.4467832839999999</v>
      </c>
    </row>
    <row r="374" spans="1:12" x14ac:dyDescent="0.3">
      <c r="A374" s="24" t="s">
        <v>3449</v>
      </c>
      <c r="B374">
        <v>5.1266163560000004</v>
      </c>
      <c r="C374">
        <v>7.0898415149999998</v>
      </c>
      <c r="D374">
        <v>1.6329317619999999</v>
      </c>
      <c r="E374">
        <v>0.58811087100000004</v>
      </c>
      <c r="F374">
        <v>0.57275516299999996</v>
      </c>
      <c r="G374">
        <v>-4.4268322150000001</v>
      </c>
      <c r="H374">
        <v>0.81175487700000004</v>
      </c>
      <c r="I374">
        <v>0.82277952099999996</v>
      </c>
      <c r="J374">
        <v>0.54172818700000003</v>
      </c>
      <c r="K374">
        <v>-5.3080659969999999</v>
      </c>
      <c r="L374">
        <v>1.3940933520000001</v>
      </c>
    </row>
    <row r="375" spans="1:12" x14ac:dyDescent="0.3">
      <c r="A375" s="24" t="s">
        <v>3451</v>
      </c>
      <c r="B375">
        <v>12.761718465</v>
      </c>
      <c r="C375">
        <v>4.8251934070000004</v>
      </c>
      <c r="D375">
        <v>4.5485992570000002</v>
      </c>
      <c r="E375">
        <v>1.8045740429999999</v>
      </c>
      <c r="F375">
        <v>1.4995354299999999</v>
      </c>
      <c r="G375">
        <v>5.4726824609999998</v>
      </c>
      <c r="H375">
        <v>3.964492489</v>
      </c>
      <c r="I375">
        <v>5.7599841290000002</v>
      </c>
      <c r="J375">
        <v>4.8062048979999998</v>
      </c>
      <c r="K375">
        <v>3.857590294</v>
      </c>
      <c r="L375">
        <v>3.3953589477000001</v>
      </c>
    </row>
    <row r="376" spans="1:12" x14ac:dyDescent="0.3">
      <c r="A376" s="24" t="s">
        <v>3453</v>
      </c>
      <c r="B376">
        <v>1.5820613240000001</v>
      </c>
      <c r="C376">
        <v>2.2680556369999998</v>
      </c>
      <c r="D376">
        <v>1.8019367770000001</v>
      </c>
      <c r="E376">
        <v>1.7846505130000001</v>
      </c>
      <c r="F376">
        <v>2.053414053</v>
      </c>
      <c r="G376">
        <v>2.6403064760000001</v>
      </c>
      <c r="H376">
        <v>3.43955053</v>
      </c>
      <c r="I376">
        <v>0.84312967900000002</v>
      </c>
      <c r="J376">
        <v>4.917208209</v>
      </c>
      <c r="K376">
        <v>1.3678154229999999</v>
      </c>
      <c r="L376">
        <v>0.68934446400000005</v>
      </c>
    </row>
    <row r="377" spans="1:12" x14ac:dyDescent="0.3">
      <c r="A377" s="24" t="s">
        <v>3455</v>
      </c>
      <c r="B377">
        <v>-6.2830214819999997</v>
      </c>
      <c r="C377">
        <v>11.651027119</v>
      </c>
      <c r="D377">
        <v>13.837874178</v>
      </c>
      <c r="E377">
        <v>10.408620172999999</v>
      </c>
      <c r="F377">
        <v>10.512913199</v>
      </c>
      <c r="G377">
        <v>7.7766375889999999</v>
      </c>
      <c r="H377">
        <v>7.6278275569999998</v>
      </c>
      <c r="I377">
        <v>8.1813726960000004</v>
      </c>
      <c r="J377">
        <v>5.6995507840000004</v>
      </c>
      <c r="K377">
        <v>6.3939232949999996</v>
      </c>
      <c r="L377">
        <v>7.6151755259999998</v>
      </c>
    </row>
    <row r="378" spans="1:12" x14ac:dyDescent="0.3">
      <c r="A378" s="24" t="s">
        <v>3457</v>
      </c>
      <c r="B378">
        <v>-5.363836966</v>
      </c>
      <c r="C378">
        <v>3.171312871</v>
      </c>
      <c r="D378">
        <v>1.525738284</v>
      </c>
      <c r="E378">
        <v>0.11171194199999999</v>
      </c>
      <c r="F378">
        <v>6.7559526999999994E-2</v>
      </c>
      <c r="G378">
        <v>0.190370396</v>
      </c>
      <c r="H378">
        <v>0.32196738600000002</v>
      </c>
      <c r="I378">
        <v>0.31799039400000001</v>
      </c>
      <c r="J378">
        <v>8.5870260000000004E-2</v>
      </c>
      <c r="K378">
        <v>0.83161520200000005</v>
      </c>
      <c r="L378">
        <v>0.81135018299999995</v>
      </c>
    </row>
    <row r="379" spans="1:12" x14ac:dyDescent="0.3">
      <c r="A379" s="24" t="s">
        <v>3459</v>
      </c>
      <c r="B379">
        <v>8.9694473749999997</v>
      </c>
      <c r="C379">
        <v>6.3420883359999998</v>
      </c>
      <c r="D379">
        <v>6.2600128550000003</v>
      </c>
      <c r="E379">
        <v>6.4714802440000003</v>
      </c>
      <c r="F379">
        <v>5.129768447</v>
      </c>
      <c r="G379">
        <v>5.9221739510000004</v>
      </c>
      <c r="H379">
        <v>4.9540385100000002</v>
      </c>
      <c r="I379">
        <v>7.1852207799999999</v>
      </c>
      <c r="J379">
        <v>7.1991867129999996</v>
      </c>
      <c r="K379">
        <v>6.6472881490000004</v>
      </c>
      <c r="L379">
        <v>5.8649532649999996</v>
      </c>
    </row>
    <row r="380" spans="1:12" x14ac:dyDescent="0.3">
      <c r="A380" s="24" t="s">
        <v>3461</v>
      </c>
      <c r="B380">
        <v>-1.7409703430000001</v>
      </c>
      <c r="C380">
        <v>5.6229187740000004</v>
      </c>
      <c r="D380">
        <v>9.5759258060000008</v>
      </c>
      <c r="E380">
        <v>9.6912130449999996</v>
      </c>
      <c r="F380">
        <v>10.350449085999999</v>
      </c>
      <c r="G380">
        <v>9.9681745589999995</v>
      </c>
      <c r="H380">
        <v>8.043022616</v>
      </c>
      <c r="I380">
        <v>6.9452803320000003</v>
      </c>
      <c r="J380">
        <v>8.1690793070000005</v>
      </c>
      <c r="K380">
        <v>5.4925002730000001</v>
      </c>
      <c r="L380">
        <v>4.3060921480000003</v>
      </c>
    </row>
    <row r="381" spans="1:12" x14ac:dyDescent="0.3">
      <c r="A381" s="24" t="s">
        <v>3463</v>
      </c>
      <c r="B381">
        <v>0.16869382499999999</v>
      </c>
      <c r="C381">
        <v>-16.610239807999999</v>
      </c>
      <c r="D381">
        <v>11.817511266</v>
      </c>
      <c r="E381">
        <v>6.9853640070000003</v>
      </c>
      <c r="F381">
        <v>6.114080628</v>
      </c>
      <c r="G381">
        <v>4.7525478799999998</v>
      </c>
      <c r="H381">
        <v>3.0524927630000001</v>
      </c>
      <c r="I381">
        <v>2.0042743679999999</v>
      </c>
      <c r="J381">
        <v>2.2802730489999998</v>
      </c>
      <c r="K381">
        <v>-14.326333847000001</v>
      </c>
      <c r="L381">
        <v>-13.869357609</v>
      </c>
    </row>
    <row r="382" spans="1:12" x14ac:dyDescent="0.3">
      <c r="A382" s="24" t="s">
        <v>3465</v>
      </c>
      <c r="B382">
        <v>8.5694086130000002</v>
      </c>
      <c r="C382">
        <v>7.8863662899999998</v>
      </c>
      <c r="D382">
        <v>5.5622198569999997</v>
      </c>
      <c r="E382">
        <v>1.6184051820000001</v>
      </c>
      <c r="F382">
        <v>1.3469249169999999</v>
      </c>
      <c r="G382">
        <v>0.327245112</v>
      </c>
      <c r="H382">
        <v>-3.6136732939999998</v>
      </c>
      <c r="I382">
        <v>2.3800246980000002</v>
      </c>
      <c r="J382">
        <v>3.7087252180000001</v>
      </c>
      <c r="K382">
        <v>4.3249143319999996</v>
      </c>
      <c r="L382">
        <v>2.2789246670000001</v>
      </c>
    </row>
    <row r="383" spans="1:12" x14ac:dyDescent="0.3">
      <c r="A383" s="24" t="s">
        <v>3467</v>
      </c>
      <c r="B383">
        <v>-6.6445687810000003</v>
      </c>
      <c r="C383">
        <v>2.252951876</v>
      </c>
      <c r="D383">
        <v>9.2655625510000004</v>
      </c>
      <c r="E383">
        <v>-22.882568719999998</v>
      </c>
      <c r="F383">
        <v>21.102323711</v>
      </c>
      <c r="G383">
        <v>-8.9688808550000001</v>
      </c>
      <c r="H383">
        <v>4.9736146369999998</v>
      </c>
      <c r="I383">
        <v>4.0510438459999998</v>
      </c>
      <c r="J383">
        <v>3.7146108280000001</v>
      </c>
      <c r="K383">
        <v>6.0132308810000001</v>
      </c>
      <c r="L383">
        <v>4.2119015600000003</v>
      </c>
    </row>
    <row r="384" spans="1:12" x14ac:dyDescent="0.3">
      <c r="A384" s="24" t="s">
        <v>3469</v>
      </c>
      <c r="B384">
        <v>2.7156695640000001</v>
      </c>
      <c r="C384">
        <v>2.0805796390000002</v>
      </c>
      <c r="D384">
        <v>2.6452444430000002</v>
      </c>
      <c r="E384">
        <v>1.459791949</v>
      </c>
      <c r="F384">
        <v>1.3671544200000001</v>
      </c>
      <c r="G384">
        <v>1.241218438</v>
      </c>
      <c r="H384">
        <v>0.296729085</v>
      </c>
      <c r="I384">
        <v>-2.3548985469999999</v>
      </c>
      <c r="J384">
        <v>0.40817550600000002</v>
      </c>
      <c r="K384">
        <v>0.41139479200000001</v>
      </c>
      <c r="L384">
        <v>0.464384246</v>
      </c>
    </row>
    <row r="385" spans="1:12" x14ac:dyDescent="0.3">
      <c r="A385" s="24" t="s">
        <v>3471</v>
      </c>
      <c r="B385">
        <v>15.933744094</v>
      </c>
      <c r="C385">
        <v>2.9798414950000001</v>
      </c>
      <c r="D385">
        <v>5.9858949020000001</v>
      </c>
      <c r="E385">
        <v>3.4895190399999998</v>
      </c>
      <c r="F385">
        <v>2.7365568169999999</v>
      </c>
      <c r="G385">
        <v>1.4851464750000001</v>
      </c>
      <c r="H385">
        <v>0.53827399899999995</v>
      </c>
      <c r="I385">
        <v>-3.0450509729999999</v>
      </c>
      <c r="J385">
        <v>4.2437846529999996</v>
      </c>
      <c r="K385">
        <v>7.1780228350000002</v>
      </c>
      <c r="L385">
        <v>3.7041755790000002</v>
      </c>
    </row>
    <row r="386" spans="1:12" x14ac:dyDescent="0.3">
      <c r="A386" s="24" t="s">
        <v>3473</v>
      </c>
      <c r="B386">
        <v>4.9830364100000004</v>
      </c>
      <c r="C386">
        <v>5.1540009270000002</v>
      </c>
      <c r="D386">
        <v>0.69353587999999999</v>
      </c>
      <c r="E386">
        <v>-0.93633742900000005</v>
      </c>
      <c r="F386">
        <v>-0.268525299</v>
      </c>
      <c r="G386">
        <v>-3.2178574640000002</v>
      </c>
      <c r="H386">
        <v>-3.380126948</v>
      </c>
      <c r="I386">
        <v>2.3377351430000002</v>
      </c>
      <c r="J386">
        <v>1.9125146959999999</v>
      </c>
      <c r="K386">
        <v>-1.7167109</v>
      </c>
      <c r="L386">
        <v>0.64420322500000005</v>
      </c>
    </row>
    <row r="387" spans="1:12" x14ac:dyDescent="0.3">
      <c r="A387" s="24" t="s">
        <v>3475</v>
      </c>
      <c r="B387">
        <v>8.2153694440000002</v>
      </c>
      <c r="C387">
        <v>4.8496370249999998</v>
      </c>
      <c r="D387">
        <v>3.1087327330000001</v>
      </c>
      <c r="E387">
        <v>2.825928625</v>
      </c>
      <c r="F387">
        <v>3.7042185679999999</v>
      </c>
      <c r="G387">
        <v>4.1805486160000003</v>
      </c>
      <c r="H387">
        <v>3.9464158409999999</v>
      </c>
      <c r="I387">
        <v>4.8900541479999999</v>
      </c>
      <c r="J387">
        <v>4.8502922929999999</v>
      </c>
      <c r="K387">
        <v>5.4859251579999997</v>
      </c>
      <c r="L387">
        <v>6.2702475199999999</v>
      </c>
    </row>
    <row r="388" spans="1:12" x14ac:dyDescent="0.3">
      <c r="A388" s="24" t="s">
        <v>3477</v>
      </c>
      <c r="B388">
        <v>4.5899550959999997</v>
      </c>
      <c r="C388">
        <v>6.5743428570000004</v>
      </c>
      <c r="D388">
        <v>5.1278791779999997</v>
      </c>
      <c r="E388">
        <v>4.1046030790000003</v>
      </c>
      <c r="F388">
        <v>1.864918544</v>
      </c>
      <c r="G388">
        <v>1.6939906490000001</v>
      </c>
      <c r="H388">
        <v>-23.371050553</v>
      </c>
      <c r="I388">
        <v>3.9398361899999998</v>
      </c>
      <c r="J388">
        <v>3.7552685430000001</v>
      </c>
      <c r="K388">
        <v>3.2331109339999999</v>
      </c>
      <c r="L388">
        <v>1.2169242659999999</v>
      </c>
    </row>
    <row r="389" spans="1:12" x14ac:dyDescent="0.3">
      <c r="A389" s="24" t="s">
        <v>3479</v>
      </c>
      <c r="B389">
        <v>5.3104264130000001</v>
      </c>
      <c r="C389">
        <v>7.2468654280000004</v>
      </c>
      <c r="D389">
        <v>7.6439856109999997</v>
      </c>
      <c r="E389">
        <v>3.7985512555000001</v>
      </c>
      <c r="F389">
        <v>2.952452085</v>
      </c>
      <c r="G389">
        <v>3.842465416</v>
      </c>
      <c r="H389">
        <v>1.7324417599999999</v>
      </c>
      <c r="I389">
        <v>2.0815239139999999</v>
      </c>
      <c r="J389">
        <v>6.1027628219999999</v>
      </c>
      <c r="K389">
        <v>4.7404499920000003</v>
      </c>
      <c r="L389">
        <v>4.3758727359999998</v>
      </c>
    </row>
    <row r="390" spans="1:12" x14ac:dyDescent="0.3">
      <c r="A390" s="24" t="s">
        <v>3481</v>
      </c>
      <c r="B390">
        <v>-5.4961237369999996</v>
      </c>
      <c r="C390">
        <v>4.653267101</v>
      </c>
      <c r="D390">
        <v>6.3393234959999996</v>
      </c>
      <c r="E390">
        <v>1.6609738709999999</v>
      </c>
      <c r="F390">
        <v>5.2406754439999998</v>
      </c>
      <c r="G390">
        <v>6.2759254670000004</v>
      </c>
      <c r="H390">
        <v>0.926370213</v>
      </c>
      <c r="I390">
        <v>2.6425823089999998</v>
      </c>
      <c r="J390">
        <v>3.6259313149999999</v>
      </c>
      <c r="K390">
        <v>5.5965544019999998</v>
      </c>
      <c r="L390">
        <v>3.9353649879999999</v>
      </c>
    </row>
    <row r="391" spans="1:12" x14ac:dyDescent="0.3">
      <c r="A391" s="24" t="s">
        <v>3483</v>
      </c>
      <c r="B391">
        <v>14.322885382999999</v>
      </c>
      <c r="C391">
        <v>9.6784449370000001</v>
      </c>
      <c r="D391">
        <v>10.27864748</v>
      </c>
      <c r="E391">
        <v>9.2142381199999992</v>
      </c>
      <c r="F391">
        <v>8.8401489029999993</v>
      </c>
      <c r="G391">
        <v>3.8825092099999998</v>
      </c>
      <c r="H391">
        <v>1.9846791500000001</v>
      </c>
      <c r="I391">
        <v>5.0873651469999999</v>
      </c>
      <c r="J391">
        <v>24.575315739000001</v>
      </c>
      <c r="K391">
        <v>14.251977846000001</v>
      </c>
      <c r="L391">
        <v>15.714325569</v>
      </c>
    </row>
    <row r="392" spans="1:12" x14ac:dyDescent="0.3">
      <c r="A392" s="24" t="s">
        <v>3485</v>
      </c>
      <c r="B392">
        <v>5.9075423889999996</v>
      </c>
      <c r="C392">
        <v>10.216141023</v>
      </c>
      <c r="D392">
        <v>10.865645925000001</v>
      </c>
      <c r="E392">
        <v>4.3676914040000003</v>
      </c>
      <c r="F392">
        <v>2.3964955730000002</v>
      </c>
      <c r="G392">
        <v>0.35964823299999998</v>
      </c>
      <c r="H392">
        <v>1.48690437</v>
      </c>
      <c r="I392">
        <v>2.147712651</v>
      </c>
      <c r="J392">
        <v>2.8228949349999999</v>
      </c>
      <c r="K392">
        <v>2.9892643259999998</v>
      </c>
      <c r="L392">
        <v>3.071033624</v>
      </c>
    </row>
    <row r="393" spans="1:12" x14ac:dyDescent="0.3">
      <c r="A393" s="24" t="s">
        <v>3487</v>
      </c>
      <c r="B393">
        <v>5.5143037110000002</v>
      </c>
      <c r="C393">
        <v>4.57713854</v>
      </c>
      <c r="D393">
        <v>3.1580461419999999</v>
      </c>
      <c r="E393">
        <v>1.915269203</v>
      </c>
      <c r="F393">
        <v>0.95724446900000004</v>
      </c>
      <c r="G393">
        <v>0.99880823900000004</v>
      </c>
      <c r="H393">
        <v>0.37302896200000002</v>
      </c>
      <c r="I393">
        <v>2.2562169989999998</v>
      </c>
      <c r="J393">
        <v>5.4788300650000004</v>
      </c>
      <c r="K393">
        <v>1.4632566890000001</v>
      </c>
      <c r="L393">
        <v>2.072514473</v>
      </c>
    </row>
    <row r="394" spans="1:12" x14ac:dyDescent="0.3">
      <c r="A394" s="24" t="s">
        <v>3489</v>
      </c>
      <c r="B394">
        <v>4.1683993030000002</v>
      </c>
      <c r="C394">
        <v>6.3707839249999996</v>
      </c>
      <c r="D394">
        <v>8.5345223840000006</v>
      </c>
      <c r="E394">
        <v>3.9436225239999998</v>
      </c>
      <c r="F394">
        <v>2.2045145349999999</v>
      </c>
      <c r="G394">
        <v>6.077624513</v>
      </c>
      <c r="H394">
        <v>8.0906267760000006</v>
      </c>
      <c r="I394">
        <v>11.093074082999999</v>
      </c>
      <c r="J394">
        <v>9.977079797</v>
      </c>
      <c r="K394">
        <v>10.179304644</v>
      </c>
      <c r="L394">
        <v>9.1558441360000007</v>
      </c>
    </row>
    <row r="395" spans="1:12" x14ac:dyDescent="0.3">
      <c r="A395" s="24" t="s">
        <v>3491</v>
      </c>
      <c r="B395">
        <v>-99.860191408999995</v>
      </c>
      <c r="C395">
        <v>6.2150977059999999</v>
      </c>
      <c r="D395">
        <v>-9.8446867759999996</v>
      </c>
      <c r="E395">
        <v>0.77311615300000003</v>
      </c>
      <c r="F395">
        <v>-7.3097526449999997</v>
      </c>
      <c r="G395">
        <v>-20.820647541</v>
      </c>
      <c r="H395">
        <v>1.380229473</v>
      </c>
      <c r="I395">
        <v>0.84217819900000002</v>
      </c>
      <c r="J395">
        <v>1.5856561170000001</v>
      </c>
      <c r="K395">
        <v>-4.4719029490000004</v>
      </c>
      <c r="L395">
        <v>0.19942520799999999</v>
      </c>
    </row>
    <row r="396" spans="1:12" x14ac:dyDescent="0.3">
      <c r="A396" s="24" t="s">
        <v>3493</v>
      </c>
      <c r="B396">
        <v>1.5886027819999999</v>
      </c>
      <c r="C396">
        <v>1.8399928809999999</v>
      </c>
      <c r="D396">
        <v>1.9691520410000001</v>
      </c>
      <c r="E396">
        <v>2.3743465719999999</v>
      </c>
      <c r="F396">
        <v>2.764730997</v>
      </c>
      <c r="G396">
        <v>2.8815384759999998</v>
      </c>
      <c r="H396">
        <v>3.34653329</v>
      </c>
      <c r="I396">
        <v>2.033127269</v>
      </c>
      <c r="J396">
        <v>2.0767977430000002</v>
      </c>
      <c r="K396">
        <v>1.9814874440000001</v>
      </c>
      <c r="L396">
        <v>2.5642657</v>
      </c>
    </row>
    <row r="397" spans="1:12" x14ac:dyDescent="0.3">
      <c r="A397" s="24" t="s">
        <v>3495</v>
      </c>
      <c r="B397">
        <v>2.368534243</v>
      </c>
      <c r="C397">
        <v>7.3607752270000004</v>
      </c>
      <c r="D397">
        <v>7.7134701760000004</v>
      </c>
      <c r="E397">
        <v>5.1859811269999998</v>
      </c>
      <c r="F397">
        <v>5.6048480700000001</v>
      </c>
      <c r="G397">
        <v>4.3579106039999997</v>
      </c>
      <c r="H397">
        <v>4.2914486480000003</v>
      </c>
      <c r="I397">
        <v>4.492353048</v>
      </c>
      <c r="J397">
        <v>2.7562118569999998</v>
      </c>
      <c r="K397">
        <v>1.189460476</v>
      </c>
      <c r="L397">
        <v>-0.65242652000000001</v>
      </c>
    </row>
    <row r="398" spans="1:12" x14ac:dyDescent="0.3">
      <c r="A398" s="24" t="s">
        <v>3497</v>
      </c>
      <c r="B398">
        <v>4.733302063</v>
      </c>
      <c r="C398">
        <v>4.5360408950000002</v>
      </c>
      <c r="D398">
        <v>4.1475427419999997</v>
      </c>
      <c r="E398">
        <v>4.536792674</v>
      </c>
      <c r="F398">
        <v>4.8305405840000004</v>
      </c>
      <c r="G398">
        <v>4.750287524</v>
      </c>
      <c r="H398">
        <v>1.2416975990000001</v>
      </c>
      <c r="I398">
        <v>4.7939806139999996</v>
      </c>
      <c r="J398">
        <v>7.7136158999999997</v>
      </c>
      <c r="K398">
        <v>4.6942912210000003</v>
      </c>
      <c r="L398">
        <v>0.60166856499999999</v>
      </c>
    </row>
    <row r="399" spans="1:12" x14ac:dyDescent="0.3">
      <c r="A399" s="24" t="s">
        <v>3499</v>
      </c>
      <c r="B399">
        <v>6.2533438459999999</v>
      </c>
      <c r="C399">
        <v>6.0414716689999999</v>
      </c>
      <c r="D399">
        <v>4.6295921299999998</v>
      </c>
      <c r="E399">
        <v>0.34677899299999998</v>
      </c>
      <c r="F399">
        <v>0.46980639299999999</v>
      </c>
      <c r="G399">
        <v>-0.636799432</v>
      </c>
      <c r="H399">
        <v>-5.0264749990000004</v>
      </c>
      <c r="I399">
        <v>-5.7005350000000003E-2</v>
      </c>
      <c r="J399">
        <v>1.8928020050000001</v>
      </c>
      <c r="K399">
        <v>4.9812210270000001</v>
      </c>
      <c r="L399">
        <v>7.3786476519999997</v>
      </c>
    </row>
    <row r="400" spans="1:12" x14ac:dyDescent="0.3">
      <c r="A400" s="24" t="s">
        <v>3501</v>
      </c>
      <c r="B400">
        <v>1.738097802</v>
      </c>
      <c r="C400">
        <v>1.2178218970000001</v>
      </c>
      <c r="D400">
        <v>1.1399955559999999</v>
      </c>
      <c r="E400">
        <v>0.212578501</v>
      </c>
      <c r="F400">
        <v>0.30535174799999998</v>
      </c>
      <c r="G400">
        <v>0.428447246</v>
      </c>
      <c r="H400">
        <v>3.0157156729999999</v>
      </c>
      <c r="I400">
        <v>2.9225478890000001</v>
      </c>
      <c r="J400">
        <v>2.7744480679999999</v>
      </c>
      <c r="K400">
        <v>1.358503824</v>
      </c>
      <c r="L400">
        <v>0.67287571099999999</v>
      </c>
    </row>
    <row r="401" spans="1:12" x14ac:dyDescent="0.3">
      <c r="A401" s="24" t="s">
        <v>3503</v>
      </c>
      <c r="B401">
        <v>6.4099272300000001</v>
      </c>
      <c r="C401">
        <v>6.546265751</v>
      </c>
      <c r="D401">
        <v>5.8180541000000003</v>
      </c>
      <c r="E401">
        <v>3.7262364639999999</v>
      </c>
      <c r="F401">
        <v>4.2083381580000001</v>
      </c>
      <c r="G401">
        <v>4.184554726</v>
      </c>
      <c r="H401">
        <v>3.37574832</v>
      </c>
      <c r="I401">
        <v>1.747209158</v>
      </c>
      <c r="J401">
        <v>0.94909937499999997</v>
      </c>
      <c r="K401">
        <v>1.2521231230000001</v>
      </c>
      <c r="L401">
        <v>1.4699593019999999</v>
      </c>
    </row>
    <row r="402" spans="1:12" x14ac:dyDescent="0.3">
      <c r="A402" s="24" t="s">
        <v>3505</v>
      </c>
      <c r="B402">
        <v>3.3179355309999998</v>
      </c>
      <c r="C402">
        <v>12.799649371999999</v>
      </c>
      <c r="D402">
        <v>8.8111321050000004</v>
      </c>
      <c r="E402">
        <v>2.3487543409999998</v>
      </c>
      <c r="F402">
        <v>-15.110628372000001</v>
      </c>
      <c r="G402">
        <v>2.4224585850000002</v>
      </c>
      <c r="H402">
        <v>-2.7059455149999998</v>
      </c>
      <c r="I402">
        <v>1.530614293</v>
      </c>
      <c r="J402">
        <v>2.211354869</v>
      </c>
      <c r="K402">
        <v>0.50149932500000005</v>
      </c>
      <c r="L402">
        <v>2.4526090269999998</v>
      </c>
    </row>
    <row r="403" spans="1:12" x14ac:dyDescent="0.3">
      <c r="A403" s="24" t="s">
        <v>3507</v>
      </c>
      <c r="B403">
        <v>4.2818736829999997</v>
      </c>
      <c r="C403">
        <v>0.18371781400000001</v>
      </c>
      <c r="D403">
        <v>1.089221472</v>
      </c>
      <c r="E403">
        <v>0.80077556400000005</v>
      </c>
      <c r="F403">
        <v>0.61116423499999994</v>
      </c>
      <c r="G403">
        <v>0.49179054500000002</v>
      </c>
      <c r="H403">
        <v>1.4469486746</v>
      </c>
      <c r="I403">
        <v>0.85772668200000002</v>
      </c>
      <c r="J403">
        <v>8.2500669799999996E-2</v>
      </c>
      <c r="K403">
        <v>0.20938907600000001</v>
      </c>
      <c r="L403">
        <v>0.28779160399999998</v>
      </c>
    </row>
    <row r="404" spans="1:12" x14ac:dyDescent="0.3">
      <c r="A404" s="24" t="s">
        <v>3509</v>
      </c>
      <c r="B404">
        <v>9.1274273620000006</v>
      </c>
      <c r="C404">
        <v>19.601852517000001</v>
      </c>
      <c r="D404">
        <v>18.570930405999999</v>
      </c>
      <c r="E404">
        <v>15.195671525</v>
      </c>
      <c r="F404">
        <v>11.182048394000001</v>
      </c>
      <c r="G404">
        <v>9.7632017910000002</v>
      </c>
      <c r="H404">
        <v>10.525791837</v>
      </c>
      <c r="I404">
        <v>10.682822488999999</v>
      </c>
      <c r="J404">
        <v>12.549394028</v>
      </c>
      <c r="K404">
        <v>15.363630129000001</v>
      </c>
      <c r="L404">
        <v>16.358637885</v>
      </c>
    </row>
    <row r="405" spans="1:12" x14ac:dyDescent="0.3">
      <c r="A405" s="24" t="s">
        <v>3511</v>
      </c>
      <c r="B405">
        <v>6.48480115</v>
      </c>
      <c r="C405">
        <v>3.4999920790000001</v>
      </c>
      <c r="D405">
        <v>4.2863876840000001</v>
      </c>
      <c r="E405">
        <v>3.9691428229999999</v>
      </c>
      <c r="F405">
        <v>3.3453906330000001</v>
      </c>
      <c r="G405">
        <v>2.4502025839999999</v>
      </c>
      <c r="H405">
        <v>1.8081134029999999</v>
      </c>
      <c r="I405">
        <v>1.4540596059999999</v>
      </c>
      <c r="J405">
        <v>1.5541382180000001</v>
      </c>
      <c r="K405">
        <v>2.8936452400000001</v>
      </c>
      <c r="L405">
        <v>2.5549680220000002</v>
      </c>
    </row>
    <row r="406" spans="1:12" x14ac:dyDescent="0.3">
      <c r="A406" s="24" t="s">
        <v>3513</v>
      </c>
      <c r="B406">
        <v>11.539781125999999</v>
      </c>
      <c r="C406">
        <v>12.407649852</v>
      </c>
      <c r="D406">
        <v>9.4308051699999993</v>
      </c>
      <c r="E406">
        <v>11.461950494</v>
      </c>
      <c r="F406">
        <v>12.302007771</v>
      </c>
      <c r="G406">
        <v>11.585012981</v>
      </c>
      <c r="H406">
        <v>10.917727313</v>
      </c>
      <c r="I406">
        <v>5.8960699180000002</v>
      </c>
      <c r="J406">
        <v>5.0208851250000004</v>
      </c>
      <c r="K406">
        <v>3.0466021030000001</v>
      </c>
      <c r="L406">
        <v>2.3692762119999999</v>
      </c>
    </row>
    <row r="407" spans="1:12" x14ac:dyDescent="0.3">
      <c r="A407" s="24" t="s">
        <v>3515</v>
      </c>
      <c r="B407">
        <v>5.2371368140000003</v>
      </c>
      <c r="C407">
        <v>3.9452243660000001</v>
      </c>
      <c r="D407">
        <v>2.6629818159999998</v>
      </c>
      <c r="E407">
        <v>1.7866041130000001</v>
      </c>
      <c r="F407">
        <v>2.2210847999999999</v>
      </c>
      <c r="G407">
        <v>2.906541668</v>
      </c>
      <c r="H407">
        <v>2.8134862730000001</v>
      </c>
      <c r="I407">
        <v>2.0452337389999999</v>
      </c>
      <c r="J407">
        <v>2.1030946340000001</v>
      </c>
      <c r="K407">
        <v>2.556045584</v>
      </c>
      <c r="L407">
        <v>2.8894728359999999</v>
      </c>
    </row>
    <row r="408" spans="1:12" x14ac:dyDescent="0.3">
      <c r="A408" s="24" t="s">
        <v>3517</v>
      </c>
      <c r="B408">
        <v>11.033327024</v>
      </c>
      <c r="C408">
        <v>7.7640848419999999</v>
      </c>
      <c r="D408">
        <v>5.7297189570000002</v>
      </c>
      <c r="E408">
        <v>5.3056117269999996</v>
      </c>
      <c r="F408">
        <v>4.3017552569999999</v>
      </c>
      <c r="G408">
        <v>2.572086729</v>
      </c>
      <c r="H408">
        <v>2.819873045</v>
      </c>
      <c r="I408">
        <v>14.287326160999999</v>
      </c>
      <c r="J408">
        <v>7.2203222709999997</v>
      </c>
      <c r="K408">
        <v>-0.77986358700000002</v>
      </c>
      <c r="L408">
        <v>-1.1906411349999999</v>
      </c>
    </row>
    <row r="409" spans="1:12" x14ac:dyDescent="0.3">
      <c r="A409" s="24" t="s">
        <v>3519</v>
      </c>
      <c r="B409">
        <v>0.45411417599999998</v>
      </c>
      <c r="C409">
        <v>0.45931947899999997</v>
      </c>
      <c r="D409">
        <v>0.49737375</v>
      </c>
      <c r="E409">
        <v>0.66031504299999999</v>
      </c>
      <c r="F409">
        <v>0.69407927000000003</v>
      </c>
      <c r="G409">
        <v>3.2640499250000001</v>
      </c>
      <c r="H409">
        <v>4.4946585859999999</v>
      </c>
      <c r="I409">
        <v>3.7927243509999999</v>
      </c>
      <c r="J409">
        <v>3.4470690089999998</v>
      </c>
      <c r="K409">
        <v>6.5939073099999996</v>
      </c>
      <c r="L409">
        <v>4.4822737750000003</v>
      </c>
    </row>
    <row r="410" spans="1:12" x14ac:dyDescent="0.3">
      <c r="A410" s="24" t="s">
        <v>3521</v>
      </c>
      <c r="B410">
        <v>11.134436022999999</v>
      </c>
      <c r="C410">
        <v>13.584335614</v>
      </c>
      <c r="D410">
        <v>14.481100733</v>
      </c>
      <c r="E410">
        <v>15.911922149</v>
      </c>
      <c r="F410">
        <v>19.602660906000001</v>
      </c>
      <c r="G410">
        <v>17.091949993</v>
      </c>
      <c r="H410">
        <v>15.466768148</v>
      </c>
      <c r="I410">
        <v>13.359392986</v>
      </c>
      <c r="J410">
        <v>11.981577739</v>
      </c>
      <c r="K410">
        <v>8.5250937009999994</v>
      </c>
      <c r="L410">
        <v>8.0555776740000002</v>
      </c>
    </row>
    <row r="411" spans="1:12" x14ac:dyDescent="0.3">
      <c r="A411" s="24" t="s">
        <v>3523</v>
      </c>
      <c r="B411">
        <v>-5.2870654569999997</v>
      </c>
      <c r="C411">
        <v>-20.483568395999999</v>
      </c>
      <c r="D411">
        <v>-2.6535313839999999</v>
      </c>
      <c r="E411">
        <v>12.651125883000001</v>
      </c>
      <c r="F411">
        <v>8.1051948080000003</v>
      </c>
      <c r="G411">
        <v>2.536402652</v>
      </c>
      <c r="H411">
        <v>5.6552196749999997</v>
      </c>
      <c r="I411">
        <v>4.6278016050000002</v>
      </c>
      <c r="J411">
        <v>6.087447279</v>
      </c>
      <c r="K411">
        <v>3.4715941789999998</v>
      </c>
      <c r="L411">
        <v>0.80449246600000002</v>
      </c>
    </row>
    <row r="412" spans="1:12" x14ac:dyDescent="0.3">
      <c r="A412" s="24" t="s">
        <v>3525</v>
      </c>
      <c r="B412">
        <v>3.9037890559999999</v>
      </c>
      <c r="C412">
        <v>0.408299776</v>
      </c>
      <c r="D412">
        <v>4.8840827630000003</v>
      </c>
      <c r="E412">
        <v>1.276911704</v>
      </c>
      <c r="F412">
        <v>10.686497654</v>
      </c>
      <c r="G412">
        <v>6.1449843380000004</v>
      </c>
      <c r="H412">
        <v>6.8337769799999997</v>
      </c>
      <c r="I412">
        <v>6.9002445139999997</v>
      </c>
      <c r="J412">
        <v>6.1315822349999998</v>
      </c>
      <c r="K412">
        <v>5.427659062</v>
      </c>
      <c r="L412">
        <v>6.5914183360000003</v>
      </c>
    </row>
    <row r="413" spans="1:12" x14ac:dyDescent="0.3">
      <c r="A413" s="24" t="s">
        <v>3527</v>
      </c>
      <c r="B413">
        <v>0.91662527599999999</v>
      </c>
      <c r="C413">
        <v>0.78129979299999996</v>
      </c>
      <c r="D413">
        <v>0.97819562299999996</v>
      </c>
      <c r="E413">
        <v>2.4555866229999999</v>
      </c>
      <c r="F413">
        <v>1.181786139</v>
      </c>
      <c r="G413">
        <v>0.57180121699999997</v>
      </c>
      <c r="H413">
        <v>0.34921074099999999</v>
      </c>
      <c r="I413">
        <v>0.43309562899999998</v>
      </c>
      <c r="J413">
        <v>0.25284637500000001</v>
      </c>
      <c r="K413">
        <v>0.16868646800000001</v>
      </c>
      <c r="L413">
        <v>0.46856788799999999</v>
      </c>
    </row>
    <row r="414" spans="1:12" x14ac:dyDescent="0.3">
      <c r="A414" s="24" t="s">
        <v>3529</v>
      </c>
      <c r="B414">
        <v>0.66428768500000002</v>
      </c>
      <c r="C414">
        <v>-2.6140061870000002</v>
      </c>
      <c r="D414">
        <v>5.8393381000000001E-2</v>
      </c>
      <c r="E414">
        <v>-1.579816259</v>
      </c>
      <c r="F414">
        <v>3.0124005789999999</v>
      </c>
      <c r="G414">
        <v>0.36331468700000003</v>
      </c>
      <c r="H414">
        <v>0.72342529700000002</v>
      </c>
      <c r="I414">
        <v>-3.4234525210000002</v>
      </c>
      <c r="J414">
        <v>2.8204121099999999</v>
      </c>
      <c r="K414">
        <v>2.6905831839999999</v>
      </c>
      <c r="L414">
        <v>4.0514495459999997</v>
      </c>
    </row>
    <row r="415" spans="1:12" x14ac:dyDescent="0.3">
      <c r="A415" s="24" t="s">
        <v>3531</v>
      </c>
      <c r="B415">
        <v>0.76286854699999995</v>
      </c>
      <c r="C415">
        <v>0.57662795</v>
      </c>
      <c r="D415">
        <v>0.41148480999999998</v>
      </c>
      <c r="E415">
        <v>0.351373567</v>
      </c>
      <c r="F415">
        <v>0.41809613099999998</v>
      </c>
      <c r="G415">
        <v>5.1638953000000001E-2</v>
      </c>
      <c r="H415">
        <v>0.54840826799999998</v>
      </c>
      <c r="I415">
        <v>0.57430424400000002</v>
      </c>
      <c r="J415">
        <v>0.88940227100000002</v>
      </c>
      <c r="K415">
        <v>0.42344157999999998</v>
      </c>
      <c r="L415">
        <v>0.99656931000000004</v>
      </c>
    </row>
    <row r="416" spans="1:12" x14ac:dyDescent="0.3">
      <c r="A416" s="24" t="s">
        <v>3533</v>
      </c>
      <c r="B416">
        <v>3.795839865</v>
      </c>
      <c r="C416">
        <v>5.9276647809999998</v>
      </c>
      <c r="D416">
        <v>4.3490835179999996</v>
      </c>
      <c r="E416">
        <v>3.2707445709999998</v>
      </c>
      <c r="F416">
        <v>3.3546369540000001</v>
      </c>
      <c r="G416">
        <v>9.8320362170000006</v>
      </c>
      <c r="H416">
        <v>5.4606444090000004</v>
      </c>
      <c r="I416">
        <v>3.7041263799999999</v>
      </c>
      <c r="J416">
        <v>3.2614238860000002</v>
      </c>
      <c r="K416">
        <v>33.513762125</v>
      </c>
      <c r="L416">
        <v>-4.7590474</v>
      </c>
    </row>
    <row r="417" spans="1:12" x14ac:dyDescent="0.3">
      <c r="A417" s="24" t="s">
        <v>3535</v>
      </c>
      <c r="B417">
        <v>20.926086971</v>
      </c>
      <c r="C417">
        <v>4.0435828239999996</v>
      </c>
      <c r="D417">
        <v>4.6240158840000003</v>
      </c>
      <c r="E417">
        <v>4.0301997810000003</v>
      </c>
      <c r="F417">
        <v>4.7841796069999996</v>
      </c>
      <c r="G417">
        <v>4.3470865659999998</v>
      </c>
      <c r="H417">
        <v>1.4818180780000001</v>
      </c>
      <c r="I417">
        <v>1.5643342179999999</v>
      </c>
      <c r="J417">
        <v>4.4568229439999998</v>
      </c>
      <c r="K417">
        <v>2.9225961370000002</v>
      </c>
      <c r="L417">
        <v>5.459239052</v>
      </c>
    </row>
    <row r="418" spans="1:12" x14ac:dyDescent="0.3">
      <c r="A418" s="24" t="s">
        <v>3537</v>
      </c>
      <c r="B418">
        <v>4.3071187149999997</v>
      </c>
      <c r="C418">
        <v>4.565380191</v>
      </c>
      <c r="D418">
        <v>4.6592722110000002</v>
      </c>
      <c r="E418">
        <v>5.6987037259999997</v>
      </c>
      <c r="F418">
        <v>5.2493495729999999</v>
      </c>
      <c r="G418">
        <v>5.6084539659999999</v>
      </c>
      <c r="H418">
        <v>6.2153167260000002</v>
      </c>
      <c r="I418">
        <v>6.1579600440000002</v>
      </c>
      <c r="J418">
        <v>5.2988261980000004</v>
      </c>
      <c r="K418">
        <v>5.2597128419999999</v>
      </c>
      <c r="L418">
        <v>4.7148630106000002</v>
      </c>
    </row>
    <row r="419" spans="1:12" x14ac:dyDescent="0.3">
      <c r="A419" s="24" t="s">
        <v>3539</v>
      </c>
      <c r="B419">
        <v>1.899441895</v>
      </c>
      <c r="C419">
        <v>2.9950775420000002</v>
      </c>
      <c r="D419">
        <v>2.6297879329999998</v>
      </c>
      <c r="E419">
        <v>0.47119536299999998</v>
      </c>
      <c r="F419">
        <v>0.13497727400000001</v>
      </c>
      <c r="G419">
        <v>0.35025601699999998</v>
      </c>
      <c r="H419">
        <v>-3.226167056</v>
      </c>
      <c r="I419">
        <v>0.67404569599999997</v>
      </c>
      <c r="J419">
        <v>0.528678961</v>
      </c>
      <c r="K419">
        <v>-2.01606862</v>
      </c>
      <c r="L419">
        <v>0.48628786699999998</v>
      </c>
    </row>
    <row r="420" spans="1:12" x14ac:dyDescent="0.3">
      <c r="A420" s="24" t="s">
        <v>3541</v>
      </c>
      <c r="B420">
        <v>7.2728201779999999</v>
      </c>
      <c r="C420">
        <v>6.0592495880000001</v>
      </c>
      <c r="D420">
        <v>0.45405916499999999</v>
      </c>
      <c r="E420">
        <v>0.90875326000000001</v>
      </c>
      <c r="F420">
        <v>2.6713382530000001</v>
      </c>
      <c r="G420">
        <v>3.8670548600000001</v>
      </c>
      <c r="H420">
        <v>1.4063207769999999</v>
      </c>
      <c r="I420">
        <v>0.134246597</v>
      </c>
      <c r="J420">
        <v>-0.16143112500000001</v>
      </c>
      <c r="K420">
        <v>0.726420328</v>
      </c>
      <c r="L420">
        <v>0.42241414799999999</v>
      </c>
    </row>
    <row r="421" spans="1:12" x14ac:dyDescent="0.3">
      <c r="A421" s="24" t="s">
        <v>3543</v>
      </c>
      <c r="B421">
        <v>0.86046225099999996</v>
      </c>
      <c r="C421">
        <v>-2.2891626879999998</v>
      </c>
      <c r="D421">
        <v>-6.5315525069999998</v>
      </c>
      <c r="E421">
        <v>8.3579488980000001</v>
      </c>
      <c r="F421">
        <v>18.388426655</v>
      </c>
      <c r="G421">
        <v>11.012080396</v>
      </c>
      <c r="H421">
        <v>26.387453774000001</v>
      </c>
      <c r="I421">
        <v>11.662861235999999</v>
      </c>
      <c r="J421">
        <v>4.4492385849999998</v>
      </c>
      <c r="K421">
        <v>1.459672901</v>
      </c>
      <c r="L421">
        <v>4.2073599919999998</v>
      </c>
    </row>
    <row r="422" spans="1:12" x14ac:dyDescent="0.3">
      <c r="A422" s="24" t="s">
        <v>3545</v>
      </c>
      <c r="B422">
        <v>3.0565419710000001</v>
      </c>
      <c r="C422">
        <v>4.7450286129999997</v>
      </c>
      <c r="D422">
        <v>30.218849370000001</v>
      </c>
      <c r="E422">
        <v>5.3494725010000002</v>
      </c>
      <c r="F422">
        <v>3.7053883320000001</v>
      </c>
      <c r="G422">
        <v>1.363790243</v>
      </c>
      <c r="H422">
        <v>-7.2772928620000004</v>
      </c>
      <c r="I422">
        <v>-5.2759926080000001</v>
      </c>
      <c r="J422">
        <v>2.7049476989999999</v>
      </c>
      <c r="K422">
        <v>10.059421509</v>
      </c>
      <c r="L422">
        <v>3.5884039030000001</v>
      </c>
    </row>
    <row r="423" spans="1:12" x14ac:dyDescent="0.3">
      <c r="A423" s="24" t="s">
        <v>3547</v>
      </c>
      <c r="B423">
        <v>0.80901458500000001</v>
      </c>
      <c r="C423">
        <v>10.096931711</v>
      </c>
      <c r="D423">
        <v>14.003199070000001</v>
      </c>
      <c r="E423">
        <v>14.224432927000001</v>
      </c>
      <c r="F423">
        <v>14.646596933</v>
      </c>
      <c r="G423">
        <v>15.836691828999999</v>
      </c>
      <c r="H423">
        <v>9.7755079350000003</v>
      </c>
      <c r="I423">
        <v>8.8693152079999997</v>
      </c>
      <c r="J423">
        <v>6.4679987670000001</v>
      </c>
      <c r="K423">
        <v>5.8576612020000001</v>
      </c>
      <c r="L423">
        <v>5.3637668459999999</v>
      </c>
    </row>
    <row r="424" spans="1:12" x14ac:dyDescent="0.3">
      <c r="A424" s="24" t="s">
        <v>3549</v>
      </c>
      <c r="B424">
        <v>13.227841230999999</v>
      </c>
      <c r="C424">
        <v>10.177675038</v>
      </c>
      <c r="D424">
        <v>11.183703739</v>
      </c>
      <c r="E424">
        <v>8.8672310729999992</v>
      </c>
      <c r="F424">
        <v>7.0955995500000002</v>
      </c>
      <c r="G424">
        <v>4.1165862759999996</v>
      </c>
      <c r="H424">
        <v>0.91811959099999996</v>
      </c>
      <c r="I424">
        <v>1.1100378150000001</v>
      </c>
      <c r="J424">
        <v>-5.9732542889999998</v>
      </c>
      <c r="K424">
        <v>1.3962009120000001</v>
      </c>
      <c r="L424">
        <v>5.7601159329999998</v>
      </c>
    </row>
    <row r="425" spans="1:12" x14ac:dyDescent="0.3">
      <c r="A425" s="24" t="s">
        <v>3551</v>
      </c>
      <c r="B425">
        <v>4.74784088</v>
      </c>
      <c r="C425">
        <v>5.2061316149000003</v>
      </c>
      <c r="D425">
        <v>3.6209543304</v>
      </c>
      <c r="E425">
        <v>3.77970096</v>
      </c>
      <c r="F425">
        <v>4.0491526110000002</v>
      </c>
      <c r="G425">
        <v>3.087973329</v>
      </c>
      <c r="H425">
        <v>2.6752456100000002</v>
      </c>
      <c r="I425">
        <v>3.7606391750000001</v>
      </c>
      <c r="J425">
        <v>5.1211248080000003</v>
      </c>
      <c r="K425">
        <v>5.8666025069999996</v>
      </c>
      <c r="L425">
        <v>7.5613332232000001</v>
      </c>
    </row>
    <row r="426" spans="1:12" x14ac:dyDescent="0.3">
      <c r="A426" s="24" t="s">
        <v>3553</v>
      </c>
      <c r="B426">
        <v>1.9741665450000001</v>
      </c>
      <c r="C426">
        <v>2.53485044</v>
      </c>
      <c r="D426">
        <v>1.975435769</v>
      </c>
      <c r="E426">
        <v>1.512932699</v>
      </c>
      <c r="F426">
        <v>1.6819433690000001</v>
      </c>
      <c r="G426">
        <v>1.4712916380000001</v>
      </c>
      <c r="H426">
        <v>1.9168632699999999</v>
      </c>
      <c r="I426">
        <v>2.317260772</v>
      </c>
      <c r="J426">
        <v>6.7199735179999998</v>
      </c>
      <c r="K426">
        <v>2.4350073249999999</v>
      </c>
      <c r="L426">
        <v>-42.298703277000001</v>
      </c>
    </row>
    <row r="427" spans="1:12" x14ac:dyDescent="0.3">
      <c r="A427" s="24" t="s">
        <v>3555</v>
      </c>
      <c r="B427">
        <v>4.378534642</v>
      </c>
      <c r="C427">
        <v>3.973672697</v>
      </c>
      <c r="D427">
        <v>0.39024024499999999</v>
      </c>
      <c r="E427">
        <v>-10.355196756</v>
      </c>
      <c r="F427">
        <v>-44.837561448999999</v>
      </c>
      <c r="G427">
        <v>0.82391365900000002</v>
      </c>
      <c r="H427">
        <v>1.111962304</v>
      </c>
      <c r="I427">
        <v>1.2395758610000001</v>
      </c>
      <c r="J427">
        <v>0.76421237200000003</v>
      </c>
      <c r="K427">
        <v>-10.263127492000001</v>
      </c>
      <c r="L427">
        <v>0.24628723</v>
      </c>
    </row>
    <row r="428" spans="1:12" x14ac:dyDescent="0.3">
      <c r="A428" s="24" t="s">
        <v>3557</v>
      </c>
      <c r="B428">
        <v>-1.4687137720000001</v>
      </c>
      <c r="C428">
        <v>68.642217982999995</v>
      </c>
      <c r="D428">
        <v>-15.810812898</v>
      </c>
      <c r="E428">
        <v>6.0278830650000002</v>
      </c>
      <c r="F428">
        <v>-5.1481766699999998</v>
      </c>
      <c r="G428">
        <v>-9.5651747100000009</v>
      </c>
      <c r="H428">
        <v>10.983317749999999</v>
      </c>
      <c r="I428">
        <v>3.3874275479999998</v>
      </c>
      <c r="J428">
        <v>4.9594021120000003</v>
      </c>
      <c r="K428">
        <v>8.7765155159999999</v>
      </c>
      <c r="L428">
        <v>4.4669953480000002</v>
      </c>
    </row>
    <row r="429" spans="1:12" x14ac:dyDescent="0.3">
      <c r="A429" s="24" t="s">
        <v>3559</v>
      </c>
      <c r="B429">
        <v>12.151871074000001</v>
      </c>
      <c r="C429">
        <v>18.226281621999998</v>
      </c>
      <c r="D429">
        <v>13.280620685000001</v>
      </c>
      <c r="E429">
        <v>12.074816630000001</v>
      </c>
      <c r="F429">
        <v>13.837834027</v>
      </c>
      <c r="G429">
        <v>14.0588347</v>
      </c>
      <c r="H429">
        <v>12.505219151</v>
      </c>
      <c r="I429">
        <v>11.492246123999999</v>
      </c>
      <c r="J429">
        <v>10.226571151</v>
      </c>
      <c r="K429">
        <v>12.409417297999999</v>
      </c>
      <c r="L429">
        <v>7.9059244279999996</v>
      </c>
    </row>
    <row r="430" spans="1:12" x14ac:dyDescent="0.3">
      <c r="A430" s="24" t="s">
        <v>3560</v>
      </c>
      <c r="B430">
        <v>3.3224838889999999</v>
      </c>
      <c r="C430">
        <v>3.538196782</v>
      </c>
      <c r="D430">
        <v>4.6669130379999997</v>
      </c>
      <c r="E430">
        <v>2.1630764710000001</v>
      </c>
      <c r="F430">
        <v>1.3157058660000001</v>
      </c>
      <c r="G430">
        <v>0.749320451</v>
      </c>
      <c r="H430">
        <v>-1.6023268879999999</v>
      </c>
      <c r="I430">
        <v>0.73097681299999995</v>
      </c>
      <c r="J430">
        <v>1.5772666319999999</v>
      </c>
      <c r="K430">
        <v>2.0658076009999999</v>
      </c>
      <c r="L430">
        <v>2.1955822508999998</v>
      </c>
    </row>
    <row r="431" spans="1:12" x14ac:dyDescent="0.3">
      <c r="A431" s="24" t="s">
        <v>3562</v>
      </c>
      <c r="B431">
        <v>2.0038177319999999</v>
      </c>
      <c r="C431">
        <v>3.5203224529999999</v>
      </c>
      <c r="D431">
        <v>3.5762520869999999</v>
      </c>
      <c r="E431">
        <v>0.79593087100000004</v>
      </c>
      <c r="F431">
        <v>2.1458691870000002</v>
      </c>
      <c r="G431">
        <v>1.573035204</v>
      </c>
      <c r="H431">
        <v>0.95207117900000005</v>
      </c>
      <c r="I431">
        <v>3.3918920360000002</v>
      </c>
      <c r="J431">
        <v>2.7549296449999998</v>
      </c>
      <c r="K431">
        <v>0.81598436200000002</v>
      </c>
      <c r="L431">
        <v>1.638843753</v>
      </c>
    </row>
    <row r="432" spans="1:12" x14ac:dyDescent="0.3">
      <c r="A432" s="24" t="s">
        <v>3564</v>
      </c>
      <c r="B432">
        <v>-2.3643955289999998</v>
      </c>
      <c r="C432">
        <v>0.45000227799999998</v>
      </c>
      <c r="D432">
        <v>-1.4942320819999999</v>
      </c>
      <c r="E432">
        <v>0.15453946700000001</v>
      </c>
      <c r="F432">
        <v>1.5610848470000001</v>
      </c>
      <c r="G432">
        <v>-9.1158006690000004</v>
      </c>
      <c r="H432">
        <v>-12.722129942</v>
      </c>
      <c r="I432">
        <v>1.987674395</v>
      </c>
      <c r="J432">
        <v>2.2271603137999998</v>
      </c>
      <c r="K432">
        <v>2.7746843550000002</v>
      </c>
      <c r="L432">
        <v>-29.028561816</v>
      </c>
    </row>
    <row r="433" spans="1:12" x14ac:dyDescent="0.3">
      <c r="A433" s="24" t="s">
        <v>3566</v>
      </c>
      <c r="B433">
        <v>3.1924782289999998</v>
      </c>
      <c r="C433">
        <v>3.3542962570000001</v>
      </c>
      <c r="D433">
        <v>3.5012912140000001</v>
      </c>
      <c r="E433">
        <v>2.7452323939999999</v>
      </c>
      <c r="F433">
        <v>2.6693587540000001</v>
      </c>
      <c r="G433">
        <v>1.71008896</v>
      </c>
      <c r="H433">
        <v>2.395540344</v>
      </c>
      <c r="I433">
        <v>1.11117965</v>
      </c>
      <c r="J433">
        <v>5.7315452660000004</v>
      </c>
      <c r="K433">
        <v>5.01357578</v>
      </c>
      <c r="L433">
        <v>-3.9147973810000001</v>
      </c>
    </row>
    <row r="434" spans="1:12" x14ac:dyDescent="0.3">
      <c r="A434" s="24" t="s">
        <v>3568</v>
      </c>
      <c r="B434">
        <v>-1.066526871</v>
      </c>
      <c r="C434">
        <v>2.3827802930000002</v>
      </c>
      <c r="D434">
        <v>13.263609732999999</v>
      </c>
      <c r="E434">
        <v>3.9918070499999998</v>
      </c>
      <c r="F434">
        <v>3.9228820959999999</v>
      </c>
      <c r="G434">
        <v>2.4315090709999998</v>
      </c>
      <c r="H434">
        <v>2.0402621139999999</v>
      </c>
      <c r="I434">
        <v>2.0582733960000001</v>
      </c>
      <c r="J434">
        <v>3.7590374400000002</v>
      </c>
      <c r="K434">
        <v>2.1737210459999998</v>
      </c>
      <c r="L434">
        <v>1.3356472159999999</v>
      </c>
    </row>
    <row r="435" spans="1:12" x14ac:dyDescent="0.3">
      <c r="A435" s="24" t="s">
        <v>3570</v>
      </c>
      <c r="B435">
        <v>1.4690566329999999</v>
      </c>
      <c r="C435">
        <v>-10.494854459000001</v>
      </c>
      <c r="D435">
        <v>-24.270279178999999</v>
      </c>
      <c r="E435">
        <v>5.144533397</v>
      </c>
      <c r="F435">
        <v>3.0005634830000001</v>
      </c>
      <c r="G435">
        <v>0.68226411300000001</v>
      </c>
      <c r="H435">
        <v>10.385950088</v>
      </c>
      <c r="I435">
        <v>5.7937141519999997</v>
      </c>
      <c r="J435">
        <v>-20.374734916000001</v>
      </c>
      <c r="K435">
        <v>7.4837257680000002</v>
      </c>
      <c r="L435">
        <v>6.6496434290000002</v>
      </c>
    </row>
    <row r="436" spans="1:12" x14ac:dyDescent="0.3">
      <c r="A436" s="24" t="s">
        <v>3572</v>
      </c>
      <c r="B436">
        <v>0.69636318399999997</v>
      </c>
      <c r="C436">
        <v>1.62704015</v>
      </c>
      <c r="D436">
        <v>2.467072683</v>
      </c>
      <c r="E436">
        <v>3.693267777</v>
      </c>
      <c r="F436">
        <v>5.2049128170000003</v>
      </c>
      <c r="G436">
        <v>6.3723808789999996</v>
      </c>
      <c r="H436">
        <v>-3.762636793</v>
      </c>
      <c r="I436">
        <v>8.1806862630000001</v>
      </c>
      <c r="J436">
        <v>14.204426166999999</v>
      </c>
      <c r="K436">
        <v>2.586493639</v>
      </c>
      <c r="L436">
        <v>5.5459636120000004</v>
      </c>
    </row>
    <row r="437" spans="1:12" x14ac:dyDescent="0.3">
      <c r="A437" s="24" t="s">
        <v>3574</v>
      </c>
      <c r="B437">
        <v>6.0758875440000004</v>
      </c>
      <c r="C437">
        <v>7.0680331269999996</v>
      </c>
      <c r="D437">
        <v>5.8343300109999996</v>
      </c>
      <c r="E437">
        <v>4.0767453500000004</v>
      </c>
      <c r="F437">
        <v>4.5758694210000002</v>
      </c>
      <c r="G437">
        <v>4.5596165299999996</v>
      </c>
      <c r="H437">
        <v>3.131206492</v>
      </c>
      <c r="I437">
        <v>3.4360190340000001</v>
      </c>
      <c r="J437">
        <v>3.8034123950000001</v>
      </c>
      <c r="K437">
        <v>4.7701750279999997</v>
      </c>
      <c r="L437">
        <v>4.8079672789999996</v>
      </c>
    </row>
    <row r="438" spans="1:12" x14ac:dyDescent="0.3">
      <c r="A438" s="24" t="s">
        <v>3576</v>
      </c>
      <c r="B438">
        <v>1.5394029520000001</v>
      </c>
      <c r="C438">
        <v>1.6034763599999999</v>
      </c>
      <c r="D438">
        <v>1.357690614</v>
      </c>
      <c r="E438">
        <v>-5.3811093000000003</v>
      </c>
      <c r="F438">
        <v>0.35018780300000002</v>
      </c>
      <c r="G438">
        <v>0.475593086</v>
      </c>
      <c r="H438">
        <v>-24.017494485</v>
      </c>
      <c r="I438">
        <v>0.64301282299999996</v>
      </c>
      <c r="J438">
        <v>1.9389308030000001</v>
      </c>
      <c r="K438">
        <v>2.7224809080000001</v>
      </c>
      <c r="L438">
        <v>4.5683077130000003</v>
      </c>
    </row>
    <row r="439" spans="1:12" x14ac:dyDescent="0.3">
      <c r="A439" s="24" t="s">
        <v>3578</v>
      </c>
      <c r="B439">
        <v>1.7991252659999999</v>
      </c>
      <c r="C439">
        <v>4.9002121460000003</v>
      </c>
      <c r="D439">
        <v>4.1929516939999996</v>
      </c>
      <c r="E439">
        <v>3.997747591</v>
      </c>
      <c r="F439">
        <v>4.2790860139999998</v>
      </c>
      <c r="G439">
        <v>4.7726525960000004</v>
      </c>
      <c r="H439">
        <v>4.1906244490000004</v>
      </c>
      <c r="I439">
        <v>3.369206981</v>
      </c>
      <c r="J439">
        <v>4.2599352169999998</v>
      </c>
      <c r="K439">
        <v>4.7205330129999998</v>
      </c>
      <c r="L439">
        <v>3.257033785</v>
      </c>
    </row>
    <row r="440" spans="1:12" x14ac:dyDescent="0.3">
      <c r="A440" s="24" t="s">
        <v>3580</v>
      </c>
      <c r="B440">
        <v>6.811381355</v>
      </c>
      <c r="C440">
        <v>5.0493162549999999</v>
      </c>
      <c r="D440">
        <v>3.6222550619999998</v>
      </c>
      <c r="E440">
        <v>1.9395970920000001</v>
      </c>
      <c r="F440">
        <v>0.98172266500000005</v>
      </c>
      <c r="G440">
        <v>0.83877749300000004</v>
      </c>
      <c r="H440">
        <v>0.98711122600000001</v>
      </c>
      <c r="I440">
        <v>0.97984513200000001</v>
      </c>
      <c r="J440">
        <v>1.0396595</v>
      </c>
      <c r="K440">
        <v>0.77904416899999995</v>
      </c>
      <c r="L440">
        <v>0.51494960199999995</v>
      </c>
    </row>
    <row r="441" spans="1:12" x14ac:dyDescent="0.3">
      <c r="A441" s="24" t="s">
        <v>3582</v>
      </c>
      <c r="B441">
        <v>0.34458919999999998</v>
      </c>
      <c r="C441">
        <v>2.8545085029999999</v>
      </c>
      <c r="D441">
        <v>2.172835852</v>
      </c>
      <c r="E441">
        <v>1.9709626659999999</v>
      </c>
      <c r="F441">
        <v>1.759908373</v>
      </c>
      <c r="G441">
        <v>12.336744914000001</v>
      </c>
      <c r="H441">
        <v>10.441562490000001</v>
      </c>
      <c r="I441">
        <v>17.508897039000001</v>
      </c>
      <c r="J441">
        <v>6.6171786539999999</v>
      </c>
      <c r="K441">
        <v>5.4934737760000001</v>
      </c>
      <c r="L441">
        <v>4.2451466719999997</v>
      </c>
    </row>
    <row r="442" spans="1:12" x14ac:dyDescent="0.3">
      <c r="A442" s="24" t="s">
        <v>3584</v>
      </c>
      <c r="B442">
        <v>3.4026715649999999</v>
      </c>
      <c r="C442">
        <v>5.8915527819999998</v>
      </c>
      <c r="D442">
        <v>5.3383003609999999</v>
      </c>
      <c r="E442">
        <v>4.0475539270000001</v>
      </c>
      <c r="F442">
        <v>3.1243370239999999</v>
      </c>
      <c r="G442">
        <v>3.126310755</v>
      </c>
      <c r="H442">
        <v>2.6671831300000002</v>
      </c>
      <c r="I442">
        <v>1.7242344810000001</v>
      </c>
      <c r="J442">
        <v>1.8999676430000001</v>
      </c>
      <c r="K442">
        <v>2.0124620709999999</v>
      </c>
      <c r="L442">
        <v>1.7957567189999999</v>
      </c>
    </row>
    <row r="443" spans="1:12" x14ac:dyDescent="0.3">
      <c r="A443" s="24" t="s">
        <v>3586</v>
      </c>
      <c r="B443">
        <v>5.0069136409999997</v>
      </c>
      <c r="C443">
        <v>5.004788682</v>
      </c>
      <c r="D443">
        <v>4.5324595280000004</v>
      </c>
      <c r="E443">
        <v>4.6406978089999997</v>
      </c>
      <c r="F443">
        <v>4.2651286480000001</v>
      </c>
      <c r="G443">
        <v>3.9058827620000001</v>
      </c>
      <c r="H443">
        <v>4.6350518599999999</v>
      </c>
      <c r="I443">
        <v>3.932156671</v>
      </c>
      <c r="J443">
        <v>3.7282558520000002</v>
      </c>
      <c r="K443">
        <v>3.6580284320000001</v>
      </c>
      <c r="L443">
        <v>3.3838554900000002</v>
      </c>
    </row>
    <row r="444" spans="1:12" x14ac:dyDescent="0.3">
      <c r="A444" s="24" t="s">
        <v>3587</v>
      </c>
      <c r="B444">
        <v>2.2775543410000001</v>
      </c>
      <c r="C444">
        <v>9.741879569</v>
      </c>
      <c r="D444">
        <v>4.8328125030000004</v>
      </c>
      <c r="E444">
        <v>4.0153199419999996</v>
      </c>
      <c r="F444">
        <v>2.664770248</v>
      </c>
      <c r="G444">
        <v>5.3838308000000001</v>
      </c>
      <c r="H444">
        <v>1.860938553</v>
      </c>
      <c r="I444">
        <v>12.762522779099999</v>
      </c>
      <c r="J444">
        <v>2.3924934798000002</v>
      </c>
      <c r="K444">
        <v>-6.9715874649999998</v>
      </c>
      <c r="L444">
        <v>-0.39053508100000001</v>
      </c>
    </row>
    <row r="445" spans="1:12" x14ac:dyDescent="0.3">
      <c r="A445" s="24" t="s">
        <v>3589</v>
      </c>
      <c r="B445">
        <v>-3.6126796790000002</v>
      </c>
      <c r="C445">
        <v>-0.33882146099999999</v>
      </c>
      <c r="D445">
        <v>0.89379636799999995</v>
      </c>
      <c r="E445">
        <v>1.7069114030000001</v>
      </c>
      <c r="F445">
        <v>-3.3762953709999999</v>
      </c>
      <c r="G445">
        <v>3.3783618359999998</v>
      </c>
      <c r="H445">
        <v>-3.0349164929999999</v>
      </c>
      <c r="I445">
        <v>4.9547287019999997</v>
      </c>
      <c r="J445">
        <v>0.84333833020000004</v>
      </c>
      <c r="K445">
        <v>5.195923531</v>
      </c>
      <c r="L445">
        <v>5.8017543070000004</v>
      </c>
    </row>
    <row r="446" spans="1:12" x14ac:dyDescent="0.3">
      <c r="A446" s="24" t="s">
        <v>3591</v>
      </c>
      <c r="B446">
        <v>5.0816502410000002</v>
      </c>
      <c r="C446">
        <v>6.2683677910000002</v>
      </c>
      <c r="D446">
        <v>5.140437039</v>
      </c>
      <c r="E446">
        <v>7.1276645419999998</v>
      </c>
      <c r="F446">
        <v>7.1915342080000002</v>
      </c>
      <c r="G446">
        <v>4.6967220220000003</v>
      </c>
      <c r="H446">
        <v>3.5882644030000002</v>
      </c>
      <c r="I446">
        <v>6.2138050219999998</v>
      </c>
      <c r="J446">
        <v>6.2369641160000002</v>
      </c>
      <c r="K446">
        <v>6.920862037</v>
      </c>
      <c r="L446">
        <v>5.7582374019999998</v>
      </c>
    </row>
    <row r="447" spans="1:12" x14ac:dyDescent="0.3">
      <c r="A447" s="24" t="s">
        <v>3593</v>
      </c>
      <c r="B447">
        <v>4.1935018609999997</v>
      </c>
      <c r="C447">
        <v>6.2384284470000004</v>
      </c>
      <c r="D447">
        <v>2.392084149</v>
      </c>
      <c r="E447">
        <v>0.76861356599999997</v>
      </c>
      <c r="F447">
        <v>2.6023638760000001</v>
      </c>
      <c r="G447">
        <v>-4.9883028879999998</v>
      </c>
      <c r="H447">
        <v>2.280028696</v>
      </c>
      <c r="I447">
        <v>16.399983670000001</v>
      </c>
      <c r="J447">
        <v>0.166147136</v>
      </c>
      <c r="K447">
        <v>-39.74135373</v>
      </c>
      <c r="L447">
        <v>4.122588929</v>
      </c>
    </row>
    <row r="448" spans="1:12" x14ac:dyDescent="0.3">
      <c r="A448" s="24" t="s">
        <v>3595</v>
      </c>
      <c r="B448">
        <v>0.39538923100000001</v>
      </c>
      <c r="C448">
        <v>1.1299573629999999</v>
      </c>
      <c r="D448">
        <v>10.219094392000001</v>
      </c>
      <c r="E448">
        <v>6.5154645130000004</v>
      </c>
      <c r="F448">
        <v>3.6692889879999999</v>
      </c>
      <c r="G448">
        <v>1.19422998</v>
      </c>
      <c r="H448">
        <v>8.9088487510000007</v>
      </c>
      <c r="I448">
        <v>9.0059604600000007</v>
      </c>
      <c r="J448">
        <v>9.4283420810000003</v>
      </c>
      <c r="K448">
        <v>3.2338129410000001</v>
      </c>
      <c r="L448">
        <v>4.063955666</v>
      </c>
    </row>
    <row r="449" spans="1:12" x14ac:dyDescent="0.3">
      <c r="A449" s="24" t="s">
        <v>3597</v>
      </c>
      <c r="B449">
        <v>6.0150183349999997</v>
      </c>
      <c r="C449">
        <v>5.0391141350000002</v>
      </c>
      <c r="D449">
        <v>3.4885884749999998</v>
      </c>
      <c r="E449">
        <v>2.4626487899999998</v>
      </c>
      <c r="F449">
        <v>3.316649006</v>
      </c>
      <c r="G449">
        <v>3.3351708219999998</v>
      </c>
      <c r="H449">
        <v>5.6479808839999999</v>
      </c>
      <c r="I449">
        <v>2.111299786</v>
      </c>
      <c r="J449">
        <v>1.3266224170000001</v>
      </c>
      <c r="K449">
        <v>2.3352497200000002</v>
      </c>
      <c r="L449">
        <v>2.3705000379999999</v>
      </c>
    </row>
    <row r="450" spans="1:12" x14ac:dyDescent="0.3">
      <c r="A450" s="24" t="s">
        <v>3599</v>
      </c>
      <c r="B450">
        <v>3.9202379810000001</v>
      </c>
      <c r="C450">
        <v>6.0893432240000003</v>
      </c>
      <c r="D450">
        <v>8.0443484359999999</v>
      </c>
      <c r="E450">
        <v>9.9916186390000004</v>
      </c>
      <c r="F450">
        <v>7.6902392529999997</v>
      </c>
      <c r="G450">
        <v>10.765073942000001</v>
      </c>
      <c r="H450">
        <v>3.7956913939999999</v>
      </c>
      <c r="I450">
        <v>6.4319991429999996</v>
      </c>
      <c r="J450">
        <v>10.341615021999999</v>
      </c>
      <c r="K450">
        <v>11.244621165</v>
      </c>
      <c r="L450">
        <v>8.3404861500000003</v>
      </c>
    </row>
    <row r="451" spans="1:12" x14ac:dyDescent="0.3">
      <c r="A451" s="24" t="s">
        <v>3601</v>
      </c>
      <c r="B451">
        <v>8.5921498060000001</v>
      </c>
      <c r="C451">
        <v>13.659157983</v>
      </c>
      <c r="D451">
        <v>9.6394061190000002</v>
      </c>
      <c r="E451">
        <v>2.4972431529999999</v>
      </c>
      <c r="F451">
        <v>11.391010186999999</v>
      </c>
      <c r="G451">
        <v>6.2244988870000002</v>
      </c>
      <c r="H451">
        <v>3.5792025089999999</v>
      </c>
      <c r="I451">
        <v>4.9283997680000002</v>
      </c>
      <c r="J451">
        <v>4.5179660400000001</v>
      </c>
      <c r="K451">
        <v>2.443559729</v>
      </c>
      <c r="L451">
        <v>3.0036849480000001</v>
      </c>
    </row>
    <row r="452" spans="1:12" x14ac:dyDescent="0.3">
      <c r="A452" s="24" t="s">
        <v>3603</v>
      </c>
      <c r="B452">
        <v>4.6580832829999999</v>
      </c>
      <c r="C452">
        <v>4.6593252590000001</v>
      </c>
      <c r="D452">
        <v>3.8164631510000002</v>
      </c>
      <c r="E452">
        <v>1.7379095529999999</v>
      </c>
      <c r="F452">
        <v>1.799430329</v>
      </c>
      <c r="G452">
        <v>3.0407568839999999</v>
      </c>
      <c r="H452">
        <v>2.423768489</v>
      </c>
      <c r="I452">
        <v>1.439680461</v>
      </c>
      <c r="J452">
        <v>0.64596795200000001</v>
      </c>
      <c r="K452">
        <v>8.9694335079999998</v>
      </c>
      <c r="L452">
        <v>1.652179619</v>
      </c>
    </row>
    <row r="453" spans="1:12" x14ac:dyDescent="0.3">
      <c r="A453" s="24" t="s">
        <v>3605</v>
      </c>
      <c r="B453">
        <v>1.2221966929999999</v>
      </c>
      <c r="C453">
        <v>0.67381096600000001</v>
      </c>
      <c r="D453">
        <v>0.14490227</v>
      </c>
      <c r="E453">
        <v>0.27152336199999999</v>
      </c>
      <c r="F453">
        <v>0.36139753099999999</v>
      </c>
      <c r="G453">
        <v>0.37219104400000003</v>
      </c>
      <c r="H453">
        <v>-8.2233708790000009</v>
      </c>
      <c r="I453">
        <v>0.585361409</v>
      </c>
      <c r="J453">
        <v>24.934327575000001</v>
      </c>
      <c r="K453">
        <v>2.364957612</v>
      </c>
      <c r="L453">
        <v>0.88640248499999996</v>
      </c>
    </row>
    <row r="454" spans="1:12" x14ac:dyDescent="0.3">
      <c r="A454" s="24" t="s">
        <v>3607</v>
      </c>
      <c r="B454">
        <v>-58.880719454000001</v>
      </c>
      <c r="C454">
        <v>41.888236163000002</v>
      </c>
      <c r="D454">
        <v>29.003444300000002</v>
      </c>
      <c r="E454">
        <v>-34.937915160000003</v>
      </c>
      <c r="F454">
        <v>1003.218870507</v>
      </c>
      <c r="G454">
        <v>5.6975066339999998</v>
      </c>
      <c r="H454">
        <v>-0.21760756000000001</v>
      </c>
      <c r="I454">
        <v>7.7864785970000003</v>
      </c>
      <c r="J454">
        <v>2.4742370130000002</v>
      </c>
      <c r="K454">
        <v>-2.5619517649999999</v>
      </c>
      <c r="L454">
        <v>-11.492980849</v>
      </c>
    </row>
    <row r="455" spans="1:12" x14ac:dyDescent="0.3">
      <c r="A455" s="24" t="s">
        <v>3609</v>
      </c>
      <c r="B455">
        <v>-1.707781529</v>
      </c>
      <c r="C455">
        <v>1.4019684619999999</v>
      </c>
      <c r="D455">
        <v>1.121024713</v>
      </c>
      <c r="E455">
        <v>6.4827364679999997</v>
      </c>
      <c r="F455">
        <v>3.8483049060000001</v>
      </c>
      <c r="G455">
        <v>1.2383554910000001</v>
      </c>
      <c r="H455">
        <v>-3.878932045</v>
      </c>
      <c r="I455">
        <v>8.0522938590000006</v>
      </c>
      <c r="J455">
        <v>9.8983599350000002</v>
      </c>
      <c r="K455">
        <v>5.1834614060000002</v>
      </c>
      <c r="L455">
        <v>5.8066431039999999</v>
      </c>
    </row>
    <row r="456" spans="1:12" x14ac:dyDescent="0.3">
      <c r="A456" s="24" t="s">
        <v>3611</v>
      </c>
      <c r="B456">
        <v>0.69018181899999997</v>
      </c>
      <c r="C456">
        <v>1.237932515</v>
      </c>
      <c r="D456">
        <v>1.488154513</v>
      </c>
      <c r="E456">
        <v>0.48027055299999999</v>
      </c>
      <c r="F456">
        <v>-0.92249674699999995</v>
      </c>
      <c r="G456">
        <v>0.81174833999999996</v>
      </c>
      <c r="H456">
        <v>-0.36249683500000002</v>
      </c>
      <c r="I456">
        <v>0.61066478000000002</v>
      </c>
      <c r="J456">
        <v>0.15439398800000001</v>
      </c>
      <c r="K456">
        <v>0.52853388800000001</v>
      </c>
      <c r="L456">
        <v>0.88690875800000002</v>
      </c>
    </row>
    <row r="457" spans="1:12" x14ac:dyDescent="0.3">
      <c r="A457" s="24" t="s">
        <v>3613</v>
      </c>
      <c r="B457">
        <v>5.7607818100000001</v>
      </c>
      <c r="C457">
        <v>5.6800728549999997</v>
      </c>
      <c r="D457">
        <v>5.1931699890000003</v>
      </c>
      <c r="E457">
        <v>5.0216324810000001</v>
      </c>
      <c r="F457">
        <v>5.1214781670000002</v>
      </c>
      <c r="G457">
        <v>4.5341451749999999</v>
      </c>
      <c r="H457">
        <v>4.7944326659999996</v>
      </c>
      <c r="I457">
        <v>5.5877707560000003</v>
      </c>
      <c r="J457">
        <v>6.9328267290000003</v>
      </c>
      <c r="K457">
        <v>5.1333850449999998</v>
      </c>
      <c r="L457">
        <v>5.2708959809999998</v>
      </c>
    </row>
    <row r="458" spans="1:12" x14ac:dyDescent="0.3">
      <c r="A458" s="24" t="s">
        <v>3615</v>
      </c>
      <c r="B458">
        <v>5.0878508699999996</v>
      </c>
      <c r="C458">
        <v>-7.459992411</v>
      </c>
      <c r="D458">
        <v>5.7876611320000002</v>
      </c>
      <c r="E458">
        <v>-3.0250963870000001</v>
      </c>
      <c r="F458">
        <v>2.6306698239999999</v>
      </c>
      <c r="G458">
        <v>1.296547651</v>
      </c>
      <c r="H458">
        <v>-7.167149985</v>
      </c>
      <c r="I458">
        <v>8.2070250399999995</v>
      </c>
      <c r="J458">
        <v>-14.861477201</v>
      </c>
      <c r="K458">
        <v>16.330783819800001</v>
      </c>
      <c r="L458">
        <v>-2.9697708949999999</v>
      </c>
    </row>
    <row r="459" spans="1:12" x14ac:dyDescent="0.3">
      <c r="A459" s="24" t="s">
        <v>3617</v>
      </c>
      <c r="B459">
        <v>0.386689271</v>
      </c>
      <c r="C459">
        <v>0.68102647299999997</v>
      </c>
      <c r="D459">
        <v>1.2781081759999999</v>
      </c>
      <c r="E459">
        <v>1.54583077</v>
      </c>
      <c r="F459">
        <v>0.84860831400000003</v>
      </c>
      <c r="G459">
        <v>1.3508665980000001</v>
      </c>
      <c r="H459">
        <v>0.66127405299999997</v>
      </c>
      <c r="I459">
        <v>0.88110979300000003</v>
      </c>
      <c r="J459">
        <v>-2.0383374999999999E-2</v>
      </c>
      <c r="K459">
        <v>-13.830533608</v>
      </c>
      <c r="L459">
        <v>1.0466102494</v>
      </c>
    </row>
    <row r="460" spans="1:12" x14ac:dyDescent="0.3">
      <c r="A460" s="24" t="s">
        <v>3619</v>
      </c>
      <c r="B460">
        <v>-28.606445066999999</v>
      </c>
      <c r="C460">
        <v>1.6445555430000001</v>
      </c>
      <c r="D460">
        <v>-10.919474514999999</v>
      </c>
      <c r="E460">
        <v>-85.769607057000002</v>
      </c>
      <c r="F460">
        <v>13.200611088</v>
      </c>
      <c r="G460">
        <v>-22.845676542</v>
      </c>
      <c r="H460">
        <v>-18.773578050000001</v>
      </c>
      <c r="I460">
        <v>13.632622046</v>
      </c>
      <c r="J460">
        <v>-10.26942902</v>
      </c>
      <c r="K460">
        <v>-10.180845489999999</v>
      </c>
      <c r="L460">
        <v>5.9797755180000003</v>
      </c>
    </row>
    <row r="461" spans="1:12" x14ac:dyDescent="0.3">
      <c r="A461" s="24" t="s">
        <v>3621</v>
      </c>
      <c r="B461">
        <v>5.3792612249999996</v>
      </c>
      <c r="C461">
        <v>2.0777822349999999</v>
      </c>
      <c r="D461">
        <v>-3.5654680440000002</v>
      </c>
      <c r="E461">
        <v>-9.279141267</v>
      </c>
      <c r="F461">
        <v>0.65103108799999998</v>
      </c>
      <c r="G461">
        <v>-12.538743512</v>
      </c>
      <c r="H461">
        <v>-7.5670175960000003</v>
      </c>
      <c r="I461">
        <v>9.3246336020000005</v>
      </c>
      <c r="J461">
        <v>3.7637768110000001</v>
      </c>
      <c r="K461">
        <v>3.8388197549999998</v>
      </c>
      <c r="L461">
        <v>3.5205134880000002</v>
      </c>
    </row>
    <row r="462" spans="1:12" x14ac:dyDescent="0.3">
      <c r="A462" s="24" t="s">
        <v>3623</v>
      </c>
      <c r="B462">
        <v>7.060041977</v>
      </c>
      <c r="C462">
        <v>6.2852328599999998</v>
      </c>
      <c r="D462">
        <v>3.8764277520000001</v>
      </c>
      <c r="E462">
        <v>5.5317272940000004</v>
      </c>
      <c r="F462">
        <v>4.1093632680000001</v>
      </c>
      <c r="G462">
        <v>-8.5466068639999992</v>
      </c>
      <c r="H462">
        <v>0.18121838100000001</v>
      </c>
      <c r="I462">
        <v>0.30560086800000003</v>
      </c>
      <c r="J462">
        <v>-16.460958827999999</v>
      </c>
      <c r="K462">
        <v>1.1753479929999999</v>
      </c>
      <c r="L462">
        <v>-1.2470996110000001</v>
      </c>
    </row>
    <row r="463" spans="1:12" x14ac:dyDescent="0.3">
      <c r="A463" s="24" t="s">
        <v>3625</v>
      </c>
      <c r="B463">
        <v>1.257526411</v>
      </c>
      <c r="C463">
        <v>2.923954669</v>
      </c>
      <c r="D463">
        <v>3.086128762</v>
      </c>
      <c r="E463">
        <v>1.4340836859999999</v>
      </c>
      <c r="F463">
        <v>1.3903427260000001</v>
      </c>
      <c r="G463">
        <v>1.0825491920000001</v>
      </c>
      <c r="H463">
        <v>0.74497073700000005</v>
      </c>
      <c r="I463">
        <v>2.0288745189999999</v>
      </c>
      <c r="J463">
        <v>2.3866117569999998</v>
      </c>
      <c r="K463">
        <v>3.0627217450000002</v>
      </c>
      <c r="L463">
        <v>3.0960763710000001</v>
      </c>
    </row>
    <row r="464" spans="1:12" x14ac:dyDescent="0.3">
      <c r="A464" s="24" t="s">
        <v>3627</v>
      </c>
      <c r="B464">
        <v>2.1195602139999998</v>
      </c>
      <c r="C464">
        <v>3.250807859</v>
      </c>
      <c r="D464">
        <v>2.3579476659999998</v>
      </c>
      <c r="E464">
        <v>3.944644888</v>
      </c>
      <c r="F464">
        <v>2.569579058</v>
      </c>
      <c r="G464">
        <v>4.0124775010000002</v>
      </c>
      <c r="H464">
        <v>2.2087915840000001</v>
      </c>
      <c r="I464">
        <v>2.397666632</v>
      </c>
      <c r="J464">
        <v>2.4818935670000002</v>
      </c>
      <c r="K464">
        <v>2.4127742479999998</v>
      </c>
      <c r="L464">
        <v>2.3638186480000001</v>
      </c>
    </row>
    <row r="465" spans="1:12" x14ac:dyDescent="0.3">
      <c r="A465" s="24" t="s">
        <v>3629</v>
      </c>
      <c r="B465">
        <v>4.0066058120000001</v>
      </c>
      <c r="C465">
        <v>4.4009225870000002</v>
      </c>
      <c r="D465">
        <v>5.3930816479999999</v>
      </c>
      <c r="E465">
        <v>3.0212265230000002</v>
      </c>
      <c r="F465">
        <v>0.75274246899999997</v>
      </c>
      <c r="G465">
        <v>0.47095966700000003</v>
      </c>
      <c r="H465">
        <v>-23.895517968</v>
      </c>
      <c r="I465">
        <v>2.4043824119999999</v>
      </c>
      <c r="J465">
        <v>7.1120354020000001</v>
      </c>
      <c r="K465">
        <v>2.4682728869999999</v>
      </c>
      <c r="L465">
        <v>2.9850694350000002</v>
      </c>
    </row>
    <row r="466" spans="1:12" x14ac:dyDescent="0.3">
      <c r="A466" s="24" t="s">
        <v>3631</v>
      </c>
      <c r="B466">
        <v>9.6160851629999993</v>
      </c>
      <c r="C466">
        <v>9.9199385029999991</v>
      </c>
      <c r="D466">
        <v>11.416255824</v>
      </c>
      <c r="E466">
        <v>6.1410077569999997</v>
      </c>
      <c r="F466">
        <v>12.061473962000001</v>
      </c>
      <c r="G466">
        <v>23.510209353</v>
      </c>
      <c r="H466">
        <v>15.672991701000001</v>
      </c>
      <c r="I466">
        <v>14.068012843</v>
      </c>
      <c r="J466">
        <v>13.515752818999999</v>
      </c>
      <c r="K466">
        <v>5.9794758850000003</v>
      </c>
      <c r="L466">
        <v>3.6776106369999999</v>
      </c>
    </row>
    <row r="467" spans="1:12" x14ac:dyDescent="0.3">
      <c r="A467" s="24" t="s">
        <v>3633</v>
      </c>
      <c r="B467">
        <v>4.2670858259999997</v>
      </c>
      <c r="C467">
        <v>4.88230232</v>
      </c>
      <c r="D467">
        <v>4.5811323279999998</v>
      </c>
      <c r="E467">
        <v>4.8233805419999998</v>
      </c>
      <c r="F467">
        <v>3.9038347920000001</v>
      </c>
      <c r="G467">
        <v>3.9936559439999999</v>
      </c>
      <c r="H467">
        <v>3.6689911400000002</v>
      </c>
      <c r="I467">
        <v>5.8542140979999999</v>
      </c>
      <c r="J467">
        <v>5.2422109880000001</v>
      </c>
      <c r="K467">
        <v>4.9782983449999998</v>
      </c>
      <c r="L467">
        <v>5.044275925</v>
      </c>
    </row>
    <row r="468" spans="1:12" x14ac:dyDescent="0.3">
      <c r="A468" s="24" t="s">
        <v>3635</v>
      </c>
      <c r="B468">
        <v>5.8205756790000001</v>
      </c>
      <c r="C468">
        <v>2.4974163800000002</v>
      </c>
      <c r="D468">
        <v>1.490221064</v>
      </c>
      <c r="E468">
        <v>1.5540714440000001</v>
      </c>
      <c r="F468">
        <v>1.137458139</v>
      </c>
      <c r="G468">
        <v>1.4759769898999999</v>
      </c>
      <c r="H468">
        <v>3.0459795475</v>
      </c>
      <c r="I468">
        <v>1.767029545</v>
      </c>
      <c r="J468">
        <v>1.907116722</v>
      </c>
      <c r="K468">
        <v>11.161228973</v>
      </c>
      <c r="L468">
        <v>-0.2255170473</v>
      </c>
    </row>
    <row r="469" spans="1:12" x14ac:dyDescent="0.3">
      <c r="A469" s="24" t="s">
        <v>3637</v>
      </c>
      <c r="B469">
        <v>7.2182256090000001</v>
      </c>
      <c r="C469">
        <v>5.7546404430000004</v>
      </c>
      <c r="D469">
        <v>3.0461601379999999</v>
      </c>
      <c r="E469">
        <v>3.2678365459999998</v>
      </c>
      <c r="F469">
        <v>5.8730105479999999</v>
      </c>
      <c r="G469">
        <v>4.1393406050000001</v>
      </c>
      <c r="H469">
        <v>4.2597910539999999</v>
      </c>
      <c r="I469">
        <v>7.0525946810000004</v>
      </c>
      <c r="J469">
        <v>1.7476672579999999</v>
      </c>
      <c r="K469">
        <v>-35.792497157</v>
      </c>
      <c r="L469">
        <v>-0.42193356199999998</v>
      </c>
    </row>
    <row r="470" spans="1:12" x14ac:dyDescent="0.3">
      <c r="A470" s="24" t="s">
        <v>3639</v>
      </c>
      <c r="B470">
        <v>3.842195174</v>
      </c>
      <c r="C470">
        <v>2.949885095</v>
      </c>
      <c r="D470">
        <v>1.914352992</v>
      </c>
      <c r="E470">
        <v>1.444451835</v>
      </c>
      <c r="F470">
        <v>0.97395996799999995</v>
      </c>
      <c r="G470">
        <v>0.92690113500000004</v>
      </c>
      <c r="H470">
        <v>-2.0619625369999999</v>
      </c>
      <c r="I470">
        <v>1.9874083789999999</v>
      </c>
      <c r="J470">
        <v>2.7969470959999998</v>
      </c>
      <c r="K470">
        <v>1.349410504</v>
      </c>
      <c r="L470">
        <v>-2.3973336079999998</v>
      </c>
    </row>
    <row r="471" spans="1:12" x14ac:dyDescent="0.3">
      <c r="A471" s="24" t="s">
        <v>3641</v>
      </c>
      <c r="B471">
        <v>5.1795512920000002</v>
      </c>
      <c r="C471">
        <v>6.8028700520000003</v>
      </c>
      <c r="D471">
        <v>6.1159818819999998</v>
      </c>
      <c r="E471">
        <v>5.630456519</v>
      </c>
      <c r="F471">
        <v>6.2955776319999996</v>
      </c>
      <c r="G471">
        <v>7.2277589750000004</v>
      </c>
      <c r="H471">
        <v>6.7659404009999999</v>
      </c>
      <c r="I471">
        <v>7.3076691050000004</v>
      </c>
      <c r="J471">
        <v>8.0143840330000007</v>
      </c>
      <c r="K471">
        <v>6.3492336250000001</v>
      </c>
      <c r="L471">
        <v>4.5344761370000004</v>
      </c>
    </row>
    <row r="472" spans="1:12" x14ac:dyDescent="0.3">
      <c r="A472" s="24" t="s">
        <v>3643</v>
      </c>
      <c r="B472">
        <v>11.311693215</v>
      </c>
      <c r="C472">
        <v>14.094377678000001</v>
      </c>
      <c r="D472">
        <v>10.481149222999999</v>
      </c>
      <c r="E472">
        <v>9.2448452910000007</v>
      </c>
      <c r="F472">
        <v>9.0953480619999993</v>
      </c>
      <c r="G472">
        <v>7.4188123539999999</v>
      </c>
      <c r="H472">
        <v>9.4257999889999997</v>
      </c>
      <c r="I472">
        <v>10.355395794</v>
      </c>
      <c r="J472">
        <v>9.2872718780000003</v>
      </c>
      <c r="K472">
        <v>2.4320634179999998</v>
      </c>
      <c r="L472">
        <v>5.7369068749999999</v>
      </c>
    </row>
    <row r="473" spans="1:12" x14ac:dyDescent="0.3">
      <c r="A473" s="24" t="s">
        <v>3645</v>
      </c>
      <c r="B473">
        <v>2.3247941619999999</v>
      </c>
      <c r="C473">
        <v>1.29853478</v>
      </c>
      <c r="D473">
        <v>0.89564808600000001</v>
      </c>
      <c r="E473">
        <v>0.44374847699999997</v>
      </c>
      <c r="F473">
        <v>0.92220917199999997</v>
      </c>
      <c r="G473">
        <v>1.0689479850000001</v>
      </c>
      <c r="H473">
        <v>1.7523092410000001</v>
      </c>
      <c r="I473">
        <v>1.027883756</v>
      </c>
      <c r="J473">
        <v>1.6556398779999999</v>
      </c>
      <c r="K473">
        <v>1.6449179439999999</v>
      </c>
      <c r="L473">
        <v>3.0814136109999999</v>
      </c>
    </row>
    <row r="474" spans="1:12" x14ac:dyDescent="0.3">
      <c r="A474" s="24" t="s">
        <v>3647</v>
      </c>
      <c r="B474">
        <v>-0.236445971</v>
      </c>
      <c r="C474">
        <v>3.7503141069999999</v>
      </c>
      <c r="D474">
        <v>5.8105083239999997</v>
      </c>
      <c r="E474">
        <v>2.5677568489999998</v>
      </c>
      <c r="F474">
        <v>1.2435725820000001</v>
      </c>
      <c r="G474">
        <v>2.4026732819999999</v>
      </c>
      <c r="H474">
        <v>8.2949571689999999</v>
      </c>
      <c r="I474">
        <v>1.721169693</v>
      </c>
      <c r="J474">
        <v>0.67059365900000001</v>
      </c>
      <c r="K474">
        <v>1.486777797</v>
      </c>
      <c r="L474">
        <v>1.1563415859999999</v>
      </c>
    </row>
    <row r="475" spans="1:12" x14ac:dyDescent="0.3">
      <c r="A475" s="24" t="s">
        <v>3649</v>
      </c>
      <c r="B475">
        <v>23.088167847000001</v>
      </c>
      <c r="C475">
        <v>9.3159740679999992</v>
      </c>
      <c r="D475">
        <v>8.4014447640000007</v>
      </c>
      <c r="E475">
        <v>9.8397023529999998</v>
      </c>
      <c r="F475">
        <v>10.513391176000001</v>
      </c>
      <c r="G475">
        <v>-3.252527723</v>
      </c>
      <c r="H475">
        <v>12.665522159</v>
      </c>
      <c r="I475">
        <v>13.829560483</v>
      </c>
      <c r="J475">
        <v>1.503954319</v>
      </c>
      <c r="K475">
        <v>-11.684023813</v>
      </c>
      <c r="L475">
        <v>3.8551866270000001</v>
      </c>
    </row>
    <row r="476" spans="1:12" x14ac:dyDescent="0.3">
      <c r="A476" s="24" t="s">
        <v>3651</v>
      </c>
      <c r="B476">
        <v>2.0769148030000002</v>
      </c>
      <c r="C476">
        <v>3.1947857759999998</v>
      </c>
      <c r="D476">
        <v>1.847007083</v>
      </c>
      <c r="E476">
        <v>2.0816909149999998</v>
      </c>
      <c r="F476">
        <v>2.3611287330000001</v>
      </c>
      <c r="G476">
        <v>2.9344968489999999</v>
      </c>
      <c r="H476">
        <v>2.0940536139999999</v>
      </c>
      <c r="I476">
        <v>2.5708916290000001</v>
      </c>
      <c r="J476">
        <v>2.6504019099999998</v>
      </c>
      <c r="K476">
        <v>2.7588155369999998</v>
      </c>
      <c r="L476">
        <v>2.7530023539999999</v>
      </c>
    </row>
    <row r="477" spans="1:12" x14ac:dyDescent="0.3">
      <c r="A477" s="24" t="s">
        <v>3653</v>
      </c>
      <c r="B477">
        <v>1.9070905440000001</v>
      </c>
      <c r="C477">
        <v>2.2979851600000001</v>
      </c>
      <c r="D477">
        <v>10.674956521</v>
      </c>
      <c r="E477">
        <v>5.3695356504999996</v>
      </c>
      <c r="F477">
        <v>2.0336976469999999</v>
      </c>
      <c r="G477">
        <v>1.4532679369999999</v>
      </c>
      <c r="H477">
        <v>-5.3393731650999996</v>
      </c>
      <c r="I477">
        <v>-4.9622494259999996</v>
      </c>
      <c r="J477">
        <v>7.5958632899999996</v>
      </c>
      <c r="K477">
        <v>3.3492187069999999</v>
      </c>
      <c r="L477">
        <v>-5.9284784386</v>
      </c>
    </row>
    <row r="478" spans="1:12" x14ac:dyDescent="0.3">
      <c r="A478" s="24" t="s">
        <v>3655</v>
      </c>
      <c r="B478">
        <v>6.663590632</v>
      </c>
      <c r="C478">
        <v>2.355745513</v>
      </c>
      <c r="D478">
        <v>1.8441642570000001</v>
      </c>
      <c r="E478">
        <v>3.871927001</v>
      </c>
      <c r="F478">
        <v>4.5731002319999998</v>
      </c>
      <c r="G478">
        <v>4.465216238</v>
      </c>
      <c r="H478">
        <v>4.8856682600000001</v>
      </c>
      <c r="I478">
        <v>5.2513189120000003</v>
      </c>
      <c r="J478">
        <v>2.346127724</v>
      </c>
      <c r="K478">
        <v>1.6319693930000001</v>
      </c>
      <c r="L478">
        <v>0.98330728789999999</v>
      </c>
    </row>
    <row r="479" spans="1:12" x14ac:dyDescent="0.3">
      <c r="A479" s="24" t="s">
        <v>3657</v>
      </c>
      <c r="B479">
        <v>2.8851843910000001</v>
      </c>
      <c r="C479">
        <v>1.131425251</v>
      </c>
      <c r="D479">
        <v>2.0529308159999999</v>
      </c>
      <c r="E479">
        <v>0.78248099699999996</v>
      </c>
      <c r="F479">
        <v>0.59035226100000004</v>
      </c>
      <c r="G479">
        <v>1.2774883779999999</v>
      </c>
      <c r="H479">
        <v>1.474755287</v>
      </c>
      <c r="I479">
        <v>1.6677100789999999</v>
      </c>
      <c r="J479">
        <v>2.5137423299999999</v>
      </c>
      <c r="K479">
        <v>6.2536366660000002</v>
      </c>
      <c r="L479">
        <v>0.48117750100000001</v>
      </c>
    </row>
    <row r="480" spans="1:12" x14ac:dyDescent="0.3">
      <c r="A480" s="24" t="s">
        <v>3659</v>
      </c>
      <c r="B480">
        <v>1.4310580989999999</v>
      </c>
      <c r="C480">
        <v>6.8349346249999998</v>
      </c>
      <c r="D480">
        <v>12.243612338</v>
      </c>
      <c r="E480">
        <v>5.4213341059999998</v>
      </c>
      <c r="F480">
        <v>5.9827990299999998</v>
      </c>
      <c r="G480">
        <v>6.31376677</v>
      </c>
      <c r="H480">
        <v>0.94098596599999995</v>
      </c>
      <c r="I480">
        <v>6.4893945119999996</v>
      </c>
      <c r="J480">
        <v>6.944564561</v>
      </c>
      <c r="K480">
        <v>-2.610916097</v>
      </c>
      <c r="L480">
        <v>0.71924836599999997</v>
      </c>
    </row>
    <row r="481" spans="1:12" x14ac:dyDescent="0.3">
      <c r="A481" s="24" t="s">
        <v>3661</v>
      </c>
      <c r="B481">
        <v>2.587986227</v>
      </c>
      <c r="C481">
        <v>3.8196089259999999</v>
      </c>
      <c r="D481">
        <v>0.775655023</v>
      </c>
      <c r="E481">
        <v>-6.7263448820000002</v>
      </c>
      <c r="F481">
        <v>1.5507587839999999</v>
      </c>
      <c r="G481">
        <v>-6.9410903780000002</v>
      </c>
      <c r="H481">
        <v>-64.151492301999994</v>
      </c>
      <c r="I481">
        <v>1.252396826</v>
      </c>
      <c r="J481">
        <v>-1.8484587669999999</v>
      </c>
      <c r="K481">
        <v>-8.9941467859999999</v>
      </c>
      <c r="L481">
        <v>0.98166798399999999</v>
      </c>
    </row>
    <row r="482" spans="1:12" x14ac:dyDescent="0.3">
      <c r="A482" s="24" t="s">
        <v>3663</v>
      </c>
      <c r="B482">
        <v>3.4796558549999999</v>
      </c>
      <c r="C482">
        <v>3.0341184829999999</v>
      </c>
      <c r="D482">
        <v>1.2491773669999999</v>
      </c>
      <c r="E482">
        <v>4.4487515960000001</v>
      </c>
      <c r="F482">
        <v>4.2833634920000003</v>
      </c>
      <c r="G482">
        <v>1.0994193430000001</v>
      </c>
      <c r="H482">
        <v>1.1152472790000001</v>
      </c>
      <c r="I482">
        <v>2.5342026569999998</v>
      </c>
      <c r="J482">
        <v>3.2396620789999999</v>
      </c>
      <c r="K482">
        <v>4.5267856999999996</v>
      </c>
      <c r="L482">
        <v>1.9870797950000001</v>
      </c>
    </row>
    <row r="483" spans="1:12" x14ac:dyDescent="0.3">
      <c r="A483" s="24" t="s">
        <v>3665</v>
      </c>
      <c r="B483">
        <v>-6.7814827050000002</v>
      </c>
      <c r="C483">
        <v>1.2798649959999999</v>
      </c>
      <c r="D483">
        <v>-20.724307061000001</v>
      </c>
      <c r="E483">
        <v>-19.361136678000001</v>
      </c>
      <c r="F483">
        <v>2.680308836</v>
      </c>
      <c r="G483">
        <v>-8.0831040739999995</v>
      </c>
      <c r="H483">
        <v>3.3235905080000001</v>
      </c>
      <c r="I483">
        <v>-16.453516009000001</v>
      </c>
      <c r="J483">
        <v>3.829478935</v>
      </c>
      <c r="K483">
        <v>-19.894747029000001</v>
      </c>
      <c r="L483">
        <v>-67.872795069999995</v>
      </c>
    </row>
    <row r="484" spans="1:12" x14ac:dyDescent="0.3">
      <c r="A484" s="24" t="s">
        <v>3667</v>
      </c>
      <c r="B484">
        <v>-26.610766959999999</v>
      </c>
      <c r="C484">
        <v>6.1964506500000001</v>
      </c>
      <c r="D484">
        <v>3.6690866889999998</v>
      </c>
      <c r="E484">
        <v>-1.568785259</v>
      </c>
      <c r="F484">
        <v>0.88120168499999996</v>
      </c>
      <c r="G484">
        <v>0.59486302199999996</v>
      </c>
      <c r="H484">
        <v>-12.189965619000001</v>
      </c>
      <c r="I484">
        <v>0.82697239199999995</v>
      </c>
      <c r="J484">
        <v>-0.68494832400000005</v>
      </c>
      <c r="K484">
        <v>3.7072861609999999</v>
      </c>
      <c r="L484">
        <v>4.3773745829999999</v>
      </c>
    </row>
    <row r="485" spans="1:12" x14ac:dyDescent="0.3">
      <c r="A485" s="24" t="s">
        <v>3669</v>
      </c>
      <c r="B485">
        <v>0.27258194699999999</v>
      </c>
      <c r="C485">
        <v>3.1818711589999999</v>
      </c>
      <c r="D485">
        <v>-4.8549844059999998</v>
      </c>
      <c r="E485">
        <v>0.185716991</v>
      </c>
      <c r="F485">
        <v>-9.2269441180000005</v>
      </c>
      <c r="G485">
        <v>-8.0231630680000006</v>
      </c>
      <c r="H485">
        <v>0.39071551700000001</v>
      </c>
      <c r="I485">
        <v>3.7930515840000001</v>
      </c>
      <c r="J485">
        <v>2.99651691</v>
      </c>
      <c r="K485">
        <v>6.8916234650000003</v>
      </c>
      <c r="L485">
        <v>4.1829273779999996</v>
      </c>
    </row>
    <row r="486" spans="1:12" x14ac:dyDescent="0.3">
      <c r="A486" s="24" t="s">
        <v>3671</v>
      </c>
      <c r="B486">
        <v>0.79605057400000001</v>
      </c>
      <c r="C486">
        <v>1.725856547</v>
      </c>
      <c r="D486">
        <v>0.26900899</v>
      </c>
      <c r="E486">
        <v>-4.8341704390000002</v>
      </c>
      <c r="F486">
        <v>0.28131119100000002</v>
      </c>
      <c r="G486">
        <v>0.37631620500000001</v>
      </c>
      <c r="H486">
        <v>-7.7951504690000002</v>
      </c>
      <c r="I486">
        <v>1.95290651</v>
      </c>
      <c r="J486">
        <v>7.3278584430000002</v>
      </c>
      <c r="K486">
        <v>9.4697688749999998</v>
      </c>
      <c r="L486">
        <v>2.1004662180000002</v>
      </c>
    </row>
    <row r="487" spans="1:12" x14ac:dyDescent="0.3">
      <c r="A487" s="24" t="s">
        <v>3672</v>
      </c>
      <c r="B487">
        <v>19.806049821999999</v>
      </c>
      <c r="C487">
        <v>20.183857135</v>
      </c>
      <c r="D487">
        <v>22.098673935000001</v>
      </c>
      <c r="E487">
        <v>25.165559413</v>
      </c>
      <c r="F487">
        <v>16.521592770000002</v>
      </c>
      <c r="G487">
        <v>6.1687653109999996</v>
      </c>
      <c r="H487">
        <v>8.6739703230000007</v>
      </c>
      <c r="I487">
        <v>9.0853526129999995</v>
      </c>
      <c r="J487">
        <v>11.956632853</v>
      </c>
      <c r="K487">
        <v>14.663683968000001</v>
      </c>
      <c r="L487">
        <v>14.435174669</v>
      </c>
    </row>
    <row r="488" spans="1:12" x14ac:dyDescent="0.3">
      <c r="A488" s="24" t="s">
        <v>3674</v>
      </c>
      <c r="B488">
        <v>0.18103082200000001</v>
      </c>
      <c r="C488">
        <v>0.42537167300000001</v>
      </c>
      <c r="D488">
        <v>0.10390524299999999</v>
      </c>
      <c r="E488">
        <v>-3.6069198660000001</v>
      </c>
      <c r="F488">
        <v>0.28249042499999999</v>
      </c>
      <c r="G488">
        <v>1.184099137</v>
      </c>
      <c r="H488">
        <v>0.84465957599999997</v>
      </c>
      <c r="I488">
        <v>1.169074967</v>
      </c>
      <c r="J488">
        <v>1.321821353</v>
      </c>
      <c r="K488">
        <v>9.2233519650000009</v>
      </c>
      <c r="L488">
        <v>3.1347712430999999</v>
      </c>
    </row>
    <row r="489" spans="1:12" x14ac:dyDescent="0.3">
      <c r="A489" s="24" t="s">
        <v>3676</v>
      </c>
      <c r="B489">
        <v>1.575265049</v>
      </c>
      <c r="C489">
        <v>1.57817089</v>
      </c>
      <c r="D489">
        <v>5.1814351050000003</v>
      </c>
      <c r="E489">
        <v>5.8090027649999998</v>
      </c>
      <c r="F489">
        <v>6.4243150279999996</v>
      </c>
      <c r="G489">
        <v>5.4574571000000001</v>
      </c>
      <c r="H489">
        <v>1.935968116</v>
      </c>
      <c r="I489">
        <v>2.096739839</v>
      </c>
      <c r="J489">
        <v>1.552173834</v>
      </c>
      <c r="K489">
        <v>1.3202482179999999</v>
      </c>
      <c r="L489">
        <v>1.051814909</v>
      </c>
    </row>
    <row r="490" spans="1:12" x14ac:dyDescent="0.3">
      <c r="A490" s="24" t="s">
        <v>3678</v>
      </c>
      <c r="B490">
        <v>4.9334102929999997</v>
      </c>
      <c r="C490">
        <v>4.7726280660000002</v>
      </c>
      <c r="D490">
        <v>4.7430556599999996</v>
      </c>
      <c r="E490">
        <v>8.1378642400000007</v>
      </c>
      <c r="F490">
        <v>11.498435556</v>
      </c>
      <c r="G490">
        <v>12.174975708</v>
      </c>
      <c r="H490">
        <v>6.9233446010000002</v>
      </c>
      <c r="I490">
        <v>7.0216518780000001</v>
      </c>
      <c r="J490">
        <v>4.6051958099999997</v>
      </c>
      <c r="K490">
        <v>1.831714668</v>
      </c>
      <c r="L490">
        <v>3.2322456900000001</v>
      </c>
    </row>
    <row r="491" spans="1:12" x14ac:dyDescent="0.3">
      <c r="A491" s="24" t="s">
        <v>3680</v>
      </c>
      <c r="B491">
        <v>-1.7442451539999999</v>
      </c>
      <c r="C491">
        <v>18.483019471999999</v>
      </c>
      <c r="D491">
        <v>0.86536854500000004</v>
      </c>
      <c r="E491">
        <v>2.465791372</v>
      </c>
      <c r="F491">
        <v>3.0856858639999998</v>
      </c>
      <c r="G491">
        <v>2.4292824039999998</v>
      </c>
      <c r="H491">
        <v>5.3133546620000001</v>
      </c>
      <c r="I491">
        <v>0.84724600299999997</v>
      </c>
      <c r="J491">
        <v>2.5670114599999998</v>
      </c>
      <c r="K491">
        <v>0.463484495</v>
      </c>
      <c r="L491">
        <v>0.26066253499999997</v>
      </c>
    </row>
    <row r="492" spans="1:12" x14ac:dyDescent="0.3">
      <c r="A492" s="24" t="s">
        <v>3682</v>
      </c>
      <c r="B492">
        <v>0.82165619999999995</v>
      </c>
      <c r="C492">
        <v>1.82040381</v>
      </c>
      <c r="D492">
        <v>3.048856679</v>
      </c>
      <c r="E492">
        <v>-0.47721397199999999</v>
      </c>
      <c r="F492">
        <v>1.419314298</v>
      </c>
      <c r="G492">
        <v>-2.3831956330000001</v>
      </c>
      <c r="H492">
        <v>4.8489121910000001</v>
      </c>
      <c r="I492">
        <v>6.1635573600000004</v>
      </c>
      <c r="J492">
        <v>6.1656016400000002</v>
      </c>
      <c r="K492">
        <v>3.1217319799999999</v>
      </c>
      <c r="L492">
        <v>1.3636145820000001</v>
      </c>
    </row>
    <row r="493" spans="1:12" x14ac:dyDescent="0.3">
      <c r="A493" s="24" t="s">
        <v>3684</v>
      </c>
      <c r="B493">
        <v>7.7309008370000001</v>
      </c>
      <c r="C493">
        <v>8.5517275080000008</v>
      </c>
      <c r="D493">
        <v>6.6813211929999996</v>
      </c>
      <c r="E493">
        <v>10.70165824</v>
      </c>
      <c r="F493">
        <v>7.4480110770000003</v>
      </c>
      <c r="G493">
        <v>7.0925775929999997</v>
      </c>
      <c r="H493">
        <v>7.9587128219999999</v>
      </c>
      <c r="I493">
        <v>6.5339633800000003</v>
      </c>
      <c r="J493">
        <v>7.2443823900000002</v>
      </c>
      <c r="K493">
        <v>8.2697330109999996</v>
      </c>
      <c r="L493">
        <v>8.4980341859999999</v>
      </c>
    </row>
    <row r="494" spans="1:12" x14ac:dyDescent="0.3">
      <c r="A494" s="24" t="s">
        <v>3686</v>
      </c>
      <c r="B494">
        <v>3.2919489460000002</v>
      </c>
      <c r="C494">
        <v>4.2615820739999997</v>
      </c>
      <c r="D494">
        <v>0.26522030299999999</v>
      </c>
      <c r="E494">
        <v>1.5676647509999999</v>
      </c>
      <c r="F494">
        <v>3.2235102439999999</v>
      </c>
      <c r="G494">
        <v>3.9560474889999999</v>
      </c>
      <c r="H494">
        <v>2.6861295209999998</v>
      </c>
      <c r="I494">
        <v>3.7474166840000001</v>
      </c>
      <c r="J494">
        <v>6.5396874460000003</v>
      </c>
      <c r="K494">
        <v>0.70336681400000001</v>
      </c>
      <c r="L494">
        <v>8.6368298150000005</v>
      </c>
    </row>
    <row r="495" spans="1:12" x14ac:dyDescent="0.3">
      <c r="A495" s="24" t="s">
        <v>3688</v>
      </c>
      <c r="B495">
        <v>9.0350633059999996</v>
      </c>
      <c r="C495">
        <v>5.9881004359999999</v>
      </c>
      <c r="D495">
        <v>3.1256520870000002</v>
      </c>
      <c r="E495">
        <v>5.4102947620000004</v>
      </c>
      <c r="F495">
        <v>3.6410639859999998</v>
      </c>
      <c r="G495">
        <v>2.90401372</v>
      </c>
      <c r="H495">
        <v>2.9565176009999998</v>
      </c>
      <c r="I495">
        <v>2.2384938660000002</v>
      </c>
      <c r="J495">
        <v>0.39983200000000002</v>
      </c>
      <c r="K495">
        <v>8.5718438999999993E-2</v>
      </c>
      <c r="L495">
        <v>0.28363115900000002</v>
      </c>
    </row>
    <row r="496" spans="1:12" x14ac:dyDescent="0.3">
      <c r="A496" s="24" t="s">
        <v>3690</v>
      </c>
      <c r="B496">
        <v>-0.59045644900000005</v>
      </c>
      <c r="C496">
        <v>-9.1127704020000007</v>
      </c>
      <c r="D496">
        <v>-13.095796434</v>
      </c>
      <c r="E496">
        <v>0.102129386</v>
      </c>
      <c r="F496">
        <v>-17.68332466</v>
      </c>
      <c r="G496">
        <v>-5.2678029329999996</v>
      </c>
      <c r="H496">
        <v>-2.0887591699999999</v>
      </c>
      <c r="I496">
        <v>-7.9216131299999999</v>
      </c>
      <c r="J496">
        <v>7.8008665629999996</v>
      </c>
      <c r="K496">
        <v>1.633485989</v>
      </c>
      <c r="L496">
        <v>2.345743433</v>
      </c>
    </row>
    <row r="497" spans="1:12" x14ac:dyDescent="0.3">
      <c r="A497" s="24" t="s">
        <v>3692</v>
      </c>
      <c r="B497">
        <v>1.4134114820000001</v>
      </c>
      <c r="C497">
        <v>2.1924593099999998</v>
      </c>
      <c r="D497">
        <v>2.7557888419999998</v>
      </c>
      <c r="E497">
        <v>1.4715309679999999</v>
      </c>
      <c r="F497">
        <v>0.68720318700000005</v>
      </c>
      <c r="G497">
        <v>0.36500713600000001</v>
      </c>
      <c r="H497">
        <v>-5.1445033550000003</v>
      </c>
      <c r="I497">
        <v>1.4151332729999999</v>
      </c>
      <c r="J497">
        <v>5.9375262759999998</v>
      </c>
      <c r="K497">
        <v>6.7109663900000003</v>
      </c>
      <c r="L497">
        <v>2.919748867</v>
      </c>
    </row>
    <row r="498" spans="1:12" x14ac:dyDescent="0.3">
      <c r="A498" s="24" t="s">
        <v>3694</v>
      </c>
      <c r="B498">
        <v>3.1790133840000001</v>
      </c>
      <c r="C498">
        <v>4.0989545229999997</v>
      </c>
      <c r="D498">
        <v>3.4932360710000001</v>
      </c>
      <c r="E498">
        <v>2.9315144690000001</v>
      </c>
      <c r="F498">
        <v>2.036201175</v>
      </c>
      <c r="G498">
        <v>1.972403656</v>
      </c>
      <c r="H498">
        <v>0.32406275899999998</v>
      </c>
      <c r="I498">
        <v>-14.018370242</v>
      </c>
      <c r="J498">
        <v>-27.091263090999998</v>
      </c>
      <c r="K498">
        <v>6.8990013939999999</v>
      </c>
      <c r="L498">
        <v>-15.137381841</v>
      </c>
    </row>
    <row r="499" spans="1:12" x14ac:dyDescent="0.3">
      <c r="A499" s="24" t="s">
        <v>3696</v>
      </c>
      <c r="B499">
        <v>4.6780722060000004</v>
      </c>
      <c r="C499">
        <v>4.0491815510000002</v>
      </c>
      <c r="D499">
        <v>4.5557410039999997</v>
      </c>
      <c r="E499">
        <v>0.49200919100000001</v>
      </c>
      <c r="F499">
        <v>1.2666858889999999</v>
      </c>
      <c r="G499">
        <v>1.3955242320000001</v>
      </c>
      <c r="H499">
        <v>-1.328996456</v>
      </c>
      <c r="I499">
        <v>1.110096982</v>
      </c>
      <c r="J499">
        <v>1.528274285</v>
      </c>
      <c r="K499">
        <v>0.67559221000000003</v>
      </c>
      <c r="L499">
        <v>4.1575122120000003</v>
      </c>
    </row>
    <row r="500" spans="1:12" x14ac:dyDescent="0.3">
      <c r="A500" s="24" t="s">
        <v>3698</v>
      </c>
      <c r="B500">
        <v>2.74344287</v>
      </c>
      <c r="C500">
        <v>13.248778882</v>
      </c>
      <c r="D500">
        <v>30.809853703999998</v>
      </c>
      <c r="E500">
        <v>8.5081242750000001</v>
      </c>
      <c r="F500">
        <v>2.9183766169999998</v>
      </c>
      <c r="G500">
        <v>1.761357056</v>
      </c>
      <c r="H500">
        <v>1.8111156209999999</v>
      </c>
      <c r="I500">
        <v>1.4638475369999999</v>
      </c>
      <c r="J500">
        <v>7.3404284779999998</v>
      </c>
      <c r="K500">
        <v>15.376135564</v>
      </c>
      <c r="L500">
        <v>5.9437821977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8.2369932559999999</v>
      </c>
      <c r="F501">
        <v>6.985450384</v>
      </c>
      <c r="G501">
        <v>6.9105229870000002</v>
      </c>
      <c r="H501">
        <v>4.0725882950000001</v>
      </c>
      <c r="I501">
        <v>2.6079974479999999</v>
      </c>
      <c r="J501">
        <v>7.5480048059999998</v>
      </c>
      <c r="K501">
        <v>6.5108280059999997</v>
      </c>
      <c r="L501">
        <v>6.2071537120000002</v>
      </c>
    </row>
    <row r="502" spans="1:12" x14ac:dyDescent="0.3">
      <c r="A502" s="24" t="s">
        <v>3702</v>
      </c>
      <c r="B502">
        <v>9.28442261</v>
      </c>
      <c r="C502">
        <v>7.8224535790000003</v>
      </c>
      <c r="D502">
        <v>4.3156038289999996</v>
      </c>
      <c r="E502">
        <v>2.4674990540000001</v>
      </c>
      <c r="F502">
        <v>2.9548768619999999</v>
      </c>
      <c r="G502">
        <v>3.277322367</v>
      </c>
      <c r="H502">
        <v>3.1263757120000002</v>
      </c>
      <c r="I502">
        <v>3.4508009620000002</v>
      </c>
      <c r="J502">
        <v>3.3318846089999998</v>
      </c>
      <c r="K502">
        <v>2.8766029849999999</v>
      </c>
      <c r="L502">
        <v>2.4539155099999999</v>
      </c>
    </row>
    <row r="503" spans="1:12" x14ac:dyDescent="0.3">
      <c r="A503" s="24" t="s">
        <v>3704</v>
      </c>
      <c r="B503">
        <v>1.8821817599999999</v>
      </c>
      <c r="C503">
        <v>6.8932596400000001</v>
      </c>
      <c r="D503">
        <v>4.4814675460000002</v>
      </c>
      <c r="E503">
        <v>5.1007868060000003</v>
      </c>
      <c r="F503">
        <v>2.7335603879999999</v>
      </c>
      <c r="G503">
        <v>5.5585600749999999</v>
      </c>
      <c r="H503">
        <v>0.58824705200000005</v>
      </c>
      <c r="I503">
        <v>0.789530069</v>
      </c>
      <c r="J503">
        <v>1.0558732479999999</v>
      </c>
      <c r="K503">
        <v>1.247921407</v>
      </c>
      <c r="L503">
        <v>2.0857722239999998</v>
      </c>
    </row>
    <row r="504" spans="1:12" x14ac:dyDescent="0.3">
      <c r="A504" s="24" t="s">
        <v>3706</v>
      </c>
      <c r="B504">
        <v>0.45176495</v>
      </c>
      <c r="C504">
        <v>2.1608787330000001</v>
      </c>
      <c r="D504">
        <v>2.7943262400000002</v>
      </c>
      <c r="E504">
        <v>1.2351435470000001</v>
      </c>
      <c r="F504">
        <v>1.148946188</v>
      </c>
      <c r="G504">
        <v>0.336257372</v>
      </c>
      <c r="H504">
        <v>0.67148667399999995</v>
      </c>
      <c r="I504">
        <v>1.7077516269999999</v>
      </c>
      <c r="J504">
        <v>0.93089749200000005</v>
      </c>
      <c r="K504">
        <v>0.76109804400000003</v>
      </c>
      <c r="L504">
        <v>-24.955778105</v>
      </c>
    </row>
    <row r="505" spans="1:12" x14ac:dyDescent="0.3">
      <c r="A505" s="24" t="s">
        <v>3708</v>
      </c>
      <c r="B505">
        <v>-2.2290392790000002</v>
      </c>
      <c r="C505">
        <v>26.853378739</v>
      </c>
      <c r="D505">
        <v>18.068963521000001</v>
      </c>
      <c r="E505">
        <v>16.027847731000001</v>
      </c>
      <c r="F505">
        <v>14.140494753</v>
      </c>
      <c r="G505">
        <v>0.48529439800000002</v>
      </c>
      <c r="H505">
        <v>-2.8670036209999998</v>
      </c>
      <c r="I505">
        <v>-3.7925921979999999</v>
      </c>
      <c r="J505">
        <v>1.640658019</v>
      </c>
      <c r="K505">
        <v>1.6449387680000001</v>
      </c>
      <c r="L505">
        <v>-1.4890489170000001</v>
      </c>
    </row>
    <row r="506" spans="1:12" x14ac:dyDescent="0.3">
      <c r="A506" s="24" t="s">
        <v>3710</v>
      </c>
      <c r="B506">
        <v>3.2674960780000002</v>
      </c>
      <c r="C506">
        <v>8.6419217479999997</v>
      </c>
      <c r="D506">
        <v>6.1204551540000001</v>
      </c>
      <c r="E506">
        <v>1.474888682</v>
      </c>
      <c r="F506">
        <v>1.4664665720000001</v>
      </c>
      <c r="G506">
        <v>15.1162136</v>
      </c>
      <c r="H506">
        <v>9.8396930040000008</v>
      </c>
      <c r="I506">
        <v>8.3322431810000008</v>
      </c>
      <c r="J506">
        <v>1.345416143</v>
      </c>
      <c r="K506">
        <v>3.978804352</v>
      </c>
      <c r="L506">
        <v>6.4230369100000004</v>
      </c>
    </row>
    <row r="507" spans="1:12" x14ac:dyDescent="0.3">
      <c r="A507" s="24" t="s">
        <v>3712</v>
      </c>
      <c r="B507">
        <v>0.93881279699999998</v>
      </c>
      <c r="C507">
        <v>1.1292190719999999</v>
      </c>
      <c r="D507">
        <v>2.4424933169999998</v>
      </c>
      <c r="E507">
        <v>4.4454574400000002</v>
      </c>
      <c r="F507">
        <v>12.514463803</v>
      </c>
      <c r="G507">
        <v>17.413475693999999</v>
      </c>
      <c r="H507">
        <v>4.8026379490000002</v>
      </c>
      <c r="I507">
        <v>3.8235784279999998</v>
      </c>
      <c r="J507">
        <v>4.0624134349999999</v>
      </c>
      <c r="K507">
        <v>5.8457448769999996</v>
      </c>
      <c r="L507">
        <v>0.61961216399999997</v>
      </c>
    </row>
    <row r="508" spans="1:12" x14ac:dyDescent="0.3">
      <c r="A508" s="24" t="s">
        <v>3714</v>
      </c>
      <c r="B508">
        <v>-2.231346082</v>
      </c>
      <c r="C508">
        <v>1.129052301</v>
      </c>
      <c r="D508">
        <v>0.23316724699999999</v>
      </c>
      <c r="E508">
        <v>1.0265259659999999</v>
      </c>
      <c r="F508">
        <v>9.1947904030000007</v>
      </c>
      <c r="G508">
        <v>6.0870135870000004</v>
      </c>
      <c r="H508">
        <v>0.329979937</v>
      </c>
      <c r="I508">
        <v>1.6433448470000001</v>
      </c>
      <c r="J508">
        <v>8.0224481769999993</v>
      </c>
      <c r="K508">
        <v>12.732078148999999</v>
      </c>
      <c r="L508">
        <v>7.9616302570000004</v>
      </c>
    </row>
    <row r="509" spans="1:12" x14ac:dyDescent="0.3">
      <c r="A509" s="24" t="s">
        <v>3716</v>
      </c>
      <c r="B509">
        <v>9.1318762959999997</v>
      </c>
      <c r="C509">
        <v>11.787544387000001</v>
      </c>
      <c r="D509">
        <v>14.229473626000001</v>
      </c>
      <c r="E509">
        <v>17.82520675</v>
      </c>
      <c r="F509">
        <v>18.762572146</v>
      </c>
      <c r="G509">
        <v>21.784504577</v>
      </c>
      <c r="H509">
        <v>12.958393657</v>
      </c>
      <c r="I509">
        <v>15.382317091999999</v>
      </c>
      <c r="J509">
        <v>17.150975352</v>
      </c>
      <c r="K509">
        <v>8.4428734930000005</v>
      </c>
      <c r="L509">
        <v>11.864096024</v>
      </c>
    </row>
    <row r="510" spans="1:12" x14ac:dyDescent="0.3">
      <c r="A510" s="24" t="s">
        <v>3718</v>
      </c>
      <c r="B510">
        <v>3.4327564869999998</v>
      </c>
      <c r="C510">
        <v>5.3033436890000001</v>
      </c>
      <c r="D510">
        <v>4.538331382</v>
      </c>
      <c r="E510">
        <v>3.6373707350000002</v>
      </c>
      <c r="F510">
        <v>2.8310358359999999</v>
      </c>
      <c r="G510">
        <v>2.8788908769999999</v>
      </c>
      <c r="H510">
        <v>2.9169944820000002</v>
      </c>
      <c r="I510">
        <v>2.5881853019999999</v>
      </c>
      <c r="J510">
        <v>2.5523260919999999</v>
      </c>
      <c r="K510">
        <v>2.3564966923999999</v>
      </c>
      <c r="L510">
        <v>2.2253681049999998</v>
      </c>
    </row>
    <row r="511" spans="1:12" x14ac:dyDescent="0.3">
      <c r="A511" s="24" t="s">
        <v>3720</v>
      </c>
      <c r="B511">
        <v>1.3249266669999999</v>
      </c>
      <c r="C511">
        <v>0.64775730899999995</v>
      </c>
      <c r="D511">
        <v>0.21366389</v>
      </c>
      <c r="E511">
        <v>0.15990726499999999</v>
      </c>
      <c r="F511">
        <v>0.49580004</v>
      </c>
      <c r="G511">
        <v>1.135721821</v>
      </c>
      <c r="H511">
        <v>4.3279187600000002</v>
      </c>
      <c r="I511">
        <v>2.3428165700000001</v>
      </c>
      <c r="J511">
        <v>5.0751203460000003</v>
      </c>
      <c r="K511">
        <v>5.6271031479999998</v>
      </c>
      <c r="L511">
        <v>13.244678355</v>
      </c>
    </row>
    <row r="512" spans="1:12" x14ac:dyDescent="0.3">
      <c r="A512" s="24" t="s">
        <v>3722</v>
      </c>
      <c r="B512">
        <v>20.18702459</v>
      </c>
      <c r="C512">
        <v>18.424144381000001</v>
      </c>
      <c r="D512">
        <v>19.501193797999999</v>
      </c>
      <c r="E512">
        <v>25.162011633999999</v>
      </c>
      <c r="F512">
        <v>18.622693721000001</v>
      </c>
      <c r="G512">
        <v>13.382645995000001</v>
      </c>
      <c r="H512">
        <v>12.956296472</v>
      </c>
      <c r="I512">
        <v>12.302478214000001</v>
      </c>
      <c r="J512">
        <v>15.155813744</v>
      </c>
      <c r="K512">
        <v>17.881706757</v>
      </c>
      <c r="L512">
        <v>18.939309096999999</v>
      </c>
    </row>
    <row r="513" spans="1:12" x14ac:dyDescent="0.3">
      <c r="A513" s="24" t="s">
        <v>3724</v>
      </c>
      <c r="B513">
        <v>1.294937295</v>
      </c>
      <c r="C513">
        <v>11.127371504999999</v>
      </c>
      <c r="D513">
        <v>6.2381844810000002</v>
      </c>
      <c r="E513">
        <v>6.4837502049999998</v>
      </c>
      <c r="F513">
        <v>5.1928626099999997</v>
      </c>
      <c r="G513">
        <v>4.4233051259999998</v>
      </c>
      <c r="H513">
        <v>3.3043465319999998</v>
      </c>
      <c r="I513">
        <v>2.8314780349999999</v>
      </c>
      <c r="J513">
        <v>2.8865331190000001</v>
      </c>
      <c r="K513">
        <v>2.2525927480000001</v>
      </c>
      <c r="L513">
        <v>2.609398772</v>
      </c>
    </row>
    <row r="514" spans="1:12" x14ac:dyDescent="0.3">
      <c r="A514" s="24" t="s">
        <v>3726</v>
      </c>
      <c r="B514">
        <v>-26.110954832000001</v>
      </c>
      <c r="C514">
        <v>-10.025723532000001</v>
      </c>
      <c r="D514">
        <v>30.543885998</v>
      </c>
      <c r="E514">
        <v>7.2144812680000001</v>
      </c>
      <c r="F514">
        <v>8.3928774609999994</v>
      </c>
      <c r="G514">
        <v>-2.0438611949999999</v>
      </c>
      <c r="H514">
        <v>-15.413626756999999</v>
      </c>
      <c r="I514">
        <v>0.69774666399999996</v>
      </c>
      <c r="J514">
        <v>1.476929572</v>
      </c>
      <c r="K514">
        <v>4.4498712710000001</v>
      </c>
      <c r="L514">
        <v>3.6569836680000001</v>
      </c>
    </row>
    <row r="515" spans="1:12" x14ac:dyDescent="0.3">
      <c r="A515" s="24" t="s">
        <v>3728</v>
      </c>
      <c r="B515">
        <v>1.9151995319999999</v>
      </c>
      <c r="C515">
        <v>5.9671823750000001</v>
      </c>
      <c r="D515">
        <v>5.9239251480000004</v>
      </c>
      <c r="E515">
        <v>2.6334927370000001</v>
      </c>
      <c r="F515">
        <v>2.1078940400000001</v>
      </c>
      <c r="G515">
        <v>1.771217109</v>
      </c>
      <c r="H515">
        <v>0.73211316999999998</v>
      </c>
      <c r="I515">
        <v>0.51156317600000001</v>
      </c>
      <c r="J515">
        <v>7.9442487100000001</v>
      </c>
      <c r="K515">
        <v>8.1091017379999997</v>
      </c>
      <c r="L515">
        <v>8.6841662209999999</v>
      </c>
    </row>
    <row r="516" spans="1:12" x14ac:dyDescent="0.3">
      <c r="A516" s="24" t="s">
        <v>3730</v>
      </c>
      <c r="B516">
        <v>4.9910882259999996</v>
      </c>
      <c r="C516">
        <v>1.3072254029999999</v>
      </c>
      <c r="D516">
        <v>2.2393101529999999</v>
      </c>
      <c r="E516">
        <v>4.9365932600000004</v>
      </c>
      <c r="F516">
        <v>1.730627702</v>
      </c>
      <c r="G516">
        <v>0.92605047500000004</v>
      </c>
      <c r="H516">
        <v>1.798626144</v>
      </c>
      <c r="I516">
        <v>2.2738178160000002</v>
      </c>
      <c r="J516">
        <v>4.9590231400000002</v>
      </c>
      <c r="K516">
        <v>4.537410736</v>
      </c>
      <c r="L516">
        <v>4.8333920150000003</v>
      </c>
    </row>
    <row r="517" spans="1:12" x14ac:dyDescent="0.3">
      <c r="A517" s="24" t="s">
        <v>3732</v>
      </c>
      <c r="B517">
        <v>4.9838827510000003</v>
      </c>
      <c r="C517">
        <v>5.4743817300000002</v>
      </c>
      <c r="D517">
        <v>5.38302573</v>
      </c>
      <c r="E517">
        <v>4.8270554040000002</v>
      </c>
      <c r="F517">
        <v>5.0618538739999996</v>
      </c>
      <c r="G517">
        <v>5.0651192209999998</v>
      </c>
      <c r="H517">
        <v>5.3944358389999998</v>
      </c>
      <c r="I517">
        <v>4.3044936859999998</v>
      </c>
      <c r="J517">
        <v>5.5465485770000003</v>
      </c>
      <c r="K517">
        <v>4.1472584169999998</v>
      </c>
      <c r="L517">
        <v>1.5178645319999999</v>
      </c>
    </row>
    <row r="518" spans="1:12" x14ac:dyDescent="0.3">
      <c r="A518" s="24" t="s">
        <v>3734</v>
      </c>
      <c r="B518">
        <v>0.77820382300000002</v>
      </c>
      <c r="C518">
        <v>4.0291160780000004</v>
      </c>
      <c r="D518">
        <v>3.8645808779999999</v>
      </c>
      <c r="E518">
        <v>2.2215373870000001</v>
      </c>
      <c r="F518">
        <v>0.80619307699999998</v>
      </c>
      <c r="G518">
        <v>-3.4367028579999999</v>
      </c>
      <c r="H518">
        <v>1.0137095629999999</v>
      </c>
      <c r="I518">
        <v>2.2127606179999999</v>
      </c>
      <c r="J518">
        <v>1.707986942</v>
      </c>
      <c r="K518">
        <v>-19.138156860999999</v>
      </c>
      <c r="L518">
        <v>-16.126102058000001</v>
      </c>
    </row>
    <row r="519" spans="1:12" x14ac:dyDescent="0.3">
      <c r="A519" s="24" t="s">
        <v>3736</v>
      </c>
      <c r="B519">
        <v>40.325714189000003</v>
      </c>
      <c r="C519">
        <v>-647.70721260599998</v>
      </c>
      <c r="D519">
        <v>2088.9736442660001</v>
      </c>
      <c r="E519">
        <v>16.813434679</v>
      </c>
      <c r="F519">
        <v>8.8246215750000001</v>
      </c>
      <c r="G519">
        <v>9.3511251840000007</v>
      </c>
      <c r="H519">
        <v>6.8367922989999999</v>
      </c>
      <c r="I519">
        <v>7.8867551770000004</v>
      </c>
      <c r="J519">
        <v>8.4259998270000001</v>
      </c>
      <c r="K519">
        <v>7.9256979919999999</v>
      </c>
      <c r="L519">
        <v>7.1799947990000001</v>
      </c>
    </row>
    <row r="520" spans="1:12" x14ac:dyDescent="0.3">
      <c r="A520" s="24" t="s">
        <v>3738</v>
      </c>
      <c r="B520">
        <v>1.6356074819999999</v>
      </c>
      <c r="C520">
        <v>0.42607287100000002</v>
      </c>
      <c r="D520">
        <v>1.200091239</v>
      </c>
      <c r="E520">
        <v>4.5399911450000001</v>
      </c>
      <c r="F520">
        <v>0.89792291599999996</v>
      </c>
      <c r="G520">
        <v>1.2400583039999999</v>
      </c>
      <c r="H520">
        <v>-9.1028498970000005</v>
      </c>
      <c r="I520">
        <v>1.5768337429999999</v>
      </c>
      <c r="J520">
        <v>6.3039699059999998</v>
      </c>
      <c r="K520">
        <v>12.303622771000001</v>
      </c>
      <c r="L520">
        <v>9.2807815859999998</v>
      </c>
    </row>
    <row r="521" spans="1:12" x14ac:dyDescent="0.3">
      <c r="A521" s="24" t="s">
        <v>3740</v>
      </c>
      <c r="B521">
        <v>13.273086859999999</v>
      </c>
      <c r="C521">
        <v>14.381763455</v>
      </c>
      <c r="D521">
        <v>13.568447337</v>
      </c>
      <c r="E521">
        <v>14.9530270595</v>
      </c>
      <c r="F521">
        <v>20.072723333999999</v>
      </c>
      <c r="G521">
        <v>24.158871267999999</v>
      </c>
      <c r="H521">
        <v>21.582649054000001</v>
      </c>
      <c r="I521">
        <v>16.311512591</v>
      </c>
      <c r="J521">
        <v>14.154947188</v>
      </c>
      <c r="K521">
        <v>14.595318641</v>
      </c>
      <c r="L521">
        <v>15.663186402999999</v>
      </c>
    </row>
    <row r="522" spans="1:12" x14ac:dyDescent="0.3">
      <c r="A522" s="24" t="s">
        <v>3742</v>
      </c>
      <c r="B522">
        <v>4.5612333229999997</v>
      </c>
      <c r="C522">
        <v>6.0881549789999996</v>
      </c>
      <c r="D522">
        <v>14.929254865000001</v>
      </c>
      <c r="E522">
        <v>13.843348323000001</v>
      </c>
      <c r="F522">
        <v>14.846565128</v>
      </c>
      <c r="G522">
        <v>9.6368398109999998</v>
      </c>
      <c r="H522">
        <v>3.79437852</v>
      </c>
      <c r="I522">
        <v>2.0166170819999998</v>
      </c>
      <c r="J522">
        <v>2.9314118320000002</v>
      </c>
      <c r="K522">
        <v>3.1505753269999999</v>
      </c>
      <c r="L522">
        <v>4.3081341950000001</v>
      </c>
    </row>
    <row r="523" spans="1:12" x14ac:dyDescent="0.3">
      <c r="A523" s="24" t="s">
        <v>3744</v>
      </c>
      <c r="B523">
        <v>0.60647305900000004</v>
      </c>
      <c r="C523">
        <v>2.2833906879999999</v>
      </c>
      <c r="D523">
        <v>-2.368826624</v>
      </c>
      <c r="E523">
        <v>18.926015231000001</v>
      </c>
      <c r="F523">
        <v>9.3305681200000006</v>
      </c>
      <c r="G523">
        <v>8.0699369070000007</v>
      </c>
      <c r="H523">
        <v>6.0124440889999997</v>
      </c>
      <c r="I523">
        <v>1.503379459</v>
      </c>
      <c r="J523">
        <v>1.2028413469999999</v>
      </c>
      <c r="K523">
        <v>3.4505549370000002</v>
      </c>
      <c r="L523">
        <v>2.3814675589999998</v>
      </c>
    </row>
    <row r="524" spans="1:12" x14ac:dyDescent="0.3">
      <c r="A524" s="24" t="s">
        <v>3746</v>
      </c>
      <c r="B524">
        <v>-29.341007019999999</v>
      </c>
      <c r="C524">
        <v>-39.655296909999997</v>
      </c>
      <c r="D524">
        <v>-1.522998801</v>
      </c>
      <c r="E524">
        <v>74.105384655999998</v>
      </c>
      <c r="F524">
        <v>1.866384694</v>
      </c>
      <c r="G524">
        <v>-11.083508395000001</v>
      </c>
      <c r="H524">
        <v>0.51405373600000004</v>
      </c>
      <c r="I524">
        <v>-8.0158568179999996</v>
      </c>
      <c r="J524">
        <v>7.3800894230000003</v>
      </c>
      <c r="K524">
        <v>6.888578324</v>
      </c>
      <c r="L524">
        <v>8.1630996729999996</v>
      </c>
    </row>
    <row r="525" spans="1:12" x14ac:dyDescent="0.3">
      <c r="A525" s="24" t="s">
        <v>3748</v>
      </c>
      <c r="B525">
        <v>0.50460790899999997</v>
      </c>
      <c r="C525">
        <v>0.65165780500000003</v>
      </c>
      <c r="D525">
        <v>-0.24107218399999999</v>
      </c>
      <c r="E525">
        <v>-0.12919386499999999</v>
      </c>
      <c r="F525">
        <v>-0.62090901399999998</v>
      </c>
      <c r="G525">
        <v>3.270518069</v>
      </c>
      <c r="H525">
        <v>0.28239831300000001</v>
      </c>
      <c r="I525">
        <v>3.46005093</v>
      </c>
      <c r="J525">
        <v>5.421721357</v>
      </c>
      <c r="K525">
        <v>0.70698813500000002</v>
      </c>
      <c r="L525">
        <v>2.2498466110000002</v>
      </c>
    </row>
    <row r="526" spans="1:12" x14ac:dyDescent="0.3">
      <c r="A526" s="24" t="s">
        <v>3750</v>
      </c>
      <c r="B526">
        <v>1.4042925180000001</v>
      </c>
      <c r="C526">
        <v>0.51166738</v>
      </c>
      <c r="D526">
        <v>1.9965988349999999</v>
      </c>
      <c r="E526">
        <v>3.4388110420000002</v>
      </c>
      <c r="F526">
        <v>0.682145522</v>
      </c>
      <c r="G526">
        <v>5.656337594</v>
      </c>
      <c r="H526">
        <v>-12.139916045</v>
      </c>
      <c r="I526">
        <v>-36.696984980000003</v>
      </c>
      <c r="J526">
        <v>2.7113218400000001</v>
      </c>
      <c r="K526">
        <v>3.2822612499999999</v>
      </c>
      <c r="L526">
        <v>2.8750874959999999</v>
      </c>
    </row>
    <row r="527" spans="1:12" x14ac:dyDescent="0.3">
      <c r="A527" s="24" t="s">
        <v>3752</v>
      </c>
      <c r="B527">
        <v>4.6457407140000004</v>
      </c>
      <c r="C527">
        <v>4.5437282239999996</v>
      </c>
      <c r="D527">
        <v>4.0784901629999997</v>
      </c>
      <c r="E527">
        <v>3.728620576</v>
      </c>
      <c r="F527">
        <v>3.6801622620000001</v>
      </c>
      <c r="G527">
        <v>3.9191492540000001</v>
      </c>
      <c r="H527">
        <v>3.7555985380000001</v>
      </c>
      <c r="I527">
        <v>3.3664612360000001</v>
      </c>
      <c r="J527">
        <v>3.0584227720000001</v>
      </c>
      <c r="K527">
        <v>2.7590644160000002</v>
      </c>
      <c r="L527">
        <v>2.654114549</v>
      </c>
    </row>
    <row r="528" spans="1:12" x14ac:dyDescent="0.3">
      <c r="A528" s="24" t="s">
        <v>3754</v>
      </c>
      <c r="B528">
        <v>-7.5589090670000001</v>
      </c>
      <c r="C528">
        <v>-6.7177957250000002</v>
      </c>
      <c r="D528">
        <v>-3.9000760419999998</v>
      </c>
      <c r="E528">
        <v>4.7160079320000001</v>
      </c>
      <c r="F528">
        <v>5.8488721989999997</v>
      </c>
      <c r="G528">
        <v>1.352107991</v>
      </c>
      <c r="H528">
        <v>-4.1916828480000001</v>
      </c>
      <c r="I528">
        <v>0.79909108200000001</v>
      </c>
      <c r="J528">
        <v>-6.207977337</v>
      </c>
      <c r="K528">
        <v>-7.1334943290000004</v>
      </c>
      <c r="L528">
        <v>0.98315101500000002</v>
      </c>
    </row>
    <row r="529" spans="1:12" x14ac:dyDescent="0.3">
      <c r="A529" s="24" t="s">
        <v>3756</v>
      </c>
      <c r="B529">
        <v>-32.857256702000001</v>
      </c>
      <c r="C529">
        <v>14.227868978</v>
      </c>
      <c r="D529">
        <v>7.8218257250000001</v>
      </c>
      <c r="E529">
        <v>5.1396654870000003</v>
      </c>
      <c r="F529">
        <v>5.498294274</v>
      </c>
      <c r="G529">
        <v>5.8241719319999996</v>
      </c>
      <c r="H529">
        <v>4.7222438599999998</v>
      </c>
      <c r="I529">
        <v>2.7768445320000001</v>
      </c>
      <c r="J529">
        <v>2.0461589849999999</v>
      </c>
      <c r="K529">
        <v>4.4927028350000002</v>
      </c>
      <c r="L529">
        <v>2.498573929</v>
      </c>
    </row>
    <row r="530" spans="1:12" x14ac:dyDescent="0.3">
      <c r="A530" s="24" t="s">
        <v>3758</v>
      </c>
      <c r="B530">
        <v>-14.065912746</v>
      </c>
      <c r="C530">
        <v>0.85723974400000003</v>
      </c>
      <c r="D530">
        <v>-7.0960577970000003</v>
      </c>
      <c r="E530">
        <v>2.0441110299999998</v>
      </c>
      <c r="F530">
        <v>-4.2878346890000003</v>
      </c>
      <c r="G530">
        <v>2.4854648350000001</v>
      </c>
      <c r="H530">
        <v>-3.1899097621000001</v>
      </c>
      <c r="I530">
        <v>1.9938317699999999</v>
      </c>
      <c r="J530">
        <v>-10.837128158000001</v>
      </c>
      <c r="K530">
        <v>12.81774777</v>
      </c>
      <c r="L530">
        <v>-3.4424839930000002</v>
      </c>
    </row>
    <row r="531" spans="1:12" x14ac:dyDescent="0.3">
      <c r="A531" s="24" t="s">
        <v>3760</v>
      </c>
      <c r="B531">
        <v>6.2168718219999999</v>
      </c>
      <c r="C531">
        <v>4.5250566640000001</v>
      </c>
      <c r="D531">
        <v>2.7569978489999998</v>
      </c>
      <c r="E531">
        <v>1.229601151</v>
      </c>
      <c r="F531">
        <v>2.796778234</v>
      </c>
      <c r="G531">
        <v>2.3429382570000001</v>
      </c>
      <c r="H531">
        <v>1.8832337100000001</v>
      </c>
      <c r="I531">
        <v>2.9245133449999998</v>
      </c>
      <c r="J531">
        <v>3.2810808159999998</v>
      </c>
      <c r="K531">
        <v>3.6295159149999998</v>
      </c>
      <c r="L531">
        <v>4.3573916300000004</v>
      </c>
    </row>
    <row r="532" spans="1:12" x14ac:dyDescent="0.3">
      <c r="A532" s="24" t="s">
        <v>3762</v>
      </c>
      <c r="B532">
        <v>9.8154017860000007</v>
      </c>
      <c r="C532">
        <v>9.3482689059999995</v>
      </c>
      <c r="D532">
        <v>10.431627476999999</v>
      </c>
      <c r="E532">
        <v>15.381799556000001</v>
      </c>
      <c r="F532">
        <v>7.9208918209999997</v>
      </c>
      <c r="G532">
        <v>5.5165022949999996</v>
      </c>
      <c r="H532">
        <v>2.3163956350000001</v>
      </c>
      <c r="I532">
        <v>2.4314691100000001</v>
      </c>
      <c r="J532">
        <v>5.8644923279999999</v>
      </c>
      <c r="K532">
        <v>5.720813132</v>
      </c>
      <c r="L532">
        <v>4.9736093390000002</v>
      </c>
    </row>
    <row r="533" spans="1:12" x14ac:dyDescent="0.3">
      <c r="A533" s="24" t="s">
        <v>3764</v>
      </c>
      <c r="B533">
        <v>-21.924048903999999</v>
      </c>
      <c r="C533">
        <v>-2.9718245049999998</v>
      </c>
      <c r="D533">
        <v>8.5003667780000001</v>
      </c>
      <c r="E533">
        <v>-26.665420339000001</v>
      </c>
      <c r="F533">
        <v>0.80239755999999995</v>
      </c>
      <c r="G533">
        <v>0.84992878999999999</v>
      </c>
      <c r="H533">
        <v>-7.9473067049999999</v>
      </c>
      <c r="I533">
        <v>0.89569072199999999</v>
      </c>
      <c r="J533">
        <v>2.438174268</v>
      </c>
      <c r="K533">
        <v>-1.4615379449999999</v>
      </c>
      <c r="L533">
        <v>10.117124245999999</v>
      </c>
    </row>
    <row r="534" spans="1:12" x14ac:dyDescent="0.3">
      <c r="A534" s="24" t="s">
        <v>3766</v>
      </c>
      <c r="B534">
        <v>33.237495653000003</v>
      </c>
      <c r="C534">
        <v>26.495926548</v>
      </c>
      <c r="D534">
        <v>1.955629359</v>
      </c>
      <c r="E534">
        <v>-3.1774125080000002</v>
      </c>
      <c r="F534">
        <v>1.7861391980000001</v>
      </c>
      <c r="G534">
        <v>40.881453747000002</v>
      </c>
      <c r="H534">
        <v>21.099524335000002</v>
      </c>
      <c r="I534">
        <v>16.529432938999999</v>
      </c>
      <c r="J534">
        <v>12.674913322</v>
      </c>
      <c r="K534">
        <v>8.2104516380000003</v>
      </c>
      <c r="L534">
        <v>6.0933781451</v>
      </c>
    </row>
    <row r="535" spans="1:12" x14ac:dyDescent="0.3">
      <c r="A535" s="24" t="s">
        <v>3768</v>
      </c>
      <c r="B535">
        <v>3.4517399649999998</v>
      </c>
      <c r="C535">
        <v>2.6238679149999999</v>
      </c>
      <c r="D535">
        <v>2.785624104</v>
      </c>
      <c r="E535">
        <v>5.5098095489999999</v>
      </c>
      <c r="F535">
        <v>3.1854269789999998</v>
      </c>
      <c r="G535">
        <v>4.6136239579999998</v>
      </c>
      <c r="H535">
        <v>2.2521157509999998</v>
      </c>
      <c r="I535">
        <v>2.605944241</v>
      </c>
      <c r="J535">
        <v>4.1985928250000004</v>
      </c>
      <c r="K535">
        <v>-3.0860764289999998</v>
      </c>
      <c r="L535">
        <v>8.2484858590000005</v>
      </c>
    </row>
    <row r="536" spans="1:12" x14ac:dyDescent="0.3">
      <c r="A536" s="24" t="s">
        <v>3770</v>
      </c>
      <c r="B536">
        <v>5.551538646</v>
      </c>
      <c r="C536">
        <v>5.338960406</v>
      </c>
      <c r="D536">
        <v>5.6495992389999996</v>
      </c>
      <c r="E536">
        <v>5.5394262269999999</v>
      </c>
      <c r="F536">
        <v>14.177733121999999</v>
      </c>
      <c r="G536">
        <v>8.3974006120000002</v>
      </c>
      <c r="H536">
        <v>7.8698996130000003</v>
      </c>
      <c r="I536">
        <v>6.5844107489999999</v>
      </c>
      <c r="J536">
        <v>5.9342134140000002</v>
      </c>
      <c r="K536">
        <v>5.7299731749999996</v>
      </c>
      <c r="L536">
        <v>8.3480856269999997</v>
      </c>
    </row>
    <row r="537" spans="1:12" x14ac:dyDescent="0.3">
      <c r="A537" s="24" t="s">
        <v>3772</v>
      </c>
      <c r="B537">
        <v>4.8861650289999998</v>
      </c>
      <c r="C537">
        <v>9.813538608</v>
      </c>
      <c r="D537">
        <v>12.202834399</v>
      </c>
      <c r="E537">
        <v>13.809564324</v>
      </c>
      <c r="F537">
        <v>14.504506903999999</v>
      </c>
      <c r="G537">
        <v>10.678769875</v>
      </c>
      <c r="H537">
        <v>1.197947122</v>
      </c>
      <c r="I537">
        <v>1.3403137570000001</v>
      </c>
      <c r="J537">
        <v>-3.1053904299999999</v>
      </c>
      <c r="K537">
        <v>0.44091905399999998</v>
      </c>
      <c r="L537">
        <v>0.65327116200000002</v>
      </c>
    </row>
    <row r="538" spans="1:12" x14ac:dyDescent="0.3">
      <c r="A538" s="24" t="s">
        <v>3774</v>
      </c>
      <c r="B538">
        <v>6.5594717390000001</v>
      </c>
      <c r="C538">
        <v>4.5896179349999997</v>
      </c>
      <c r="D538">
        <v>3.69231979</v>
      </c>
      <c r="E538">
        <v>2.0360138440000002</v>
      </c>
      <c r="F538">
        <v>1.3318983170000001</v>
      </c>
      <c r="G538">
        <v>-1.1423551009999999</v>
      </c>
      <c r="H538">
        <v>-7.2342506169999998</v>
      </c>
      <c r="I538">
        <v>2.637910883</v>
      </c>
      <c r="J538">
        <v>2.33764897</v>
      </c>
      <c r="K538">
        <v>5.6299978719999997</v>
      </c>
      <c r="L538">
        <v>5.2130752500000002</v>
      </c>
    </row>
    <row r="539" spans="1:12" x14ac:dyDescent="0.3">
      <c r="A539" s="24" t="s">
        <v>3776</v>
      </c>
      <c r="B539">
        <v>13.682498185</v>
      </c>
      <c r="C539">
        <v>12.73110194</v>
      </c>
      <c r="D539">
        <v>9.4587505099999998</v>
      </c>
      <c r="E539">
        <v>5.9146475929999998</v>
      </c>
      <c r="F539">
        <v>3.0891648200000001</v>
      </c>
      <c r="G539">
        <v>2.8020344480000001</v>
      </c>
      <c r="H539">
        <v>5.1079629290000002</v>
      </c>
      <c r="I539">
        <v>8.9033307149999992</v>
      </c>
      <c r="J539">
        <v>12.058920519000001</v>
      </c>
      <c r="K539">
        <v>10.580111973999999</v>
      </c>
      <c r="L539">
        <v>9.9527558240000005</v>
      </c>
    </row>
    <row r="540" spans="1:12" x14ac:dyDescent="0.3">
      <c r="A540" s="24" t="s">
        <v>3778</v>
      </c>
      <c r="B540">
        <v>9.4826824070000004</v>
      </c>
      <c r="C540">
        <v>9.7070918249999991</v>
      </c>
      <c r="D540">
        <v>9.1223377830000008</v>
      </c>
      <c r="E540">
        <v>8.1454981600000007</v>
      </c>
      <c r="F540">
        <v>7.7408570870000002</v>
      </c>
      <c r="G540">
        <v>7.4290137920000001</v>
      </c>
      <c r="H540">
        <v>5.8086944850000002</v>
      </c>
      <c r="I540">
        <v>3.7751483320000001</v>
      </c>
      <c r="J540">
        <v>4.5281352850000003</v>
      </c>
      <c r="K540">
        <v>4.7994220050000003</v>
      </c>
      <c r="L540">
        <v>5.4046223089999996</v>
      </c>
    </row>
    <row r="541" spans="1:12" x14ac:dyDescent="0.3">
      <c r="A541" s="24" t="s">
        <v>3779</v>
      </c>
      <c r="B541">
        <v>-17.61855173</v>
      </c>
      <c r="C541">
        <v>0.34353920500000001</v>
      </c>
      <c r="D541">
        <v>-18.848617618999999</v>
      </c>
      <c r="E541">
        <v>-84.008537731000004</v>
      </c>
      <c r="F541">
        <v>156.00773788000001</v>
      </c>
      <c r="G541">
        <v>1.243117859</v>
      </c>
      <c r="H541">
        <v>6.322303335</v>
      </c>
      <c r="I541">
        <v>1.8678120730000001</v>
      </c>
      <c r="J541">
        <v>4.4234658949999996</v>
      </c>
      <c r="K541">
        <v>3.5883910659999998</v>
      </c>
      <c r="L541">
        <v>2.183446735</v>
      </c>
    </row>
    <row r="542" spans="1:12" x14ac:dyDescent="0.3">
      <c r="A542" s="24" t="s">
        <v>3781</v>
      </c>
      <c r="B542">
        <v>0.39828124799999998</v>
      </c>
      <c r="C542">
        <v>0.24985485199999999</v>
      </c>
      <c r="D542">
        <v>-4.8443508059999996</v>
      </c>
      <c r="E542">
        <v>6.8407122000000001E-2</v>
      </c>
      <c r="F542">
        <v>-5.1845152499999996</v>
      </c>
      <c r="G542">
        <v>0.47343907699999999</v>
      </c>
      <c r="H542">
        <v>-7.4789088450000003</v>
      </c>
      <c r="I542">
        <v>2.4439990040000001</v>
      </c>
      <c r="J542">
        <v>3.5361143390000001</v>
      </c>
      <c r="K542">
        <v>-9.1878951939999993</v>
      </c>
      <c r="L542">
        <v>0.1551495101</v>
      </c>
    </row>
    <row r="543" spans="1:12" x14ac:dyDescent="0.3">
      <c r="A543" s="24" t="s">
        <v>2539</v>
      </c>
      <c r="B543">
        <v>7.7797235310000001</v>
      </c>
      <c r="C543">
        <v>7.0017250520000003</v>
      </c>
      <c r="D543">
        <v>6.5810035500000001</v>
      </c>
      <c r="E543">
        <v>6.0266318060000001</v>
      </c>
      <c r="F543">
        <v>6.9681296460000004</v>
      </c>
      <c r="G543">
        <v>6.3070515780000003</v>
      </c>
      <c r="H543">
        <v>6.1591967260000002</v>
      </c>
      <c r="I543">
        <v>5.0483364069999999</v>
      </c>
      <c r="J543">
        <v>5.4148011010000001</v>
      </c>
      <c r="K543">
        <v>4.7722064919999996</v>
      </c>
      <c r="L543">
        <v>4.4519881349999997</v>
      </c>
    </row>
    <row r="544" spans="1:12" x14ac:dyDescent="0.3">
      <c r="A544" s="24" t="s">
        <v>3783</v>
      </c>
      <c r="B544">
        <v>4.3764138299999997</v>
      </c>
      <c r="C544">
        <v>7.9186111859999997</v>
      </c>
      <c r="D544">
        <v>7.0506731760000001</v>
      </c>
      <c r="E544">
        <v>6.3018897298000001</v>
      </c>
      <c r="F544">
        <v>10.620489523</v>
      </c>
      <c r="G544">
        <v>8.0181915069999992</v>
      </c>
      <c r="H544">
        <v>7.2355788670000001</v>
      </c>
      <c r="I544">
        <v>6.6921703509999997</v>
      </c>
      <c r="J544">
        <v>6.0815027439999998</v>
      </c>
      <c r="K544">
        <v>5.2024853740000001</v>
      </c>
      <c r="L544">
        <v>6.9541357990000003</v>
      </c>
    </row>
    <row r="545" spans="1:12" x14ac:dyDescent="0.3">
      <c r="A545" s="24" t="s">
        <v>3785</v>
      </c>
      <c r="B545">
        <v>-1.1167289380000001</v>
      </c>
      <c r="C545">
        <v>-26.680582854000001</v>
      </c>
      <c r="D545">
        <v>-13.826188144</v>
      </c>
      <c r="E545">
        <v>-0.90758955500000005</v>
      </c>
      <c r="F545">
        <v>78.969090910999995</v>
      </c>
      <c r="G545">
        <v>-6.9271404360000002</v>
      </c>
      <c r="H545">
        <v>0.48331014</v>
      </c>
      <c r="I545">
        <v>1.2226561949999999</v>
      </c>
      <c r="J545">
        <v>1.1828079709999999</v>
      </c>
      <c r="K545">
        <v>0.83818985300000004</v>
      </c>
      <c r="L545">
        <v>0.59173074479999999</v>
      </c>
    </row>
    <row r="546" spans="1:12" x14ac:dyDescent="0.3">
      <c r="A546" s="24" t="s">
        <v>3787</v>
      </c>
      <c r="B546">
        <v>3.6491948829999998</v>
      </c>
      <c r="C546">
        <v>6.3205116400000003</v>
      </c>
      <c r="D546">
        <v>5.7783616679999996</v>
      </c>
      <c r="E546">
        <v>2.9553233909999999</v>
      </c>
      <c r="F546">
        <v>3.097372257</v>
      </c>
      <c r="G546">
        <v>2.0670447959999998</v>
      </c>
      <c r="H546">
        <v>1.1632832200000001</v>
      </c>
      <c r="I546">
        <v>1.286183479</v>
      </c>
      <c r="J546">
        <v>2.2644879000000002</v>
      </c>
      <c r="K546">
        <v>3.2834957020000002</v>
      </c>
      <c r="L546">
        <v>3.0022082652000002</v>
      </c>
    </row>
    <row r="547" spans="1:12" x14ac:dyDescent="0.3">
      <c r="A547" s="24" t="s">
        <v>3789</v>
      </c>
      <c r="B547">
        <v>3.4881113959999999</v>
      </c>
      <c r="C547">
        <v>4.5763457550000002</v>
      </c>
      <c r="D547">
        <v>3.8628618600000002</v>
      </c>
      <c r="E547">
        <v>3.230712333</v>
      </c>
      <c r="F547">
        <v>2.9216880220000001</v>
      </c>
      <c r="G547">
        <v>2.8195829510000001</v>
      </c>
      <c r="H547">
        <v>4.3187434820000004</v>
      </c>
      <c r="I547">
        <v>-7.4919896640000001</v>
      </c>
      <c r="J547">
        <v>3.6002765870000002</v>
      </c>
      <c r="K547">
        <v>0.80740282799999996</v>
      </c>
      <c r="L547">
        <v>0.90556157699999995</v>
      </c>
    </row>
    <row r="548" spans="1:12" x14ac:dyDescent="0.3">
      <c r="A548" s="24" t="s">
        <v>3791</v>
      </c>
      <c r="B548">
        <v>1.5961030329999999</v>
      </c>
      <c r="C548">
        <v>1.488283</v>
      </c>
      <c r="D548">
        <v>1.25817946</v>
      </c>
      <c r="E548">
        <v>-4.1578802829999999</v>
      </c>
      <c r="F548">
        <v>-4.5470398210000003</v>
      </c>
      <c r="G548">
        <v>7.0304290180000004</v>
      </c>
      <c r="H548">
        <v>-4.8342152680000003</v>
      </c>
      <c r="I548">
        <v>11.747827033</v>
      </c>
      <c r="J548">
        <v>2.321224795</v>
      </c>
      <c r="K548">
        <v>1.5008052190000001</v>
      </c>
      <c r="L548">
        <v>1.3329842190000001</v>
      </c>
    </row>
    <row r="549" spans="1:12" x14ac:dyDescent="0.3">
      <c r="A549" s="24" t="s">
        <v>3793</v>
      </c>
      <c r="B549">
        <v>3.0537167379999999</v>
      </c>
      <c r="C549">
        <v>1.0844019499999999</v>
      </c>
      <c r="D549">
        <v>0.253804103</v>
      </c>
      <c r="E549">
        <v>1.538175155</v>
      </c>
      <c r="F549">
        <v>-11.46278555</v>
      </c>
      <c r="G549">
        <v>-1.119819409</v>
      </c>
      <c r="H549">
        <v>-13.663650553</v>
      </c>
      <c r="I549">
        <v>0.60572422500000001</v>
      </c>
      <c r="J549">
        <v>1.092909661</v>
      </c>
      <c r="K549">
        <v>-3.1996413079999999</v>
      </c>
      <c r="L549">
        <v>1.8999967680000001</v>
      </c>
    </row>
    <row r="550" spans="1:12" x14ac:dyDescent="0.3">
      <c r="A550" s="24" t="s">
        <v>3795</v>
      </c>
      <c r="B550">
        <v>-0.388390809</v>
      </c>
      <c r="C550">
        <v>0.98487691899999996</v>
      </c>
      <c r="D550">
        <v>2.2797817290000002</v>
      </c>
      <c r="E550">
        <v>-3.8911271799999998</v>
      </c>
      <c r="F550">
        <v>4.9414870290000001</v>
      </c>
      <c r="G550">
        <v>-2.4160274679999998</v>
      </c>
      <c r="H550">
        <v>-2.549675132</v>
      </c>
      <c r="I550">
        <v>5.5846767079999999</v>
      </c>
      <c r="J550">
        <v>8.3755229900000003</v>
      </c>
      <c r="K550">
        <v>11.845321468</v>
      </c>
      <c r="L550">
        <v>5.6470785049999996</v>
      </c>
    </row>
    <row r="551" spans="1:12" x14ac:dyDescent="0.3">
      <c r="A551" s="24" t="s">
        <v>3797</v>
      </c>
      <c r="B551">
        <v>5.8999168749999997</v>
      </c>
      <c r="C551">
        <v>4.6796111429999998</v>
      </c>
      <c r="D551">
        <v>5.6175910615999998</v>
      </c>
      <c r="E551">
        <v>4.8198581349999996</v>
      </c>
      <c r="F551">
        <v>4.2358932940000003</v>
      </c>
      <c r="G551">
        <v>4.5468078289999996</v>
      </c>
      <c r="H551">
        <v>4.7346633840000001</v>
      </c>
      <c r="I551">
        <v>6.3891128899999998</v>
      </c>
      <c r="J551">
        <v>7.6723846560000002</v>
      </c>
      <c r="K551">
        <v>7.7723351909999998</v>
      </c>
      <c r="L551">
        <v>4.5494911230000001</v>
      </c>
    </row>
    <row r="552" spans="1:12" x14ac:dyDescent="0.3">
      <c r="A552" s="24" t="s">
        <v>3799</v>
      </c>
      <c r="B552">
        <v>3.7051356879999999</v>
      </c>
      <c r="C552">
        <v>4.862402522</v>
      </c>
      <c r="D552">
        <v>5.7863884289999996</v>
      </c>
      <c r="E552">
        <v>5.7573482440000001</v>
      </c>
      <c r="F552">
        <v>4.0434756690000002</v>
      </c>
      <c r="G552">
        <v>4.6975499430000003</v>
      </c>
      <c r="H552">
        <v>3.0604405680000002</v>
      </c>
      <c r="I552">
        <v>2.7082806860000002</v>
      </c>
      <c r="J552">
        <v>3.5743204350000002</v>
      </c>
      <c r="K552">
        <v>3.6527041210000002</v>
      </c>
      <c r="L552">
        <v>4.3037097129999999</v>
      </c>
    </row>
    <row r="553" spans="1:12" x14ac:dyDescent="0.3">
      <c r="A553" s="24" t="s">
        <v>3801</v>
      </c>
      <c r="B553">
        <v>9.0753211520000008</v>
      </c>
      <c r="C553">
        <v>3.7923265079999999</v>
      </c>
      <c r="D553">
        <v>6.9915240450000002</v>
      </c>
      <c r="E553">
        <v>3.3099992870000001</v>
      </c>
      <c r="F553">
        <v>3.2653728289999999</v>
      </c>
      <c r="G553">
        <v>4.7755275109999999</v>
      </c>
      <c r="H553">
        <v>4.6213743919999999</v>
      </c>
      <c r="I553">
        <v>2.1992990830000001</v>
      </c>
      <c r="J553">
        <v>0.80583572000000003</v>
      </c>
      <c r="K553">
        <v>0.97979015000000003</v>
      </c>
      <c r="L553">
        <v>-1.8438460459999999</v>
      </c>
    </row>
    <row r="554" spans="1:12" x14ac:dyDescent="0.3">
      <c r="A554" s="24" t="s">
        <v>3803</v>
      </c>
      <c r="B554">
        <v>8.1591445690000004</v>
      </c>
      <c r="C554">
        <v>9.3387770280000009</v>
      </c>
      <c r="D554">
        <v>8.3490685800000008</v>
      </c>
      <c r="E554">
        <v>3.8985747829999999</v>
      </c>
      <c r="F554">
        <v>5.2231103589999996</v>
      </c>
      <c r="G554">
        <v>2.4728028360000001</v>
      </c>
      <c r="H554">
        <v>0.751458034</v>
      </c>
      <c r="I554">
        <v>6.2387359999999999E-3</v>
      </c>
      <c r="J554">
        <v>0.878993629</v>
      </c>
      <c r="K554">
        <v>-22.584442885000001</v>
      </c>
      <c r="L554">
        <v>-16.035624059</v>
      </c>
    </row>
    <row r="555" spans="1:12" x14ac:dyDescent="0.3">
      <c r="A555" s="24" t="s">
        <v>3805</v>
      </c>
      <c r="B555">
        <v>0.306505154</v>
      </c>
      <c r="C555">
        <v>0.35945793100000001</v>
      </c>
      <c r="D555">
        <v>-6.4227960849999999</v>
      </c>
      <c r="E555">
        <v>-5.1242457220000004</v>
      </c>
      <c r="F555">
        <v>0.33994981099999999</v>
      </c>
      <c r="G555">
        <v>-5.185797408</v>
      </c>
      <c r="H555">
        <v>12.230508586999999</v>
      </c>
      <c r="I555">
        <v>0.81709719400000003</v>
      </c>
      <c r="J555">
        <v>1.0358106119999999</v>
      </c>
      <c r="K555">
        <v>0.78872536199999999</v>
      </c>
      <c r="L555">
        <v>-9.1351786290000003</v>
      </c>
    </row>
    <row r="556" spans="1:12" x14ac:dyDescent="0.3">
      <c r="A556" s="24" t="s">
        <v>3807</v>
      </c>
      <c r="B556">
        <v>-3.307373933</v>
      </c>
      <c r="C556">
        <v>8.1736492290000005</v>
      </c>
      <c r="D556">
        <v>-3.542790192</v>
      </c>
      <c r="E556">
        <v>-134.70022904000001</v>
      </c>
      <c r="F556">
        <v>6.9718387709999998</v>
      </c>
      <c r="G556">
        <v>6.5959030309999997</v>
      </c>
      <c r="H556">
        <v>5.9493153469999998</v>
      </c>
      <c r="I556">
        <v>4.0725968789999998</v>
      </c>
      <c r="J556">
        <v>3.1834979470000002</v>
      </c>
      <c r="K556">
        <v>2.6246569019999999</v>
      </c>
      <c r="L556">
        <v>2.7432197920000001</v>
      </c>
    </row>
    <row r="557" spans="1:12" x14ac:dyDescent="0.3">
      <c r="A557" s="24" t="s">
        <v>3809</v>
      </c>
      <c r="B557">
        <v>3.0054711140000001</v>
      </c>
      <c r="C557">
        <v>6.2321328310000004</v>
      </c>
      <c r="D557">
        <v>6.1758208000000003</v>
      </c>
      <c r="E557">
        <v>3.031594728</v>
      </c>
      <c r="F557">
        <v>3.8857374899999999</v>
      </c>
      <c r="G557">
        <v>3.783373578</v>
      </c>
      <c r="H557">
        <v>2.4129814070000002</v>
      </c>
      <c r="I557">
        <v>0.63450360299999997</v>
      </c>
      <c r="J557">
        <v>2.4750613619999999</v>
      </c>
      <c r="K557">
        <v>2.8107902180000002</v>
      </c>
      <c r="L557">
        <v>1.5167236150000001</v>
      </c>
    </row>
    <row r="558" spans="1:12" x14ac:dyDescent="0.3">
      <c r="A558" s="24" t="s">
        <v>3810</v>
      </c>
      <c r="B558">
        <v>-28.176648775</v>
      </c>
      <c r="C558">
        <v>8.8630865429999997</v>
      </c>
      <c r="D558">
        <v>1.5042883490000001</v>
      </c>
      <c r="E558">
        <v>11.053804767000001</v>
      </c>
      <c r="F558">
        <v>4.1443784770000001</v>
      </c>
      <c r="G558">
        <v>4.6175666770000001</v>
      </c>
      <c r="H558">
        <v>5.4008944249999997</v>
      </c>
      <c r="I558">
        <v>3.0246269300000002</v>
      </c>
      <c r="J558">
        <v>3.1470167529999999</v>
      </c>
      <c r="K558">
        <v>0.44144265100000002</v>
      </c>
      <c r="L558">
        <v>3.557303009</v>
      </c>
    </row>
    <row r="559" spans="1:12" x14ac:dyDescent="0.3">
      <c r="A559" s="24" t="s">
        <v>3812</v>
      </c>
      <c r="B559">
        <v>14.277467515</v>
      </c>
      <c r="C559">
        <v>-0.88827102400000002</v>
      </c>
      <c r="D559">
        <v>-17.525589981</v>
      </c>
      <c r="E559">
        <v>5.6664291430000002</v>
      </c>
      <c r="F559">
        <v>3.6270516779999999</v>
      </c>
      <c r="G559">
        <v>4.4029151779999998</v>
      </c>
      <c r="H559">
        <v>14.377217541</v>
      </c>
      <c r="I559">
        <v>18.674139155999999</v>
      </c>
      <c r="J559">
        <v>5.5877115650000002</v>
      </c>
      <c r="K559">
        <v>2.9753330679999999</v>
      </c>
      <c r="L559">
        <v>4.3162957710000001</v>
      </c>
    </row>
    <row r="560" spans="1:12" x14ac:dyDescent="0.3">
      <c r="A560" s="24" t="s">
        <v>3814</v>
      </c>
      <c r="B560">
        <v>2.1207271240000001</v>
      </c>
      <c r="C560">
        <v>8.6929307970000007</v>
      </c>
      <c r="D560">
        <v>5.9714218050000003</v>
      </c>
      <c r="E560">
        <v>1.099298525</v>
      </c>
      <c r="F560">
        <v>-2.6357443200000001</v>
      </c>
      <c r="G560">
        <v>0.15259666790000001</v>
      </c>
      <c r="H560">
        <v>-9.5327849029999996</v>
      </c>
      <c r="I560">
        <v>-31.090111673999999</v>
      </c>
      <c r="J560">
        <v>3.1193048769999998</v>
      </c>
      <c r="K560">
        <v>-11.846663685999999</v>
      </c>
      <c r="L560">
        <v>-25.170701467000001</v>
      </c>
    </row>
    <row r="561" spans="1:12" x14ac:dyDescent="0.3">
      <c r="A561" s="24" t="s">
        <v>3816</v>
      </c>
      <c r="B561">
        <v>-300.11862874399998</v>
      </c>
      <c r="C561">
        <v>138.015226286</v>
      </c>
      <c r="D561">
        <v>7.2903096740000004</v>
      </c>
      <c r="E561">
        <v>409.09775580500002</v>
      </c>
      <c r="F561">
        <v>1.3683202779999999</v>
      </c>
      <c r="G561">
        <v>-4.1825488890000004</v>
      </c>
      <c r="H561">
        <v>-6.2596879789999997</v>
      </c>
      <c r="I561">
        <v>-1.354130125</v>
      </c>
      <c r="J561">
        <v>-0.154642693</v>
      </c>
      <c r="K561">
        <v>3.4527877280000001</v>
      </c>
      <c r="L561">
        <v>2.3183616470000001</v>
      </c>
    </row>
    <row r="562" spans="1:12" x14ac:dyDescent="0.3">
      <c r="A562" s="24" t="s">
        <v>3818</v>
      </c>
      <c r="B562">
        <v>5.4724842679999997</v>
      </c>
      <c r="C562">
        <v>2.8392813870000002</v>
      </c>
      <c r="D562">
        <v>3.188779909</v>
      </c>
      <c r="E562">
        <v>2.2240075799999999</v>
      </c>
      <c r="F562">
        <v>3.804517718</v>
      </c>
      <c r="G562">
        <v>-1.1902399610000001</v>
      </c>
      <c r="H562">
        <v>4.8736146979999999</v>
      </c>
      <c r="I562">
        <v>8.5827007930000008</v>
      </c>
      <c r="J562">
        <v>2.1728895029999999</v>
      </c>
      <c r="K562">
        <v>-0.438722748</v>
      </c>
      <c r="L562">
        <v>-7.7765368199999996</v>
      </c>
    </row>
    <row r="563" spans="1:12" x14ac:dyDescent="0.3">
      <c r="A563" s="24" t="s">
        <v>3820</v>
      </c>
      <c r="B563">
        <v>-3.672203702</v>
      </c>
      <c r="C563">
        <v>3.8168010790000002</v>
      </c>
      <c r="D563">
        <v>1.328901544</v>
      </c>
      <c r="E563">
        <v>0.59592092200000002</v>
      </c>
      <c r="F563">
        <v>1.346435571</v>
      </c>
      <c r="G563">
        <v>0.164652824</v>
      </c>
      <c r="H563">
        <v>-6.0501094459999996</v>
      </c>
      <c r="I563">
        <v>2.6967118910000001</v>
      </c>
      <c r="J563">
        <v>0.97868546999999995</v>
      </c>
      <c r="K563">
        <v>1.493283656</v>
      </c>
      <c r="L563">
        <v>3.0865270640000002</v>
      </c>
    </row>
    <row r="564" spans="1:12" x14ac:dyDescent="0.3">
      <c r="A564" s="24" t="s">
        <v>3822</v>
      </c>
      <c r="B564">
        <v>2.2318515809999999</v>
      </c>
      <c r="C564">
        <v>2.906899804</v>
      </c>
      <c r="D564">
        <v>3.577090519</v>
      </c>
      <c r="E564">
        <v>2.5328434259999999</v>
      </c>
      <c r="F564">
        <v>2.466198833</v>
      </c>
      <c r="G564">
        <v>2.442812548</v>
      </c>
      <c r="H564">
        <v>2.4721250750000001</v>
      </c>
      <c r="I564">
        <v>2.5813054910000002</v>
      </c>
      <c r="J564">
        <v>2.7169943079999999</v>
      </c>
      <c r="K564">
        <v>2.7383836079999999</v>
      </c>
      <c r="L564">
        <v>2.5584562549999998</v>
      </c>
    </row>
    <row r="565" spans="1:12" x14ac:dyDescent="0.3">
      <c r="A565" s="24" t="s">
        <v>3824</v>
      </c>
      <c r="B565">
        <v>0.279037378</v>
      </c>
      <c r="C565">
        <v>0.47600179999999997</v>
      </c>
      <c r="D565">
        <v>0.50689660999999997</v>
      </c>
      <c r="E565">
        <v>0.53349225899999997</v>
      </c>
      <c r="F565">
        <v>0.78252224299999995</v>
      </c>
      <c r="G565">
        <v>0.54471734599999999</v>
      </c>
      <c r="H565">
        <v>0.27376229299999999</v>
      </c>
      <c r="I565">
        <v>-5.5508321150000004</v>
      </c>
      <c r="J565">
        <v>0.53919686700000002</v>
      </c>
      <c r="K565">
        <v>-19.842475864000001</v>
      </c>
      <c r="L565">
        <v>-3.425501186</v>
      </c>
    </row>
    <row r="566" spans="1:12" x14ac:dyDescent="0.3">
      <c r="A566" s="24" t="s">
        <v>3826</v>
      </c>
      <c r="B566">
        <v>1.432649541</v>
      </c>
      <c r="C566">
        <v>0.42574224599999999</v>
      </c>
      <c r="D566">
        <v>1.3407610489999999</v>
      </c>
      <c r="E566">
        <v>0.73705410299999996</v>
      </c>
      <c r="F566">
        <v>-4.9295090999999998</v>
      </c>
      <c r="G566">
        <v>0.39932562199999999</v>
      </c>
      <c r="H566">
        <v>5.8610465229999997</v>
      </c>
      <c r="I566">
        <v>1.525465802</v>
      </c>
      <c r="J566">
        <v>1.282076314</v>
      </c>
      <c r="K566">
        <v>3.3687324140000001</v>
      </c>
      <c r="L566">
        <v>3.548535368</v>
      </c>
    </row>
    <row r="567" spans="1:12" x14ac:dyDescent="0.3">
      <c r="A567" s="24" t="s">
        <v>3828</v>
      </c>
      <c r="B567">
        <v>5.281834173</v>
      </c>
      <c r="C567">
        <v>15.106743927</v>
      </c>
      <c r="D567">
        <v>4.3904247610000002</v>
      </c>
      <c r="E567">
        <v>2.3487557699999999</v>
      </c>
      <c r="F567">
        <v>1.9039659149999999</v>
      </c>
      <c r="G567">
        <v>-0.85879408999999995</v>
      </c>
      <c r="H567">
        <v>0.30308078399999999</v>
      </c>
      <c r="I567">
        <v>0.43236221600000002</v>
      </c>
      <c r="J567">
        <v>1.609618164</v>
      </c>
      <c r="K567">
        <v>2.1343708960000001</v>
      </c>
      <c r="L567">
        <v>2.1675523939999999</v>
      </c>
    </row>
    <row r="568" spans="1:12" x14ac:dyDescent="0.3">
      <c r="A568" s="24" t="s">
        <v>3830</v>
      </c>
      <c r="B568">
        <v>4.7834776259999998</v>
      </c>
      <c r="C568">
        <v>0.252462413</v>
      </c>
      <c r="D568">
        <v>2.4997253349999999</v>
      </c>
      <c r="E568">
        <v>-6.5990549019999998</v>
      </c>
      <c r="F568">
        <v>0.993211697</v>
      </c>
      <c r="G568">
        <v>1.298242557</v>
      </c>
      <c r="H568">
        <v>0.72679734900000004</v>
      </c>
      <c r="I568">
        <v>-5.3782145740000002</v>
      </c>
      <c r="J568">
        <v>1.589521301</v>
      </c>
      <c r="K568">
        <v>-6.7286285819999998</v>
      </c>
      <c r="L568">
        <v>-13.615490507000001</v>
      </c>
    </row>
    <row r="569" spans="1:12" x14ac:dyDescent="0.3">
      <c r="A569" s="24" t="s">
        <v>3832</v>
      </c>
      <c r="B569">
        <v>5.8297890130000001</v>
      </c>
      <c r="C569">
        <v>5.6602882030000004</v>
      </c>
      <c r="D569">
        <v>4.6062110819999997</v>
      </c>
      <c r="E569">
        <v>-0.54181008399999997</v>
      </c>
      <c r="F569">
        <v>-3.9615579999999996E-3</v>
      </c>
      <c r="G569">
        <v>-7.8527966000000005E-2</v>
      </c>
      <c r="H569">
        <v>-0.45334367399999997</v>
      </c>
      <c r="I569">
        <v>-5.7384252089999999</v>
      </c>
      <c r="J569">
        <v>-4.7933493690000004</v>
      </c>
      <c r="K569">
        <v>1.2433723210000001</v>
      </c>
      <c r="L569">
        <v>0.59618490680000003</v>
      </c>
    </row>
    <row r="570" spans="1:12" x14ac:dyDescent="0.3">
      <c r="A570" s="24" t="s">
        <v>3834</v>
      </c>
      <c r="B570">
        <v>1.6689369999999999</v>
      </c>
      <c r="C570">
        <v>-6.2427353989999999</v>
      </c>
      <c r="D570">
        <v>-16.907468913999999</v>
      </c>
      <c r="E570">
        <v>21.245326736999999</v>
      </c>
      <c r="F570">
        <v>-8.6523141129999992</v>
      </c>
      <c r="G570">
        <v>-13.550587966</v>
      </c>
      <c r="H570">
        <v>3.0623122249999999</v>
      </c>
      <c r="I570">
        <v>1.9457493770000001</v>
      </c>
      <c r="J570">
        <v>0.91559938900000004</v>
      </c>
      <c r="K570">
        <v>0.74571508900000005</v>
      </c>
      <c r="L570">
        <v>2.0708903840000001</v>
      </c>
    </row>
    <row r="571" spans="1:12" x14ac:dyDescent="0.3">
      <c r="A571" s="24" t="s">
        <v>3836</v>
      </c>
      <c r="B571">
        <v>5.1364075600000003</v>
      </c>
      <c r="C571">
        <v>5.8924637930000001</v>
      </c>
      <c r="D571">
        <v>2.5894110380000002</v>
      </c>
      <c r="E571">
        <v>8.2387185000000002E-2</v>
      </c>
      <c r="F571">
        <v>1.329053722</v>
      </c>
      <c r="G571">
        <v>1.126798059</v>
      </c>
      <c r="H571">
        <v>1.255111026</v>
      </c>
      <c r="I571">
        <v>1.7174564720000001</v>
      </c>
      <c r="J571">
        <v>4.0533849139999996</v>
      </c>
      <c r="K571">
        <v>3.795017305</v>
      </c>
      <c r="L571">
        <v>2.5997229289999999</v>
      </c>
    </row>
    <row r="572" spans="1:12" x14ac:dyDescent="0.3">
      <c r="A572" s="24" t="s">
        <v>3838</v>
      </c>
      <c r="B572">
        <v>10.025016722</v>
      </c>
      <c r="C572">
        <v>6.0634984330000004</v>
      </c>
      <c r="D572">
        <v>3.4839883060000001</v>
      </c>
      <c r="E572">
        <v>1.99657068</v>
      </c>
      <c r="F572">
        <v>3.4698982350000001</v>
      </c>
      <c r="G572">
        <v>4.01352318</v>
      </c>
      <c r="H572">
        <v>5.2924428790000002</v>
      </c>
      <c r="I572">
        <v>4.6662625149999997</v>
      </c>
      <c r="J572">
        <v>2.386262297</v>
      </c>
      <c r="K572">
        <v>1.3758772699999999</v>
      </c>
      <c r="L572">
        <v>1.037984263</v>
      </c>
    </row>
    <row r="573" spans="1:12" x14ac:dyDescent="0.3">
      <c r="A573" s="24" t="s">
        <v>3840</v>
      </c>
      <c r="B573">
        <v>1.140691315</v>
      </c>
      <c r="C573">
        <v>1.3025971540000001</v>
      </c>
      <c r="D573">
        <v>2.278164614</v>
      </c>
      <c r="E573">
        <v>3.9076281910000001</v>
      </c>
      <c r="F573">
        <v>2.1413884622000001</v>
      </c>
      <c r="G573">
        <v>1.924031855</v>
      </c>
      <c r="H573">
        <v>0.38232975250000001</v>
      </c>
      <c r="I573">
        <v>1.3719335479999999</v>
      </c>
      <c r="J573">
        <v>0.63618502050000003</v>
      </c>
      <c r="K573">
        <v>3.9203511770000001</v>
      </c>
      <c r="L573">
        <v>4.5177865038</v>
      </c>
    </row>
    <row r="574" spans="1:12" x14ac:dyDescent="0.3">
      <c r="A574" s="24" t="s">
        <v>3842</v>
      </c>
      <c r="B574">
        <v>0.95327987700000005</v>
      </c>
      <c r="C574">
        <v>-8.4711456000000004E-2</v>
      </c>
      <c r="D574">
        <v>-2.1089678209999998</v>
      </c>
      <c r="E574">
        <v>-5.6661479000000001E-2</v>
      </c>
      <c r="F574">
        <v>0.68265880499999998</v>
      </c>
      <c r="G574">
        <v>1.435708714</v>
      </c>
      <c r="H574">
        <v>1.6086002690000001</v>
      </c>
      <c r="I574">
        <v>1.7968729619999999</v>
      </c>
      <c r="J574">
        <v>1.863142836</v>
      </c>
      <c r="K574">
        <v>1.9143175109999999</v>
      </c>
      <c r="L574">
        <v>2.078739884</v>
      </c>
    </row>
    <row r="575" spans="1:12" x14ac:dyDescent="0.3">
      <c r="A575" s="24" t="s">
        <v>3844</v>
      </c>
      <c r="B575">
        <v>9.9978714390000007</v>
      </c>
      <c r="C575">
        <v>4.4051279269999997</v>
      </c>
      <c r="D575">
        <v>3.9916990700000001</v>
      </c>
      <c r="E575">
        <v>1.102398765</v>
      </c>
      <c r="F575">
        <v>3.058988695</v>
      </c>
      <c r="G575">
        <v>1.815753986</v>
      </c>
      <c r="H575">
        <v>-0.96302471899999997</v>
      </c>
      <c r="I575">
        <v>0.57171610699999997</v>
      </c>
      <c r="J575">
        <v>-1.7367429240000001</v>
      </c>
      <c r="K575">
        <v>8.6769983919999998</v>
      </c>
      <c r="L575">
        <v>0.91789479600000001</v>
      </c>
    </row>
    <row r="576" spans="1:12" x14ac:dyDescent="0.3">
      <c r="A576" s="24" t="s">
        <v>3846</v>
      </c>
      <c r="B576">
        <v>-21.351989128</v>
      </c>
      <c r="C576">
        <v>4.4976970500000002</v>
      </c>
      <c r="D576">
        <v>4.3821537739999998</v>
      </c>
      <c r="E576">
        <v>3.2371449710000002</v>
      </c>
      <c r="F576">
        <v>3.7567467470000002</v>
      </c>
      <c r="G576">
        <v>3.281745007</v>
      </c>
      <c r="H576">
        <v>4.0940836960000002</v>
      </c>
      <c r="I576">
        <v>6.4852457990000003</v>
      </c>
      <c r="J576">
        <v>4.4269576170000002</v>
      </c>
      <c r="K576">
        <v>0.33349361599999999</v>
      </c>
      <c r="L576">
        <v>1.5492250400000001</v>
      </c>
    </row>
    <row r="577" spans="1:12" x14ac:dyDescent="0.3">
      <c r="A577" s="24" t="s">
        <v>3848</v>
      </c>
      <c r="B577">
        <v>-7.6642295679999997</v>
      </c>
      <c r="C577">
        <v>1.863487766</v>
      </c>
      <c r="D577">
        <v>-7.9880140710000003</v>
      </c>
      <c r="E577">
        <v>-17.63019912</v>
      </c>
      <c r="F577">
        <v>1.8855946349999999</v>
      </c>
      <c r="G577">
        <v>-12.160206350999999</v>
      </c>
      <c r="H577">
        <v>-0.89654986000000003</v>
      </c>
      <c r="I577">
        <v>9.2965033090000002</v>
      </c>
      <c r="J577">
        <v>7.8185039639999996</v>
      </c>
      <c r="K577">
        <v>9.5718349870000008</v>
      </c>
      <c r="L577">
        <v>7.080620863</v>
      </c>
    </row>
    <row r="578" spans="1:12" x14ac:dyDescent="0.3">
      <c r="A578" s="24" t="s">
        <v>3850</v>
      </c>
      <c r="B578">
        <v>1.524101744</v>
      </c>
      <c r="C578">
        <v>-5.6824699279999997</v>
      </c>
      <c r="D578">
        <v>0.88848410700000002</v>
      </c>
      <c r="E578">
        <v>1.2043226149999999</v>
      </c>
      <c r="F578">
        <v>-2.3926362110000001</v>
      </c>
      <c r="G578">
        <v>0.259734574</v>
      </c>
      <c r="H578">
        <v>-2.221582932</v>
      </c>
      <c r="I578">
        <v>-5.277166437</v>
      </c>
      <c r="J578">
        <v>1.9667191100000001</v>
      </c>
      <c r="K578">
        <v>-19.475264687999999</v>
      </c>
      <c r="L578">
        <v>1.177282532</v>
      </c>
    </row>
    <row r="579" spans="1:12" x14ac:dyDescent="0.3">
      <c r="A579" s="24" t="s">
        <v>3852</v>
      </c>
      <c r="B579">
        <v>6.9962475790000003</v>
      </c>
      <c r="C579">
        <v>6.2119486269999999</v>
      </c>
      <c r="D579">
        <v>4.4774107240000003</v>
      </c>
      <c r="E579">
        <v>1.305817958</v>
      </c>
      <c r="F579">
        <v>1.1787839069999999</v>
      </c>
      <c r="G579">
        <v>3.2999122820000002</v>
      </c>
      <c r="H579">
        <v>5.8888927569999998</v>
      </c>
      <c r="I579">
        <v>8.3204229620000003</v>
      </c>
      <c r="J579">
        <v>6.0192739130000001</v>
      </c>
      <c r="K579">
        <v>2.6194366520000001</v>
      </c>
      <c r="L579">
        <v>-14.65946364</v>
      </c>
    </row>
    <row r="580" spans="1:12" x14ac:dyDescent="0.3">
      <c r="A580" s="24" t="s">
        <v>3854</v>
      </c>
      <c r="B580">
        <v>4.5268685160000004</v>
      </c>
      <c r="C580">
        <v>7.9338470450000003</v>
      </c>
      <c r="D580">
        <v>1.6070654609999999</v>
      </c>
      <c r="E580">
        <v>0.35833226499999998</v>
      </c>
      <c r="F580">
        <v>0.55925778100000001</v>
      </c>
      <c r="G580">
        <v>-4.9929289990000001</v>
      </c>
      <c r="H580">
        <v>0.321547847</v>
      </c>
      <c r="I580">
        <v>0.87261437399999997</v>
      </c>
      <c r="J580">
        <v>7.9998610509999999</v>
      </c>
      <c r="K580">
        <v>7.7836861339999999</v>
      </c>
      <c r="L580">
        <v>2.6823052669999998</v>
      </c>
    </row>
    <row r="581" spans="1:12" x14ac:dyDescent="0.3">
      <c r="A581" s="24" t="s">
        <v>3856</v>
      </c>
      <c r="B581">
        <v>2.9629216619999998</v>
      </c>
      <c r="C581">
        <v>0.70261838600000004</v>
      </c>
      <c r="D581">
        <v>5.5229245000000003E-2</v>
      </c>
      <c r="E581">
        <v>-6.762119802</v>
      </c>
      <c r="F581">
        <v>-0.31894038699999999</v>
      </c>
      <c r="G581">
        <v>-14.650373231</v>
      </c>
      <c r="H581">
        <v>1.1498361100000001</v>
      </c>
      <c r="I581">
        <v>8.9299342516000006</v>
      </c>
      <c r="J581">
        <v>6.4751542219999996</v>
      </c>
      <c r="K581">
        <v>10.398862064999999</v>
      </c>
      <c r="L581">
        <v>4.8085851850000001</v>
      </c>
    </row>
    <row r="582" spans="1:12" x14ac:dyDescent="0.3">
      <c r="A582" s="24" t="s">
        <v>3858</v>
      </c>
      <c r="B582">
        <v>0.39194030200000002</v>
      </c>
      <c r="C582">
        <v>-3.8250386509999998</v>
      </c>
      <c r="D582">
        <v>-3.0589399130000001</v>
      </c>
      <c r="E582">
        <v>2.2678112700000002</v>
      </c>
      <c r="F582">
        <v>3.2940381790000002</v>
      </c>
      <c r="G582">
        <v>3.1001794880000002</v>
      </c>
      <c r="H582">
        <v>1.9593387200000001</v>
      </c>
      <c r="I582">
        <v>1.9107966540000001</v>
      </c>
      <c r="J582">
        <v>2.997665708</v>
      </c>
      <c r="K582">
        <v>0.49013232600000001</v>
      </c>
      <c r="L582">
        <v>0.56034115900000003</v>
      </c>
    </row>
    <row r="583" spans="1:12" x14ac:dyDescent="0.3">
      <c r="A583" s="24" t="s">
        <v>3860</v>
      </c>
      <c r="B583">
        <v>2.5299957640000001</v>
      </c>
      <c r="C583">
        <v>3.7942366519999999</v>
      </c>
      <c r="D583">
        <v>5.6726192800000002</v>
      </c>
      <c r="E583">
        <v>6.4278537440000001</v>
      </c>
      <c r="F583">
        <v>4.1377428419999998</v>
      </c>
      <c r="G583">
        <v>0.83272347099999999</v>
      </c>
      <c r="H583">
        <v>-6.7245619559999996</v>
      </c>
      <c r="I583">
        <v>-8.5868154469999993</v>
      </c>
      <c r="J583">
        <v>0.39548814700000001</v>
      </c>
      <c r="K583">
        <v>-29.129311671</v>
      </c>
      <c r="L583">
        <v>-56.676276626000003</v>
      </c>
    </row>
    <row r="584" spans="1:12" x14ac:dyDescent="0.3">
      <c r="A584" s="24" t="s">
        <v>3862</v>
      </c>
      <c r="B584">
        <v>11.239862670000001</v>
      </c>
      <c r="C584">
        <v>6.4444925749999999</v>
      </c>
      <c r="D584">
        <v>6.2854657520000004</v>
      </c>
      <c r="E584">
        <v>4.9841322220000004</v>
      </c>
      <c r="F584">
        <v>4.8921672987000004</v>
      </c>
      <c r="G584">
        <v>4.9597402658999998</v>
      </c>
      <c r="H584">
        <v>4.8518205749999996</v>
      </c>
      <c r="I584">
        <v>4.8759151330000003</v>
      </c>
      <c r="J584">
        <v>4.5828049059999998</v>
      </c>
      <c r="K584">
        <v>4.0287353579999996</v>
      </c>
      <c r="L584">
        <v>3.6609602699999999</v>
      </c>
    </row>
    <row r="585" spans="1:12" x14ac:dyDescent="0.3">
      <c r="A585" s="24" t="s">
        <v>3863</v>
      </c>
      <c r="B585">
        <v>1.580691461</v>
      </c>
      <c r="C585">
        <v>3.8616233200000001</v>
      </c>
      <c r="D585">
        <v>11.525932681</v>
      </c>
      <c r="E585">
        <v>7.0453054289999999</v>
      </c>
      <c r="F585">
        <v>7.9676326260000003</v>
      </c>
      <c r="G585">
        <v>7.2627568389999997</v>
      </c>
      <c r="H585">
        <v>7.6435705799999996</v>
      </c>
      <c r="I585">
        <v>5.8649545129999998</v>
      </c>
      <c r="J585">
        <v>5.7730091410000002</v>
      </c>
      <c r="K585">
        <v>5.431443861</v>
      </c>
      <c r="L585">
        <v>5.1724521230000002</v>
      </c>
    </row>
    <row r="586" spans="1:12" x14ac:dyDescent="0.3">
      <c r="A586" s="24" t="s">
        <v>3865</v>
      </c>
      <c r="B586">
        <v>11.780385486</v>
      </c>
      <c r="C586">
        <v>9.8331831049999998</v>
      </c>
      <c r="D586">
        <v>10.906056871000001</v>
      </c>
      <c r="E586">
        <v>9.4406712899999992</v>
      </c>
      <c r="F586">
        <v>4.2919525209999998</v>
      </c>
      <c r="G586">
        <v>-8.0059401000000002E-2</v>
      </c>
      <c r="H586">
        <v>-0.56048378899999995</v>
      </c>
      <c r="I586">
        <v>-3.6370353820000001</v>
      </c>
      <c r="J586">
        <v>2.5982102039999999</v>
      </c>
      <c r="K586">
        <v>3.9344121909999998</v>
      </c>
      <c r="L586">
        <v>2.1664358620000002</v>
      </c>
    </row>
    <row r="587" spans="1:12" x14ac:dyDescent="0.3">
      <c r="A587" s="24" t="s">
        <v>3867</v>
      </c>
      <c r="B587">
        <v>3.8632884660000002</v>
      </c>
      <c r="C587">
        <v>6.4297306970000001</v>
      </c>
      <c r="D587">
        <v>5.2814438580000003</v>
      </c>
      <c r="E587">
        <v>5.2219003810000002</v>
      </c>
      <c r="F587">
        <v>1.992830324</v>
      </c>
      <c r="G587">
        <v>2.1005852680000001</v>
      </c>
      <c r="H587">
        <v>2.5844412490000002</v>
      </c>
      <c r="I587">
        <v>9.6899474100000003</v>
      </c>
      <c r="J587">
        <v>2.0668431389999999</v>
      </c>
      <c r="K587">
        <v>2.9236068730000002</v>
      </c>
      <c r="L587">
        <v>4.9059487229999998</v>
      </c>
    </row>
    <row r="588" spans="1:12" x14ac:dyDescent="0.3">
      <c r="A588" s="24" t="s">
        <v>3869</v>
      </c>
      <c r="B588">
        <v>0.86304492700000002</v>
      </c>
      <c r="C588">
        <v>-1.0963984769999999</v>
      </c>
      <c r="D588">
        <v>-4.6599629150000004</v>
      </c>
      <c r="E588">
        <v>2.0916367</v>
      </c>
      <c r="F588">
        <v>2.0107114049999999</v>
      </c>
      <c r="G588">
        <v>1.2816985620000001</v>
      </c>
      <c r="H588">
        <v>1.0056482980000001</v>
      </c>
      <c r="I588">
        <v>-22.498869138</v>
      </c>
      <c r="J588">
        <v>-112.462757068</v>
      </c>
      <c r="K588">
        <v>3.4752457570000002</v>
      </c>
      <c r="L588">
        <v>-8.1724742941000006</v>
      </c>
    </row>
    <row r="589" spans="1:12" x14ac:dyDescent="0.3">
      <c r="A589" s="24" t="s">
        <v>3870</v>
      </c>
      <c r="B589">
        <v>4.3502350410000004</v>
      </c>
      <c r="C589">
        <v>12.466748641000001</v>
      </c>
      <c r="D589">
        <v>7.6343259740000002</v>
      </c>
      <c r="E589">
        <v>-3.1996648809999999</v>
      </c>
      <c r="F589">
        <v>0.17111934300000001</v>
      </c>
      <c r="G589">
        <v>1.4157905799999999</v>
      </c>
      <c r="H589">
        <v>2.9193866999999998E-2</v>
      </c>
      <c r="I589">
        <v>-20.168714523999999</v>
      </c>
      <c r="J589">
        <v>-15.506556804000001</v>
      </c>
      <c r="K589">
        <v>0.23099657800000001</v>
      </c>
      <c r="L589">
        <v>1.486888787</v>
      </c>
    </row>
    <row r="590" spans="1:12" x14ac:dyDescent="0.3">
      <c r="A590" s="24" t="s">
        <v>3871</v>
      </c>
      <c r="B590">
        <v>-9.9443469140000005</v>
      </c>
      <c r="C590">
        <v>3.735613361</v>
      </c>
      <c r="D590">
        <v>-1.235041558</v>
      </c>
      <c r="E590">
        <v>-0.59502440599999995</v>
      </c>
      <c r="F590">
        <v>-8.7655614780000004</v>
      </c>
      <c r="G590">
        <v>0.36658090300000001</v>
      </c>
      <c r="H590">
        <v>-12.623371221699999</v>
      </c>
      <c r="I590">
        <v>0.86231872099999995</v>
      </c>
      <c r="J590">
        <v>3.9245806609999998</v>
      </c>
      <c r="K590">
        <v>0.54538958199999998</v>
      </c>
      <c r="L590">
        <v>1.407898587</v>
      </c>
    </row>
    <row r="591" spans="1:12" x14ac:dyDescent="0.3">
      <c r="A591" s="24" t="s">
        <v>3872</v>
      </c>
      <c r="B591">
        <v>5.5529894950000003</v>
      </c>
      <c r="C591">
        <v>9.1555035520000008</v>
      </c>
      <c r="D591">
        <v>3.234973594</v>
      </c>
      <c r="E591">
        <v>-4.4914706549999996</v>
      </c>
      <c r="F591">
        <v>5.4630268319999997</v>
      </c>
      <c r="G591">
        <v>-2.0568477679999999</v>
      </c>
      <c r="H591">
        <v>11.093643381</v>
      </c>
      <c r="I591">
        <v>19.208303226999998</v>
      </c>
      <c r="J591">
        <v>16.688527230999998</v>
      </c>
      <c r="K591">
        <v>12.542138101999999</v>
      </c>
      <c r="L591">
        <v>4.935128701</v>
      </c>
    </row>
    <row r="592" spans="1:12" x14ac:dyDescent="0.3">
      <c r="A592" s="24" t="s">
        <v>3873</v>
      </c>
      <c r="B592">
        <v>7.2678923910000002</v>
      </c>
      <c r="C592">
        <v>23.430307349</v>
      </c>
      <c r="D592">
        <v>10.367503961000001</v>
      </c>
      <c r="E592">
        <v>3.285222004</v>
      </c>
      <c r="F592">
        <v>1.1759365020000001</v>
      </c>
      <c r="G592">
        <v>4.4554879170000001</v>
      </c>
      <c r="H592">
        <v>2.0304735950000001</v>
      </c>
      <c r="I592">
        <v>1.1826469602</v>
      </c>
      <c r="J592">
        <v>-2.3116667670000002</v>
      </c>
      <c r="K592">
        <v>1.7249622499999999</v>
      </c>
      <c r="L592">
        <v>0.93792453600000003</v>
      </c>
    </row>
    <row r="593" spans="1:12" x14ac:dyDescent="0.3">
      <c r="A593" s="24" t="s">
        <v>3875</v>
      </c>
      <c r="B593">
        <v>2.3805304070000002</v>
      </c>
      <c r="C593">
        <v>3.4392991890000002</v>
      </c>
      <c r="D593">
        <v>3.7866433069999998</v>
      </c>
      <c r="E593">
        <v>2.8036627840000001</v>
      </c>
      <c r="F593">
        <v>3.0729314990000001</v>
      </c>
      <c r="G593">
        <v>1.6197241040000001</v>
      </c>
      <c r="H593">
        <v>0.53628069</v>
      </c>
      <c r="I593">
        <v>-2.0597858279999999</v>
      </c>
      <c r="J593">
        <v>1.2192799620000001</v>
      </c>
      <c r="K593">
        <v>1.261045663</v>
      </c>
      <c r="L593">
        <v>1.526311701</v>
      </c>
    </row>
    <row r="594" spans="1:12" x14ac:dyDescent="0.3">
      <c r="A594" s="24" t="s">
        <v>3876</v>
      </c>
      <c r="B594">
        <v>9.6265825889999999</v>
      </c>
      <c r="C594">
        <v>0.64217878900000003</v>
      </c>
      <c r="D594">
        <v>0.41005473799999997</v>
      </c>
      <c r="E594">
        <v>0.30123211500000002</v>
      </c>
      <c r="F594">
        <v>0.32331826299999999</v>
      </c>
      <c r="G594">
        <v>0.30863079999999998</v>
      </c>
      <c r="H594">
        <v>0.28406417499999997</v>
      </c>
      <c r="I594">
        <v>1.1639901859999999</v>
      </c>
      <c r="J594">
        <v>4.6853348649999997</v>
      </c>
      <c r="K594">
        <v>5.0833818219999998</v>
      </c>
      <c r="L594">
        <v>4.7079083089999996</v>
      </c>
    </row>
    <row r="595" spans="1:12" x14ac:dyDescent="0.3">
      <c r="A595" s="24" t="s">
        <v>3878</v>
      </c>
      <c r="B595">
        <v>8.5076939469999999</v>
      </c>
      <c r="C595">
        <v>8.8501236760000008</v>
      </c>
      <c r="D595">
        <v>10.690044862000001</v>
      </c>
      <c r="E595">
        <v>6.9036977110000004</v>
      </c>
      <c r="F595">
        <v>8.9883497460000008</v>
      </c>
      <c r="G595">
        <v>8.3711690240000003</v>
      </c>
      <c r="H595">
        <v>14.883935640000001</v>
      </c>
      <c r="I595">
        <v>5.1481759760000001</v>
      </c>
      <c r="J595">
        <v>6.6298247669999997</v>
      </c>
      <c r="K595">
        <v>6.8265433499999997</v>
      </c>
      <c r="L595">
        <v>7.2341938619999997</v>
      </c>
    </row>
    <row r="596" spans="1:12" x14ac:dyDescent="0.3">
      <c r="A596" s="24" t="s">
        <v>3880</v>
      </c>
      <c r="B596">
        <v>10.177355376</v>
      </c>
      <c r="C596">
        <v>10.992748898</v>
      </c>
      <c r="D596">
        <v>10.843920421</v>
      </c>
      <c r="E596">
        <v>8.9544870929999991</v>
      </c>
      <c r="F596">
        <v>-0.20067041299999999</v>
      </c>
      <c r="G596">
        <v>3.2898428110000002</v>
      </c>
      <c r="H596">
        <v>2.3897916459999999</v>
      </c>
      <c r="I596">
        <v>4.9656111909999998</v>
      </c>
      <c r="J596">
        <v>5.2675083330000003</v>
      </c>
      <c r="K596">
        <v>5.5729782490000002</v>
      </c>
      <c r="L596">
        <v>5.3676453220000004</v>
      </c>
    </row>
    <row r="597" spans="1:12" x14ac:dyDescent="0.3">
      <c r="A597" s="24" t="s">
        <v>3882</v>
      </c>
      <c r="B597">
        <v>3.3698686329999998</v>
      </c>
      <c r="C597">
        <v>5.4518834890000001</v>
      </c>
      <c r="D597">
        <v>9.4316641699999995</v>
      </c>
      <c r="E597">
        <v>5.4119527779999999</v>
      </c>
      <c r="F597">
        <v>7.4340961019999998</v>
      </c>
      <c r="G597">
        <v>3.9992273140000001</v>
      </c>
      <c r="H597">
        <v>4.6579457089999998</v>
      </c>
      <c r="I597">
        <v>3.395320602</v>
      </c>
      <c r="J597">
        <v>2.8235630249999999</v>
      </c>
      <c r="K597">
        <v>1.1874014749999999</v>
      </c>
      <c r="L597">
        <v>1.55153121</v>
      </c>
    </row>
    <row r="598" spans="1:12" x14ac:dyDescent="0.3">
      <c r="A598" s="24" t="s">
        <v>3884</v>
      </c>
      <c r="B598">
        <v>2.8837847430000001</v>
      </c>
      <c r="C598">
        <v>3.797972803</v>
      </c>
      <c r="D598">
        <v>4.3002609720000002</v>
      </c>
      <c r="E598">
        <v>3.9135288940000001</v>
      </c>
      <c r="F598">
        <v>3.3356288479999998</v>
      </c>
      <c r="G598">
        <v>2.720061807</v>
      </c>
      <c r="H598">
        <v>2.5148104899999999</v>
      </c>
      <c r="I598">
        <v>2.2457082499999999</v>
      </c>
      <c r="J598">
        <v>2.5625025460000002</v>
      </c>
      <c r="K598">
        <v>1.2139895030000001</v>
      </c>
      <c r="L598">
        <v>-1.3903166929999999</v>
      </c>
    </row>
    <row r="599" spans="1:12" x14ac:dyDescent="0.3">
      <c r="A599" s="24" t="s">
        <v>3886</v>
      </c>
      <c r="B599">
        <v>6.1026244350000001</v>
      </c>
      <c r="C599">
        <v>4.0171446140000002</v>
      </c>
      <c r="D599">
        <v>4.6447163839999996</v>
      </c>
      <c r="E599">
        <v>4.3207712589999998</v>
      </c>
      <c r="F599">
        <v>3.7770563890000002</v>
      </c>
      <c r="G599">
        <v>3.6966003249999999</v>
      </c>
      <c r="H599">
        <v>3.5626533220000001</v>
      </c>
      <c r="I599">
        <v>3.8116870519999999</v>
      </c>
      <c r="J599">
        <v>3.7459705529999998</v>
      </c>
      <c r="K599">
        <v>4.2597810369999998</v>
      </c>
      <c r="L599">
        <v>4.6244742179999996</v>
      </c>
    </row>
    <row r="600" spans="1:12" x14ac:dyDescent="0.3">
      <c r="A600" s="24" t="s">
        <v>3888</v>
      </c>
      <c r="B600">
        <v>7.905422604</v>
      </c>
      <c r="C600">
        <v>6.0941777720000001</v>
      </c>
      <c r="D600">
        <v>3.1513790820000001</v>
      </c>
      <c r="E600">
        <v>6.3358740720000002</v>
      </c>
      <c r="F600">
        <v>6.660786399</v>
      </c>
      <c r="G600">
        <v>5.3869567930000004</v>
      </c>
      <c r="H600">
        <v>3.0380048240000002</v>
      </c>
      <c r="I600">
        <v>2.1528864479999998</v>
      </c>
      <c r="J600">
        <v>2.1005513379999998</v>
      </c>
      <c r="K600">
        <v>1.3382095359999999</v>
      </c>
      <c r="L600">
        <v>2.6351276019999998</v>
      </c>
    </row>
    <row r="601" spans="1:12" x14ac:dyDescent="0.3">
      <c r="A601" s="24" t="s">
        <v>3890</v>
      </c>
      <c r="B601">
        <v>6.8402361650000003</v>
      </c>
      <c r="C601">
        <v>7.6787763</v>
      </c>
      <c r="D601">
        <v>4.9807087499999998</v>
      </c>
      <c r="E601">
        <v>5.634385022</v>
      </c>
      <c r="F601">
        <v>6.9499319420000001</v>
      </c>
      <c r="G601">
        <v>6.3273196179999998</v>
      </c>
      <c r="H601">
        <v>9.3937939719999992</v>
      </c>
      <c r="I601">
        <v>7.8371769139999996</v>
      </c>
      <c r="J601">
        <v>7.2360294950000004</v>
      </c>
      <c r="K601">
        <v>6.3580078819999999</v>
      </c>
      <c r="L601">
        <v>5.0658337629999997</v>
      </c>
    </row>
    <row r="602" spans="1:12" x14ac:dyDescent="0.3">
      <c r="A602" s="24" t="s">
        <v>3892</v>
      </c>
      <c r="B602">
        <v>1.1951378560000001</v>
      </c>
      <c r="C602">
        <v>0.89513700399999996</v>
      </c>
      <c r="D602">
        <v>0.21495579500000001</v>
      </c>
      <c r="E602">
        <v>0.29697012099999998</v>
      </c>
      <c r="F602">
        <v>0.46007673199999999</v>
      </c>
      <c r="G602">
        <v>0.93422884100000003</v>
      </c>
      <c r="H602">
        <v>0.78914584200000004</v>
      </c>
      <c r="I602">
        <v>-0.391494342</v>
      </c>
      <c r="J602">
        <v>0.84018799899999996</v>
      </c>
      <c r="K602">
        <v>-0.58232805099999996</v>
      </c>
      <c r="L602">
        <v>-3.238784377</v>
      </c>
    </row>
    <row r="603" spans="1:12" x14ac:dyDescent="0.3">
      <c r="A603" s="24" t="s">
        <v>3894</v>
      </c>
      <c r="B603">
        <v>1.2664745959999999</v>
      </c>
      <c r="C603">
        <v>2.86652174</v>
      </c>
      <c r="D603">
        <v>10.67969195</v>
      </c>
      <c r="E603">
        <v>2.4701465640000002</v>
      </c>
      <c r="F603">
        <v>4.3913237709999997</v>
      </c>
      <c r="G603">
        <v>4.2253628440000002</v>
      </c>
      <c r="H603">
        <v>7.5470740559999996</v>
      </c>
      <c r="I603">
        <v>12.536325363</v>
      </c>
      <c r="J603">
        <v>6.7315884410000004</v>
      </c>
      <c r="K603">
        <v>7.2156549989999998</v>
      </c>
      <c r="L603">
        <v>7.1839611489999999</v>
      </c>
    </row>
    <row r="604" spans="1:12" x14ac:dyDescent="0.3">
      <c r="A604" s="24" t="s">
        <v>3896</v>
      </c>
      <c r="B604">
        <v>4.8882005450000001</v>
      </c>
      <c r="C604">
        <v>6.2695280850000001</v>
      </c>
      <c r="D604">
        <v>11.201534607999999</v>
      </c>
      <c r="E604">
        <v>20.954088421000002</v>
      </c>
      <c r="F604">
        <v>-1.633603597</v>
      </c>
      <c r="G604">
        <v>-4.8392714789999998</v>
      </c>
      <c r="H604">
        <v>3.3832514819999999</v>
      </c>
      <c r="I604">
        <v>4.1803981529999996</v>
      </c>
      <c r="J604">
        <v>7.1050677970000002</v>
      </c>
      <c r="K604">
        <v>8.2294000950000008</v>
      </c>
      <c r="L604">
        <v>9.8217278100000005</v>
      </c>
    </row>
    <row r="605" spans="1:12" x14ac:dyDescent="0.3">
      <c r="A605" s="24" t="s">
        <v>3898</v>
      </c>
      <c r="B605">
        <v>14.942942807</v>
      </c>
      <c r="C605">
        <v>10.275184515999999</v>
      </c>
      <c r="D605">
        <v>9.9517654110000002</v>
      </c>
      <c r="E605">
        <v>6.5793507910000004</v>
      </c>
      <c r="F605">
        <v>5.6369912690000001</v>
      </c>
      <c r="G605">
        <v>3.7128991870000001</v>
      </c>
      <c r="H605">
        <v>2.0670649609999998</v>
      </c>
      <c r="I605">
        <v>2.7276104449999998</v>
      </c>
      <c r="J605">
        <v>0.99331557800000003</v>
      </c>
      <c r="K605">
        <v>-24.862970350000001</v>
      </c>
      <c r="L605">
        <v>-15.380659346</v>
      </c>
    </row>
    <row r="606" spans="1:12" x14ac:dyDescent="0.3">
      <c r="A606" s="24" t="s">
        <v>3900</v>
      </c>
      <c r="B606">
        <v>-5.3690825289999999</v>
      </c>
      <c r="C606">
        <v>6.8598213699999997</v>
      </c>
      <c r="D606">
        <v>2.3978408899999999</v>
      </c>
      <c r="E606">
        <v>0.60034107199999998</v>
      </c>
      <c r="F606">
        <v>-2.0189368079999999</v>
      </c>
      <c r="G606">
        <v>2.380365866</v>
      </c>
      <c r="H606">
        <v>2.6691106869999999</v>
      </c>
      <c r="I606">
        <v>1.6981650230000001</v>
      </c>
      <c r="J606">
        <v>-4.8731078859999997</v>
      </c>
      <c r="K606">
        <v>0.39592549900000001</v>
      </c>
      <c r="L606">
        <v>1.1483703789999999</v>
      </c>
    </row>
    <row r="607" spans="1:12" x14ac:dyDescent="0.3">
      <c r="A607" s="24" t="s">
        <v>3902</v>
      </c>
      <c r="B607">
        <v>-6.4682823730000001</v>
      </c>
      <c r="C607">
        <v>0.87653645000000002</v>
      </c>
      <c r="D607">
        <v>2.8175371779999998</v>
      </c>
      <c r="E607">
        <v>4.2505764250000002</v>
      </c>
      <c r="F607">
        <v>5.0012945000000002</v>
      </c>
      <c r="G607">
        <v>4.5744702149999998</v>
      </c>
      <c r="H607">
        <v>4.8301339150000002</v>
      </c>
      <c r="I607">
        <v>7.0429338369999996</v>
      </c>
      <c r="J607">
        <v>4.7777711319999998</v>
      </c>
      <c r="K607">
        <v>4.8325038740000004</v>
      </c>
      <c r="L607">
        <v>6.1749593059999999</v>
      </c>
    </row>
    <row r="608" spans="1:12" x14ac:dyDescent="0.3">
      <c r="A608" s="24" t="s">
        <v>3904</v>
      </c>
      <c r="B608">
        <v>10.954218942000001</v>
      </c>
      <c r="C608">
        <v>11.00012969</v>
      </c>
      <c r="D608">
        <v>6.4142833252000004</v>
      </c>
      <c r="E608">
        <v>1.2299856135</v>
      </c>
      <c r="F608">
        <v>1.4824414539999999</v>
      </c>
      <c r="G608">
        <v>0.89879330999999996</v>
      </c>
      <c r="H608">
        <v>0.86309973900000003</v>
      </c>
      <c r="I608">
        <v>0.23222520099999999</v>
      </c>
      <c r="J608">
        <v>1.699343761</v>
      </c>
      <c r="K608">
        <v>3.4247366420000001</v>
      </c>
      <c r="L608">
        <v>3.8300180539999999</v>
      </c>
    </row>
    <row r="609" spans="1:12" x14ac:dyDescent="0.3">
      <c r="A609" s="24" t="s">
        <v>3906</v>
      </c>
      <c r="B609">
        <v>6.0387344010000001</v>
      </c>
      <c r="C609">
        <v>6.2718818230000002</v>
      </c>
      <c r="D609">
        <v>6.6765122080000001</v>
      </c>
      <c r="E609">
        <v>5.3372708539999998</v>
      </c>
      <c r="F609">
        <v>6.3961173980000003</v>
      </c>
      <c r="G609">
        <v>11.052666163</v>
      </c>
      <c r="H609">
        <v>5.0797392600000002</v>
      </c>
      <c r="I609">
        <v>7.0530130519999998</v>
      </c>
      <c r="J609">
        <v>8.5863103770000002</v>
      </c>
      <c r="K609">
        <v>9.2194447050000008</v>
      </c>
      <c r="L609">
        <v>12.253295148999999</v>
      </c>
    </row>
    <row r="610" spans="1:12" x14ac:dyDescent="0.3">
      <c r="A610" s="24" t="s">
        <v>3908</v>
      </c>
      <c r="B610">
        <v>-1.6037596569999999</v>
      </c>
      <c r="C610">
        <v>-17.793467775</v>
      </c>
      <c r="D610">
        <v>-1.2385296969999999</v>
      </c>
      <c r="E610">
        <v>14.738210280000001</v>
      </c>
      <c r="F610">
        <v>0.73843611300000001</v>
      </c>
      <c r="G610">
        <v>5.2945715160000004</v>
      </c>
      <c r="H610">
        <v>7.5104936670000004</v>
      </c>
      <c r="I610">
        <v>1.906893784</v>
      </c>
      <c r="J610">
        <v>1.616277162</v>
      </c>
      <c r="K610">
        <v>-1.464351425</v>
      </c>
      <c r="L610">
        <v>6.1950406659999997</v>
      </c>
    </row>
    <row r="611" spans="1:12" x14ac:dyDescent="0.3">
      <c r="A611" s="24" t="s">
        <v>3910</v>
      </c>
      <c r="B611">
        <v>4.207727394</v>
      </c>
      <c r="C611">
        <v>3.4530607670000002</v>
      </c>
      <c r="D611">
        <v>4.1214773720000002</v>
      </c>
      <c r="E611">
        <v>0.42362682099999999</v>
      </c>
      <c r="F611">
        <v>-5.901303757</v>
      </c>
      <c r="G611">
        <v>0.54451984799999997</v>
      </c>
      <c r="H611">
        <v>-10.554923315</v>
      </c>
      <c r="I611">
        <v>4.7914610570000002</v>
      </c>
      <c r="J611">
        <v>3.0609025380000001</v>
      </c>
      <c r="K611">
        <v>-11.838229916</v>
      </c>
      <c r="L611">
        <v>-51.705171319999998</v>
      </c>
    </row>
    <row r="612" spans="1:12" x14ac:dyDescent="0.3">
      <c r="A612" s="24" t="s">
        <v>3912</v>
      </c>
      <c r="B612">
        <v>0.91510864400000003</v>
      </c>
      <c r="C612">
        <v>3.0291383879999998</v>
      </c>
      <c r="D612">
        <v>3.0752926889999999</v>
      </c>
      <c r="E612">
        <v>-2.3610706549999998</v>
      </c>
      <c r="F612">
        <v>0.429169307</v>
      </c>
      <c r="G612">
        <v>1.1477988139999999</v>
      </c>
      <c r="H612">
        <v>2.0451530010000001</v>
      </c>
      <c r="I612">
        <v>3.3529477349999999</v>
      </c>
      <c r="J612">
        <v>2.2282326960000001</v>
      </c>
      <c r="K612">
        <v>1.2482491849999999</v>
      </c>
      <c r="L612">
        <v>-8.2747085889999994</v>
      </c>
    </row>
    <row r="613" spans="1:12" x14ac:dyDescent="0.3">
      <c r="A613" s="24" t="s">
        <v>3914</v>
      </c>
      <c r="B613">
        <v>-8.0344221420000004</v>
      </c>
      <c r="C613">
        <v>1.3802498270000001</v>
      </c>
      <c r="D613">
        <v>-5.7105265870000004</v>
      </c>
      <c r="E613">
        <v>6.6339120710000001</v>
      </c>
      <c r="F613">
        <v>0.68446264499999998</v>
      </c>
      <c r="G613">
        <v>0.383495586</v>
      </c>
      <c r="H613">
        <v>0.28387332900000001</v>
      </c>
      <c r="I613">
        <v>9.4407856999999998E-2</v>
      </c>
      <c r="J613">
        <v>2.6146340779999999</v>
      </c>
      <c r="K613">
        <v>4.8564827660000001</v>
      </c>
      <c r="L613">
        <v>0.355888541</v>
      </c>
    </row>
    <row r="614" spans="1:12" x14ac:dyDescent="0.3">
      <c r="A614" s="24" t="s">
        <v>3916</v>
      </c>
      <c r="B614">
        <v>1.986037147</v>
      </c>
      <c r="C614">
        <v>2.5524522809999999</v>
      </c>
      <c r="D614">
        <v>6.2977160599999999</v>
      </c>
      <c r="E614">
        <v>4.2302403850000001</v>
      </c>
      <c r="F614">
        <v>4.9103158450000004</v>
      </c>
      <c r="G614">
        <v>4.0757416720000004</v>
      </c>
      <c r="H614">
        <v>3.2945177079999999</v>
      </c>
      <c r="I614">
        <v>4.1616924380000002</v>
      </c>
      <c r="J614">
        <v>4.1353211310000004</v>
      </c>
      <c r="K614">
        <v>3.400802074</v>
      </c>
      <c r="L614">
        <v>3.8545296100000002</v>
      </c>
    </row>
    <row r="615" spans="1:12" x14ac:dyDescent="0.3">
      <c r="A615" s="24" t="s">
        <v>3918</v>
      </c>
      <c r="B615">
        <v>3.2332606770000001</v>
      </c>
      <c r="C615">
        <v>3.9009432639999999</v>
      </c>
      <c r="D615">
        <v>3.1330871880000002</v>
      </c>
      <c r="E615">
        <v>4.207900607</v>
      </c>
      <c r="F615">
        <v>5.3843492939999997</v>
      </c>
      <c r="G615">
        <v>3.803792879</v>
      </c>
      <c r="H615">
        <v>3.6773293589999998</v>
      </c>
      <c r="I615">
        <v>4.0427432960000003</v>
      </c>
      <c r="J615">
        <v>3.8179084410000002</v>
      </c>
      <c r="K615">
        <v>2.0024912719999999</v>
      </c>
      <c r="L615">
        <v>1.552665529</v>
      </c>
    </row>
    <row r="616" spans="1:12" x14ac:dyDescent="0.3">
      <c r="A616" s="24" t="s">
        <v>3920</v>
      </c>
      <c r="B616">
        <v>4.4449469119999998</v>
      </c>
      <c r="C616">
        <v>5.4560098730000002</v>
      </c>
      <c r="D616">
        <v>4.5754280989999998</v>
      </c>
      <c r="E616">
        <v>5.6133764089999998</v>
      </c>
      <c r="F616">
        <v>5.227266642</v>
      </c>
      <c r="G616">
        <v>2.542243203</v>
      </c>
      <c r="H616">
        <v>1.9584352359999999</v>
      </c>
      <c r="I616">
        <v>0.82383017700000005</v>
      </c>
      <c r="J616">
        <v>1.673218745</v>
      </c>
      <c r="K616">
        <v>0.92549667199999996</v>
      </c>
      <c r="L616">
        <v>1.477229355</v>
      </c>
    </row>
    <row r="617" spans="1:12" x14ac:dyDescent="0.3">
      <c r="A617" s="24" t="s">
        <v>3922</v>
      </c>
      <c r="B617">
        <v>10.178773324</v>
      </c>
      <c r="C617">
        <v>3.2515610160000001</v>
      </c>
      <c r="D617">
        <v>4.3718663290000004</v>
      </c>
      <c r="E617">
        <v>9.5302908090000003</v>
      </c>
      <c r="F617">
        <v>14.454779218000001</v>
      </c>
      <c r="G617">
        <v>11.992860321</v>
      </c>
      <c r="H617">
        <v>13.468860897000001</v>
      </c>
      <c r="I617">
        <v>11.940670162</v>
      </c>
      <c r="J617">
        <v>5.0564311230000003</v>
      </c>
      <c r="K617">
        <v>6.7148517310000004</v>
      </c>
      <c r="L617">
        <v>6.2887491229999997</v>
      </c>
    </row>
    <row r="618" spans="1:12" x14ac:dyDescent="0.3">
      <c r="A618" s="24" t="s">
        <v>3924</v>
      </c>
      <c r="B618">
        <v>1.149380171</v>
      </c>
      <c r="C618">
        <v>1.177059426</v>
      </c>
      <c r="D618">
        <v>1.4584883769999999</v>
      </c>
      <c r="E618">
        <v>1.2281261450000001</v>
      </c>
      <c r="F618">
        <v>0.84834552200000002</v>
      </c>
      <c r="G618">
        <v>0.86277862800000005</v>
      </c>
      <c r="H618">
        <v>0.49070491199999999</v>
      </c>
      <c r="I618">
        <v>0.83117255700000003</v>
      </c>
      <c r="J618">
        <v>1.6262438459999999</v>
      </c>
      <c r="K618">
        <v>1.7908071029999999</v>
      </c>
      <c r="L618">
        <v>1.1995221069999999</v>
      </c>
    </row>
    <row r="619" spans="1:12" x14ac:dyDescent="0.3">
      <c r="A619" s="24" t="s">
        <v>3926</v>
      </c>
      <c r="B619">
        <v>0.77448405499999995</v>
      </c>
      <c r="C619">
        <v>2.7626842109999998</v>
      </c>
      <c r="D619">
        <v>5.0125572089999997</v>
      </c>
      <c r="E619">
        <v>4.4257181399999999</v>
      </c>
      <c r="F619">
        <v>3.8374544679999998</v>
      </c>
      <c r="G619">
        <v>2.7142973929999998</v>
      </c>
      <c r="H619">
        <v>1.707953338</v>
      </c>
      <c r="I619">
        <v>1.7605519263</v>
      </c>
      <c r="J619">
        <v>1.9628028799999999</v>
      </c>
      <c r="K619">
        <v>1.9014552259999999</v>
      </c>
      <c r="L619">
        <v>1.60104234</v>
      </c>
    </row>
    <row r="620" spans="1:12" x14ac:dyDescent="0.3">
      <c r="A620" s="24" t="s">
        <v>3928</v>
      </c>
      <c r="B620">
        <v>1.652401459</v>
      </c>
      <c r="C620">
        <v>1.1772105100000001</v>
      </c>
      <c r="D620">
        <v>0.67101945500000004</v>
      </c>
      <c r="E620">
        <v>0.51449526199999995</v>
      </c>
      <c r="F620">
        <v>1.3357089170000001</v>
      </c>
      <c r="G620">
        <v>0.4493509</v>
      </c>
      <c r="H620">
        <v>-2.9735363330000002</v>
      </c>
      <c r="I620">
        <v>2.0080611350000002</v>
      </c>
      <c r="J620">
        <v>1.0274498139999999</v>
      </c>
      <c r="K620">
        <v>0.94555956900000004</v>
      </c>
      <c r="L620">
        <v>0.45956040300000001</v>
      </c>
    </row>
    <row r="621" spans="1:12" x14ac:dyDescent="0.3">
      <c r="A621" s="24" t="s">
        <v>3930</v>
      </c>
      <c r="B621">
        <v>0.78636287900000001</v>
      </c>
      <c r="C621">
        <v>2.9720365709999998</v>
      </c>
      <c r="D621">
        <v>8.3309954919999996</v>
      </c>
      <c r="E621">
        <v>4.4099023043000001</v>
      </c>
      <c r="F621">
        <v>5.8840002340000002</v>
      </c>
      <c r="G621">
        <v>9.9049156870000008</v>
      </c>
      <c r="H621">
        <v>5.9958720559999996</v>
      </c>
      <c r="I621">
        <v>4.8570083549999996</v>
      </c>
      <c r="J621">
        <v>5.8990899060000004</v>
      </c>
      <c r="K621">
        <v>4.0381463719999999</v>
      </c>
      <c r="L621">
        <v>2.3008892470000002</v>
      </c>
    </row>
    <row r="622" spans="1:12" x14ac:dyDescent="0.3">
      <c r="A622" s="24" t="s">
        <v>3932</v>
      </c>
      <c r="B622">
        <v>-2.218530039</v>
      </c>
      <c r="C622">
        <v>7.6260562000000004E-2</v>
      </c>
      <c r="D622">
        <v>-9.7166194079999997</v>
      </c>
      <c r="E622">
        <v>-1.1199677050000001</v>
      </c>
      <c r="F622">
        <v>-7.6977356009999998</v>
      </c>
      <c r="G622">
        <v>1.325241192</v>
      </c>
      <c r="H622">
        <v>-1.5554649760000001</v>
      </c>
      <c r="I622">
        <v>-7.9661614790000002</v>
      </c>
      <c r="J622">
        <v>9.8617828365999998</v>
      </c>
      <c r="K622">
        <v>0.24093324999999999</v>
      </c>
      <c r="L622">
        <v>-10.6059133296</v>
      </c>
    </row>
    <row r="623" spans="1:12" x14ac:dyDescent="0.3">
      <c r="A623" s="24" t="s">
        <v>3934</v>
      </c>
      <c r="B623">
        <v>10.702657998999999</v>
      </c>
      <c r="C623">
        <v>10.148741222</v>
      </c>
      <c r="D623">
        <v>9.3179817160000002</v>
      </c>
      <c r="E623">
        <v>8.6491174970000007</v>
      </c>
      <c r="F623">
        <v>8.0656311380000005</v>
      </c>
      <c r="G623">
        <v>7.0299962259999997</v>
      </c>
      <c r="H623">
        <v>5.7399189540000002</v>
      </c>
      <c r="I623">
        <v>5.5248952219999996</v>
      </c>
      <c r="J623">
        <v>5.9583474289999998</v>
      </c>
      <c r="K623">
        <v>4.9688988800000002</v>
      </c>
      <c r="L623">
        <v>8.8381322059999992</v>
      </c>
    </row>
    <row r="624" spans="1:12" x14ac:dyDescent="0.3">
      <c r="A624" s="24" t="s">
        <v>3936</v>
      </c>
      <c r="B624">
        <v>3.6547607339999999</v>
      </c>
      <c r="C624">
        <v>4.0606861949999997</v>
      </c>
      <c r="D624">
        <v>3.0606068190000002</v>
      </c>
      <c r="E624">
        <v>2.366668497</v>
      </c>
      <c r="F624">
        <v>3.1634268940000001</v>
      </c>
      <c r="G624">
        <v>4.0620876939999997</v>
      </c>
      <c r="H624">
        <v>3.0385942859999999</v>
      </c>
      <c r="I624">
        <v>3.4537196109999999</v>
      </c>
      <c r="J624">
        <v>3.3386026040000001</v>
      </c>
      <c r="K624">
        <v>3.5109650590000001</v>
      </c>
      <c r="L624">
        <v>7.8305714699999998</v>
      </c>
    </row>
    <row r="625" spans="1:12" x14ac:dyDescent="0.3">
      <c r="A625" s="24" t="s">
        <v>3938</v>
      </c>
      <c r="B625">
        <v>6.7697630489999998</v>
      </c>
      <c r="C625">
        <v>4.6534173550000002</v>
      </c>
      <c r="D625">
        <v>4.1982311550000002</v>
      </c>
      <c r="E625">
        <v>3.5846826379999999</v>
      </c>
      <c r="F625">
        <v>2.7355818099999998</v>
      </c>
      <c r="G625">
        <v>2.974961918</v>
      </c>
      <c r="H625">
        <v>3.275625448</v>
      </c>
      <c r="I625">
        <v>3.4814960899999998</v>
      </c>
      <c r="J625">
        <v>3.5509228400000001</v>
      </c>
      <c r="K625">
        <v>2.3679737329999999</v>
      </c>
      <c r="L625">
        <v>3.0160480827999998</v>
      </c>
    </row>
    <row r="626" spans="1:12" x14ac:dyDescent="0.3">
      <c r="A626" s="24" t="s">
        <v>3940</v>
      </c>
      <c r="B626">
        <v>0.32374108800000001</v>
      </c>
      <c r="C626">
        <v>-8.7740907480000008</v>
      </c>
      <c r="D626">
        <v>-8.4537475670000006</v>
      </c>
      <c r="E626">
        <v>0.46400479</v>
      </c>
      <c r="F626">
        <v>-8.701512589</v>
      </c>
      <c r="G626">
        <v>0.45763020700000001</v>
      </c>
      <c r="H626">
        <v>-7.4534556490000003</v>
      </c>
      <c r="I626">
        <v>-15.984212118</v>
      </c>
      <c r="J626">
        <v>17.266357463999999</v>
      </c>
      <c r="K626">
        <v>6.177897325</v>
      </c>
      <c r="L626">
        <v>17.520033025</v>
      </c>
    </row>
    <row r="627" spans="1:12" x14ac:dyDescent="0.3">
      <c r="A627" s="24" t="s">
        <v>3942</v>
      </c>
      <c r="B627">
        <v>73.464517130000004</v>
      </c>
      <c r="C627">
        <v>293.30039415300001</v>
      </c>
      <c r="D627">
        <v>8.3742313250000002</v>
      </c>
      <c r="E627">
        <v>2.001533759</v>
      </c>
      <c r="F627">
        <v>5.8649821190000004</v>
      </c>
      <c r="G627">
        <v>14.638105039999999</v>
      </c>
      <c r="H627">
        <v>4.6968880750000004</v>
      </c>
      <c r="I627">
        <v>4.6067350170000001</v>
      </c>
      <c r="J627">
        <v>3.501113991</v>
      </c>
      <c r="K627">
        <v>2.0534836439999999</v>
      </c>
      <c r="L627">
        <v>2.532768372</v>
      </c>
    </row>
    <row r="628" spans="1:12" x14ac:dyDescent="0.3">
      <c r="A628" s="24" t="s">
        <v>3944</v>
      </c>
      <c r="B628">
        <v>6.2818232959999998</v>
      </c>
      <c r="C628">
        <v>5.2550037109999996</v>
      </c>
      <c r="D628">
        <v>1.2380743999999999</v>
      </c>
      <c r="E628">
        <v>0.94921958399999995</v>
      </c>
      <c r="F628">
        <v>1.013362417</v>
      </c>
      <c r="G628">
        <v>2.3102907030000002</v>
      </c>
      <c r="H628">
        <v>-9.3799636660000001</v>
      </c>
      <c r="I628">
        <v>2.04538273</v>
      </c>
      <c r="J628">
        <v>1.764223426</v>
      </c>
      <c r="K628">
        <v>-2.0451791309999998</v>
      </c>
      <c r="L628">
        <v>0.94546579900000005</v>
      </c>
    </row>
    <row r="629" spans="1:12" x14ac:dyDescent="0.3">
      <c r="A629" s="24" t="s">
        <v>3946</v>
      </c>
      <c r="B629">
        <v>14.068813252</v>
      </c>
      <c r="C629">
        <v>8.4994421829999993</v>
      </c>
      <c r="D629">
        <v>9.0059815109999999</v>
      </c>
      <c r="E629">
        <v>2.1081595389999999</v>
      </c>
      <c r="F629">
        <v>1.8301327489999999</v>
      </c>
      <c r="G629">
        <v>2.4042487060000002</v>
      </c>
      <c r="H629">
        <v>4.4751592139999996</v>
      </c>
      <c r="I629">
        <v>4.6336417079999999</v>
      </c>
      <c r="J629">
        <v>3.4972966940000001</v>
      </c>
      <c r="K629">
        <v>3.4897824869999998</v>
      </c>
      <c r="L629">
        <v>3.1535985469000001</v>
      </c>
    </row>
    <row r="630" spans="1:12" x14ac:dyDescent="0.3">
      <c r="A630" s="24" t="s">
        <v>3948</v>
      </c>
      <c r="B630">
        <v>30.543551354000002</v>
      </c>
      <c r="C630">
        <v>32.560656469999998</v>
      </c>
      <c r="D630">
        <v>29.805642731999999</v>
      </c>
      <c r="E630">
        <v>32.388503749000002</v>
      </c>
      <c r="F630">
        <v>23.999718333000001</v>
      </c>
      <c r="G630">
        <v>7.2094239690000004</v>
      </c>
      <c r="H630">
        <v>11.756140368000001</v>
      </c>
      <c r="I630">
        <v>14.568643959999999</v>
      </c>
      <c r="J630">
        <v>15.432521126999999</v>
      </c>
      <c r="K630">
        <v>16.574167392</v>
      </c>
      <c r="L630">
        <v>18.019387208000001</v>
      </c>
    </row>
    <row r="631" spans="1:12" x14ac:dyDescent="0.3">
      <c r="A631" s="24" t="s">
        <v>3950</v>
      </c>
      <c r="B631">
        <v>3.9427592389999999</v>
      </c>
      <c r="C631">
        <v>1.7241180549999999</v>
      </c>
      <c r="D631">
        <v>1.1036903360000001</v>
      </c>
      <c r="E631">
        <v>3.0175404160000001</v>
      </c>
      <c r="F631">
        <v>2.094448635</v>
      </c>
      <c r="G631">
        <v>1.339847418</v>
      </c>
      <c r="H631">
        <v>0.80087066699999998</v>
      </c>
      <c r="I631">
        <v>-0.20269456699999999</v>
      </c>
      <c r="J631">
        <v>3.9461687000000002E-2</v>
      </c>
      <c r="K631">
        <v>-6.0598859999999996E-3</v>
      </c>
      <c r="L631">
        <v>0.32011901599999998</v>
      </c>
    </row>
    <row r="632" spans="1:12" x14ac:dyDescent="0.3">
      <c r="A632" s="24" t="s">
        <v>3952</v>
      </c>
      <c r="B632">
        <v>6.1738904290000001</v>
      </c>
      <c r="C632">
        <v>5.5739672589999998</v>
      </c>
      <c r="D632">
        <v>6.4864056090000002</v>
      </c>
      <c r="E632">
        <v>5.2980775859999998</v>
      </c>
      <c r="F632">
        <v>4.8800430280000002</v>
      </c>
      <c r="G632">
        <v>4.5784533009999997</v>
      </c>
      <c r="H632">
        <v>4.774609903</v>
      </c>
      <c r="I632">
        <v>4.3481278769999996</v>
      </c>
      <c r="J632">
        <v>3.4342808759999999</v>
      </c>
      <c r="K632">
        <v>5.8537988150000002</v>
      </c>
      <c r="L632">
        <v>4.1261345389999997</v>
      </c>
    </row>
    <row r="633" spans="1:12" x14ac:dyDescent="0.3">
      <c r="A633" s="24" t="s">
        <v>3954</v>
      </c>
      <c r="B633">
        <v>-9.7107630890000003</v>
      </c>
      <c r="C633">
        <v>1.218757257</v>
      </c>
      <c r="D633">
        <v>0.92631767600000003</v>
      </c>
      <c r="E633">
        <v>-4.6797489910000003</v>
      </c>
      <c r="F633">
        <v>-3.3035996089999999</v>
      </c>
      <c r="G633">
        <v>0.487593202</v>
      </c>
      <c r="H633">
        <v>-12.961610345</v>
      </c>
      <c r="I633">
        <v>-9.1998698139999995</v>
      </c>
      <c r="J633">
        <v>1.2262679889999999</v>
      </c>
      <c r="K633">
        <v>-7.1689186319999996</v>
      </c>
      <c r="L633">
        <v>-9.4318862709999998</v>
      </c>
    </row>
    <row r="634" spans="1:12" x14ac:dyDescent="0.3">
      <c r="A634" s="24" t="s">
        <v>3955</v>
      </c>
      <c r="B634">
        <v>1.374060949</v>
      </c>
      <c r="C634">
        <v>2.159552573</v>
      </c>
      <c r="D634">
        <v>0.54553828900000001</v>
      </c>
      <c r="E634">
        <v>-9.0319199290000007</v>
      </c>
      <c r="F634">
        <v>6.9268979999999999E-3</v>
      </c>
      <c r="G634">
        <v>-9.8114325410000003</v>
      </c>
      <c r="H634">
        <v>-36.151229653999998</v>
      </c>
      <c r="I634">
        <v>39.888840391000002</v>
      </c>
      <c r="J634">
        <v>2.9746762109999998</v>
      </c>
      <c r="K634">
        <v>3.8480637049999999</v>
      </c>
      <c r="L634">
        <v>3.3779549449999999</v>
      </c>
    </row>
    <row r="635" spans="1:12" x14ac:dyDescent="0.3">
      <c r="A635" s="24" t="s">
        <v>3957</v>
      </c>
      <c r="B635">
        <v>5.3823956170000002</v>
      </c>
      <c r="C635">
        <v>7.6823072080000001</v>
      </c>
      <c r="D635">
        <v>8.8700813109999999</v>
      </c>
      <c r="E635">
        <v>7.1282663519999998</v>
      </c>
      <c r="F635">
        <v>13.863324438999999</v>
      </c>
      <c r="G635">
        <v>21.110394169999999</v>
      </c>
      <c r="H635">
        <v>20.556611938</v>
      </c>
      <c r="I635">
        <v>18.636446299999999</v>
      </c>
      <c r="J635">
        <v>17.309997254999999</v>
      </c>
      <c r="K635">
        <v>12.496728812000001</v>
      </c>
      <c r="L635">
        <v>3.8136515129999999</v>
      </c>
    </row>
    <row r="636" spans="1:12" x14ac:dyDescent="0.3">
      <c r="A636" s="24" t="s">
        <v>3959</v>
      </c>
      <c r="B636">
        <v>3.3448778319999999</v>
      </c>
      <c r="C636">
        <v>2.7893569569999999</v>
      </c>
      <c r="D636">
        <v>2.965733272</v>
      </c>
      <c r="E636">
        <v>3.0691889579999998</v>
      </c>
      <c r="F636">
        <v>2.9581823780000001</v>
      </c>
      <c r="G636">
        <v>2.7150182329999999</v>
      </c>
      <c r="H636">
        <v>2.4617000189999998</v>
      </c>
      <c r="I636">
        <v>1.95509278</v>
      </c>
      <c r="J636">
        <v>1.9466575020000001</v>
      </c>
      <c r="K636">
        <v>1.150640047</v>
      </c>
      <c r="L636">
        <v>0.37220624699999999</v>
      </c>
    </row>
    <row r="637" spans="1:12" x14ac:dyDescent="0.3">
      <c r="A637" s="24" t="s">
        <v>3961</v>
      </c>
      <c r="B637">
        <v>2.4170688770000002</v>
      </c>
      <c r="C637">
        <v>3.3020284759999998</v>
      </c>
      <c r="D637">
        <v>3.977999225</v>
      </c>
      <c r="E637">
        <v>3.5902406359999999</v>
      </c>
      <c r="F637">
        <v>2.6926665299999999</v>
      </c>
      <c r="G637">
        <v>4.1838977870000003</v>
      </c>
      <c r="H637">
        <v>4.7174988290000002</v>
      </c>
      <c r="I637">
        <v>4.4359914160000002</v>
      </c>
      <c r="J637">
        <v>6.9293804349999997</v>
      </c>
      <c r="K637">
        <v>2.1934050730000001</v>
      </c>
      <c r="L637">
        <v>1.07682667</v>
      </c>
    </row>
    <row r="638" spans="1:12" x14ac:dyDescent="0.3">
      <c r="A638" s="24" t="s">
        <v>3963</v>
      </c>
      <c r="B638">
        <v>0.68883453900000002</v>
      </c>
      <c r="C638">
        <v>1.7414319250000001</v>
      </c>
      <c r="D638">
        <v>0.87396932699999996</v>
      </c>
      <c r="E638">
        <v>-3.4658264980000002</v>
      </c>
      <c r="F638">
        <v>0.89878306100000005</v>
      </c>
      <c r="G638">
        <v>-5.7505892579999998</v>
      </c>
      <c r="H638">
        <v>3.1088932537999998</v>
      </c>
      <c r="I638">
        <v>3.7191822280000002</v>
      </c>
      <c r="J638">
        <v>-6.1139384999999997E-2</v>
      </c>
      <c r="K638">
        <v>1.8030541689999999</v>
      </c>
      <c r="L638">
        <v>-10.735990273000001</v>
      </c>
    </row>
    <row r="639" spans="1:12" x14ac:dyDescent="0.3">
      <c r="A639" s="24" t="s">
        <v>3965</v>
      </c>
      <c r="B639">
        <v>1.6002958060000001</v>
      </c>
      <c r="C639">
        <v>4.1076997039999998</v>
      </c>
      <c r="D639">
        <v>5.2639361630000003</v>
      </c>
      <c r="E639">
        <v>3.4141330339999998</v>
      </c>
      <c r="F639">
        <v>3.107406074</v>
      </c>
      <c r="G639">
        <v>2.5387370950000001</v>
      </c>
      <c r="H639">
        <v>1.7262679620000001</v>
      </c>
      <c r="I639">
        <v>0.61555718999999998</v>
      </c>
      <c r="J639">
        <v>-0.170038678</v>
      </c>
      <c r="K639">
        <v>5.0942097510000002</v>
      </c>
      <c r="L639">
        <v>1.8140401020000001</v>
      </c>
    </row>
    <row r="640" spans="1:12" x14ac:dyDescent="0.3">
      <c r="A640" s="24" t="s">
        <v>3967</v>
      </c>
      <c r="B640">
        <v>9.8721532629999995</v>
      </c>
      <c r="C640">
        <v>3.495001303</v>
      </c>
      <c r="D640">
        <v>3.0225980149999998</v>
      </c>
      <c r="E640">
        <v>1.7516099409999999</v>
      </c>
      <c r="F640">
        <v>7.5997578999999996E-2</v>
      </c>
      <c r="G640">
        <v>2.5366424859999999</v>
      </c>
      <c r="H640">
        <v>2.2585636610000002</v>
      </c>
      <c r="I640">
        <v>0.74799561400000003</v>
      </c>
      <c r="J640">
        <v>1.0711809400000001</v>
      </c>
      <c r="K640">
        <v>4.8848495459999999</v>
      </c>
      <c r="L640">
        <v>7.9376775930000001</v>
      </c>
    </row>
    <row r="641" spans="1:12" x14ac:dyDescent="0.3">
      <c r="A641" s="24" t="s">
        <v>3969</v>
      </c>
      <c r="B641">
        <v>1.4894845759999999</v>
      </c>
      <c r="C641">
        <v>2.1056930070000002</v>
      </c>
      <c r="D641">
        <v>3.8045707439999998</v>
      </c>
      <c r="E641">
        <v>4.9733704269999999</v>
      </c>
      <c r="F641">
        <v>2.9355266840000001</v>
      </c>
      <c r="G641">
        <v>3.2364227830000001</v>
      </c>
      <c r="H641">
        <v>-7.9257773719999998</v>
      </c>
      <c r="I641">
        <v>0.71723192400000002</v>
      </c>
      <c r="J641">
        <v>1.8192275339999999</v>
      </c>
      <c r="K641">
        <v>10.608292527</v>
      </c>
      <c r="L641">
        <v>2.7941458859999999</v>
      </c>
    </row>
    <row r="642" spans="1:12" x14ac:dyDescent="0.3">
      <c r="A642" s="24" t="s">
        <v>3971</v>
      </c>
      <c r="B642">
        <v>5.6103360740000001</v>
      </c>
      <c r="C642">
        <v>4.0234331660000002</v>
      </c>
      <c r="D642">
        <v>3.5633596870000002</v>
      </c>
      <c r="E642">
        <v>2.0354628720000001</v>
      </c>
      <c r="F642">
        <v>1.1938693090000001</v>
      </c>
      <c r="G642">
        <v>2.444626264</v>
      </c>
      <c r="H642">
        <v>0.88955277399999999</v>
      </c>
      <c r="I642">
        <v>0.78860836700000003</v>
      </c>
      <c r="J642">
        <v>0.90085804800000002</v>
      </c>
      <c r="K642">
        <v>0.39365245500000001</v>
      </c>
      <c r="L642">
        <v>0.53400369199999997</v>
      </c>
    </row>
    <row r="643" spans="1:12" x14ac:dyDescent="0.3">
      <c r="A643" s="24" t="s">
        <v>3973</v>
      </c>
      <c r="B643">
        <v>5.8295723070000003</v>
      </c>
      <c r="C643">
        <v>2.9799410810000002</v>
      </c>
      <c r="D643">
        <v>1.3463445650000001</v>
      </c>
      <c r="E643">
        <v>1.4207006799999999</v>
      </c>
      <c r="F643">
        <v>1.3631392689999999</v>
      </c>
      <c r="G643">
        <v>1.2364947049999999</v>
      </c>
      <c r="H643">
        <v>0.85927796499999998</v>
      </c>
      <c r="I643">
        <v>0.123861287</v>
      </c>
      <c r="J643">
        <v>0.311172595</v>
      </c>
      <c r="K643">
        <v>1.4077645969999999</v>
      </c>
      <c r="L643">
        <v>0.86475358400000002</v>
      </c>
    </row>
    <row r="644" spans="1:12" x14ac:dyDescent="0.3">
      <c r="A644" s="24" t="s">
        <v>3975</v>
      </c>
      <c r="B644">
        <v>-23.523710743999999</v>
      </c>
      <c r="C644">
        <v>-11.272358415999999</v>
      </c>
      <c r="D644">
        <v>16.885031453</v>
      </c>
      <c r="E644">
        <v>6.6862190630000002</v>
      </c>
      <c r="F644">
        <v>8.5583056989999999</v>
      </c>
      <c r="G644">
        <v>-1.1587671580000001</v>
      </c>
      <c r="H644">
        <v>2.7449573260000002</v>
      </c>
      <c r="I644">
        <v>-3.2305316340000001</v>
      </c>
      <c r="J644">
        <v>-4.4571074550000001</v>
      </c>
      <c r="K644">
        <v>2.3655537469999999</v>
      </c>
      <c r="L644">
        <v>-18.975174377399998</v>
      </c>
    </row>
    <row r="645" spans="1:12" x14ac:dyDescent="0.3">
      <c r="A645" s="24" t="s">
        <v>3977</v>
      </c>
      <c r="B645">
        <v>0.50764513499999997</v>
      </c>
      <c r="C645">
        <v>0.65109192299999996</v>
      </c>
      <c r="D645">
        <v>0.63082888800000003</v>
      </c>
      <c r="E645">
        <v>0.30162288300000001</v>
      </c>
      <c r="F645">
        <v>0.275900121</v>
      </c>
      <c r="G645">
        <v>0.27170338399999999</v>
      </c>
      <c r="H645">
        <v>0.34117682900000001</v>
      </c>
      <c r="I645">
        <v>0.31642228</v>
      </c>
      <c r="J645">
        <v>1.2084225749999999</v>
      </c>
      <c r="K645">
        <v>1.0485267389999999</v>
      </c>
      <c r="L645">
        <v>1.287585298</v>
      </c>
    </row>
    <row r="646" spans="1:12" x14ac:dyDescent="0.3">
      <c r="A646" s="24" t="s">
        <v>3979</v>
      </c>
      <c r="B646">
        <v>-8.0852020939999996</v>
      </c>
      <c r="C646">
        <v>2.8039800600000002</v>
      </c>
      <c r="D646">
        <v>-6.2715332579999998</v>
      </c>
      <c r="E646">
        <v>0.49931415400000001</v>
      </c>
      <c r="F646">
        <v>0.30333275700000001</v>
      </c>
      <c r="G646">
        <v>0.24173423399999999</v>
      </c>
      <c r="H646">
        <v>0.70204893499999999</v>
      </c>
      <c r="I646">
        <v>0.31478372199999999</v>
      </c>
      <c r="J646">
        <v>-2.7629013489999998</v>
      </c>
      <c r="K646">
        <v>-5.5368327690000001</v>
      </c>
      <c r="L646">
        <v>-49.114498046599998</v>
      </c>
    </row>
    <row r="647" spans="1:12" x14ac:dyDescent="0.3">
      <c r="A647" s="24" t="s">
        <v>3981</v>
      </c>
      <c r="B647">
        <v>12.527909178</v>
      </c>
      <c r="C647">
        <v>15.634820216</v>
      </c>
      <c r="D647">
        <v>20.433911491</v>
      </c>
      <c r="E647">
        <v>20.026733806999999</v>
      </c>
      <c r="F647">
        <v>18.053433601999998</v>
      </c>
      <c r="G647">
        <v>32.278657238999998</v>
      </c>
      <c r="H647">
        <v>2.1272613929999999</v>
      </c>
      <c r="I647">
        <v>3.8328061149999999</v>
      </c>
      <c r="J647">
        <v>5.4683175730000002</v>
      </c>
      <c r="K647">
        <v>5.2290456020000002</v>
      </c>
      <c r="L647">
        <v>3.8337587800000001</v>
      </c>
    </row>
    <row r="648" spans="1:12" x14ac:dyDescent="0.3">
      <c r="A648" s="24" t="s">
        <v>3983</v>
      </c>
      <c r="B648">
        <v>1.030856486</v>
      </c>
      <c r="C648">
        <v>2.9122044009999999</v>
      </c>
      <c r="D648">
        <v>3.2316852100000002</v>
      </c>
      <c r="E648">
        <v>1.0782778589999999</v>
      </c>
      <c r="F648">
        <v>1.116782344</v>
      </c>
      <c r="G648">
        <v>0.77348938099999998</v>
      </c>
      <c r="H648">
        <v>1.0505672939999999</v>
      </c>
      <c r="I648">
        <v>1.012261088</v>
      </c>
      <c r="J648">
        <v>2.4409980569999998</v>
      </c>
      <c r="K648">
        <v>2.5284473420000002</v>
      </c>
      <c r="L648">
        <v>1.2071278320000001</v>
      </c>
    </row>
    <row r="649" spans="1:12" x14ac:dyDescent="0.3">
      <c r="A649" s="24" t="s">
        <v>3985</v>
      </c>
      <c r="B649">
        <v>1.6530434140000001</v>
      </c>
      <c r="C649">
        <v>1.175532606</v>
      </c>
      <c r="D649">
        <v>1.1405175809999999</v>
      </c>
      <c r="E649">
        <v>0.75253866300000005</v>
      </c>
      <c r="F649">
        <v>1.6739756990000001</v>
      </c>
      <c r="G649">
        <v>1.720707513</v>
      </c>
      <c r="H649">
        <v>1.848565295</v>
      </c>
      <c r="I649">
        <v>1.6967643720000001</v>
      </c>
      <c r="J649">
        <v>2.3426577580000001</v>
      </c>
      <c r="K649">
        <v>0.688912046</v>
      </c>
      <c r="L649">
        <v>0.227314918</v>
      </c>
    </row>
    <row r="650" spans="1:12" x14ac:dyDescent="0.3">
      <c r="A650" s="24" t="s">
        <v>3987</v>
      </c>
      <c r="B650">
        <v>6.6316876379999998</v>
      </c>
      <c r="C650">
        <v>3.5839846930000001</v>
      </c>
      <c r="D650">
        <v>1.490408153</v>
      </c>
      <c r="E650">
        <v>0.42369003199999999</v>
      </c>
      <c r="F650">
        <v>2.8959181009999999</v>
      </c>
      <c r="G650">
        <v>2.4225077420000001</v>
      </c>
      <c r="H650">
        <v>2.2022441650000002</v>
      </c>
      <c r="I650">
        <v>3.7895415720000001</v>
      </c>
      <c r="J650">
        <v>4.8460926390000001</v>
      </c>
      <c r="K650">
        <v>1.978234354</v>
      </c>
      <c r="L650">
        <v>2.0819362720000001</v>
      </c>
    </row>
    <row r="651" spans="1:12" x14ac:dyDescent="0.3">
      <c r="A651" s="24" t="s">
        <v>3989</v>
      </c>
      <c r="B651">
        <v>2.8133645</v>
      </c>
      <c r="C651">
        <v>3.2230345819999999</v>
      </c>
      <c r="D651">
        <v>1.6544421650000001</v>
      </c>
      <c r="E651">
        <v>3.0698183270000001</v>
      </c>
      <c r="F651">
        <v>4.2416869269999999</v>
      </c>
      <c r="G651">
        <v>3.7831125719999998</v>
      </c>
      <c r="H651">
        <v>3.4155128920000002</v>
      </c>
      <c r="I651">
        <v>3.534672262</v>
      </c>
      <c r="J651">
        <v>3.8245022639999999</v>
      </c>
      <c r="K651">
        <v>4.3548034380000002</v>
      </c>
      <c r="L651">
        <v>4.7575280439999998</v>
      </c>
    </row>
    <row r="652" spans="1:12" x14ac:dyDescent="0.3">
      <c r="A652" s="24" t="s">
        <v>3991</v>
      </c>
      <c r="B652">
        <v>7.6195719019999997</v>
      </c>
      <c r="C652">
        <v>5.0613824510000001</v>
      </c>
      <c r="D652">
        <v>5.1753088800000002</v>
      </c>
      <c r="E652">
        <v>5.3762465830000004</v>
      </c>
      <c r="F652">
        <v>5.0080209760000001</v>
      </c>
      <c r="G652">
        <v>4.6330195789999999</v>
      </c>
      <c r="H652">
        <v>2.7414812359999998</v>
      </c>
      <c r="I652">
        <v>2.5315985419999998</v>
      </c>
      <c r="J652">
        <v>4.9959713939999997</v>
      </c>
      <c r="K652">
        <v>8.3946158620000002</v>
      </c>
      <c r="L652">
        <v>6.1543410219999997</v>
      </c>
    </row>
    <row r="653" spans="1:12" x14ac:dyDescent="0.3">
      <c r="A653" s="24" t="s">
        <v>3993</v>
      </c>
      <c r="B653">
        <v>1.9483761340000001</v>
      </c>
      <c r="C653">
        <v>2.7614132969999998</v>
      </c>
      <c r="D653">
        <v>7.1390577369999999</v>
      </c>
      <c r="E653">
        <v>6.4370633530000001</v>
      </c>
      <c r="F653">
        <v>3.6474112810000001</v>
      </c>
      <c r="G653">
        <v>-5.2497687529999997</v>
      </c>
      <c r="H653">
        <v>1.185144714</v>
      </c>
      <c r="I653">
        <v>-5.3292698959000004</v>
      </c>
      <c r="J653">
        <v>3.2420233660000002</v>
      </c>
      <c r="K653">
        <v>5.2298999779999997</v>
      </c>
      <c r="L653">
        <v>2.1720823550000001</v>
      </c>
    </row>
    <row r="654" spans="1:12" x14ac:dyDescent="0.3">
      <c r="A654" s="24" t="s">
        <v>3995</v>
      </c>
      <c r="B654">
        <v>9.6164240910000007</v>
      </c>
      <c r="C654">
        <v>3.8324642390000001</v>
      </c>
      <c r="D654">
        <v>1.7250226630000001</v>
      </c>
      <c r="E654">
        <v>1.854702139</v>
      </c>
      <c r="F654">
        <v>2.4456576370000001</v>
      </c>
      <c r="G654">
        <v>2.1017224479999999</v>
      </c>
      <c r="H654">
        <v>2.2654223920000001</v>
      </c>
      <c r="I654">
        <v>1.83165899</v>
      </c>
      <c r="J654">
        <v>1.265809151</v>
      </c>
      <c r="K654">
        <v>1.711420406</v>
      </c>
      <c r="L654">
        <v>0.70979830899999996</v>
      </c>
    </row>
    <row r="655" spans="1:12" x14ac:dyDescent="0.3">
      <c r="A655" s="24" t="s">
        <v>3997</v>
      </c>
      <c r="B655">
        <v>6.5317491759999999</v>
      </c>
      <c r="C655">
        <v>7.8890315790000001</v>
      </c>
      <c r="D655">
        <v>7.7232151289999997</v>
      </c>
      <c r="E655">
        <v>7.0905182299999998</v>
      </c>
      <c r="F655">
        <v>7.7901684600000003</v>
      </c>
      <c r="G655">
        <v>10.767758119</v>
      </c>
      <c r="H655">
        <v>11.501224304999999</v>
      </c>
      <c r="I655">
        <v>9.6232709360000008</v>
      </c>
      <c r="J655">
        <v>9.2958154630000003</v>
      </c>
      <c r="K655">
        <v>9.9614192050000003</v>
      </c>
      <c r="L655">
        <v>9.4085808889999996</v>
      </c>
    </row>
    <row r="656" spans="1:12" x14ac:dyDescent="0.3">
      <c r="A656" s="24" t="s">
        <v>3999</v>
      </c>
      <c r="B656">
        <v>3.2774254749999998</v>
      </c>
      <c r="C656">
        <v>3.5266764230000001</v>
      </c>
      <c r="D656">
        <v>3.6584001970000002</v>
      </c>
      <c r="E656">
        <v>2.3158869869999998</v>
      </c>
      <c r="F656">
        <v>1.739460075</v>
      </c>
      <c r="G656">
        <v>2.0932657990000001</v>
      </c>
      <c r="H656">
        <v>2.145268679</v>
      </c>
      <c r="I656">
        <v>1.6022174389999999</v>
      </c>
      <c r="J656">
        <v>1.6699105590000001</v>
      </c>
      <c r="K656">
        <v>1.483436618</v>
      </c>
      <c r="L656">
        <v>1.8952155930000001</v>
      </c>
    </row>
    <row r="657" spans="1:12" x14ac:dyDescent="0.3">
      <c r="A657" s="24" t="s">
        <v>4001</v>
      </c>
      <c r="B657">
        <v>4.3694108119999999</v>
      </c>
      <c r="C657">
        <v>8.1607926959999997</v>
      </c>
      <c r="D657">
        <v>8.8692866959999996</v>
      </c>
      <c r="E657">
        <v>8.9662153740000008</v>
      </c>
      <c r="F657">
        <v>10.032806462</v>
      </c>
      <c r="G657">
        <v>10.243579205</v>
      </c>
      <c r="H657">
        <v>11.033777951999999</v>
      </c>
      <c r="I657">
        <v>11.279902609000001</v>
      </c>
      <c r="J657">
        <v>14.157420046</v>
      </c>
      <c r="K657">
        <v>15.156196762</v>
      </c>
      <c r="L657">
        <v>15.450419052999999</v>
      </c>
    </row>
    <row r="658" spans="1:12" x14ac:dyDescent="0.3">
      <c r="A658" s="24" t="s">
        <v>4003</v>
      </c>
      <c r="B658">
        <v>-3.7532347380000002</v>
      </c>
      <c r="C658">
        <v>0.70593575500000005</v>
      </c>
      <c r="D658">
        <v>1.0778670400000001</v>
      </c>
      <c r="E658">
        <v>0.647630488</v>
      </c>
      <c r="F658">
        <v>0.30560483599999999</v>
      </c>
      <c r="G658">
        <v>1.1933282970000001</v>
      </c>
      <c r="H658">
        <v>-2.6414798570000002</v>
      </c>
      <c r="I658">
        <v>5.9456751000000002E-2</v>
      </c>
      <c r="J658">
        <v>1.4238302709999999</v>
      </c>
      <c r="K658">
        <v>2.2539406560000002</v>
      </c>
      <c r="L658">
        <v>0.60432993700000004</v>
      </c>
    </row>
    <row r="659" spans="1:12" x14ac:dyDescent="0.3">
      <c r="A659" s="24" t="s">
        <v>4005</v>
      </c>
      <c r="B659">
        <v>2.1401686E-2</v>
      </c>
      <c r="C659">
        <v>0.261502438</v>
      </c>
      <c r="D659">
        <v>1.0179729049999999</v>
      </c>
      <c r="E659">
        <v>1.220968356</v>
      </c>
      <c r="F659">
        <v>1.51144788</v>
      </c>
      <c r="G659">
        <v>4.808416931</v>
      </c>
      <c r="H659">
        <v>2.608156363</v>
      </c>
      <c r="I659">
        <v>0.76800700700000002</v>
      </c>
      <c r="J659">
        <v>1.7026873</v>
      </c>
      <c r="K659">
        <v>3.3188711689999999</v>
      </c>
      <c r="L659">
        <v>2.2248134290000001</v>
      </c>
    </row>
    <row r="660" spans="1:12" x14ac:dyDescent="0.3">
      <c r="A660" s="24" t="s">
        <v>4007</v>
      </c>
      <c r="B660">
        <v>3.4927916309999998</v>
      </c>
      <c r="C660">
        <v>8.4273156520000008</v>
      </c>
      <c r="D660">
        <v>2.88032895</v>
      </c>
      <c r="E660">
        <v>8.6993987970000006</v>
      </c>
      <c r="F660">
        <v>11.638384257</v>
      </c>
      <c r="G660">
        <v>5.5859893449999998</v>
      </c>
      <c r="H660">
        <v>3.9498119190000001</v>
      </c>
      <c r="I660">
        <v>6.8465756679999998</v>
      </c>
      <c r="J660">
        <v>10.190256672</v>
      </c>
      <c r="K660">
        <v>6.5526081249999999</v>
      </c>
      <c r="L660">
        <v>6.9885315930000003</v>
      </c>
    </row>
    <row r="661" spans="1:12" x14ac:dyDescent="0.3">
      <c r="A661" s="24" t="s">
        <v>4008</v>
      </c>
      <c r="B661">
        <v>31.414208816999999</v>
      </c>
      <c r="C661">
        <v>158.10026606299999</v>
      </c>
      <c r="D661">
        <v>12.635538335</v>
      </c>
      <c r="E661">
        <v>7.7711705679999996</v>
      </c>
      <c r="F661">
        <v>12.673015749999999</v>
      </c>
      <c r="G661">
        <v>8.0993802630000005</v>
      </c>
      <c r="H661">
        <v>7.8079654600000001</v>
      </c>
      <c r="I661">
        <v>6.9115589020000003</v>
      </c>
      <c r="J661">
        <v>6.6353815950000001</v>
      </c>
      <c r="K661">
        <v>6.6234015350000002</v>
      </c>
      <c r="L661">
        <v>6.9340893285999998</v>
      </c>
    </row>
    <row r="662" spans="1:12" x14ac:dyDescent="0.3">
      <c r="A662" s="24" t="s">
        <v>4010</v>
      </c>
      <c r="B662">
        <v>-6.1721238449999998</v>
      </c>
      <c r="C662">
        <v>33.949965464000002</v>
      </c>
      <c r="D662">
        <v>13.866207441</v>
      </c>
      <c r="E662">
        <v>2.077677005</v>
      </c>
      <c r="F662">
        <v>2.2191617959999999</v>
      </c>
      <c r="G662">
        <v>-1.5625613439999999</v>
      </c>
      <c r="H662">
        <v>0.62431586699999997</v>
      </c>
      <c r="I662">
        <v>3.36971519</v>
      </c>
      <c r="J662">
        <v>6.0202280740000003</v>
      </c>
      <c r="K662">
        <v>4.4119159679999997</v>
      </c>
      <c r="L662">
        <v>5.4678796390000004</v>
      </c>
    </row>
    <row r="663" spans="1:12" x14ac:dyDescent="0.3">
      <c r="A663" s="24" t="s">
        <v>4012</v>
      </c>
      <c r="B663">
        <v>-22.749673738999999</v>
      </c>
      <c r="C663">
        <v>3.744335296</v>
      </c>
      <c r="D663">
        <v>-17.438982535000001</v>
      </c>
      <c r="E663">
        <v>3.2224105230000002</v>
      </c>
      <c r="F663">
        <v>2.8214669880000001</v>
      </c>
      <c r="G663">
        <v>-0.56452955199999999</v>
      </c>
      <c r="H663">
        <v>8.619409396</v>
      </c>
      <c r="I663">
        <v>6.6286260629999996</v>
      </c>
      <c r="J663">
        <v>4.5571961999999999</v>
      </c>
      <c r="K663">
        <v>-55.215316592999997</v>
      </c>
      <c r="L663">
        <v>-34.634342341599996</v>
      </c>
    </row>
    <row r="664" spans="1:12" x14ac:dyDescent="0.3">
      <c r="A664" s="24" t="s">
        <v>4014</v>
      </c>
      <c r="B664">
        <v>6.967404052</v>
      </c>
      <c r="C664">
        <v>4.3106187260000004</v>
      </c>
      <c r="D664">
        <v>4.0258348279999998</v>
      </c>
      <c r="E664">
        <v>3.1756831148</v>
      </c>
      <c r="F664">
        <v>3.7678155058999998</v>
      </c>
      <c r="G664">
        <v>2.142160235</v>
      </c>
      <c r="H664">
        <v>3.3363770708999998</v>
      </c>
      <c r="I664">
        <v>3.8707870933000001</v>
      </c>
      <c r="J664">
        <v>4.4687470539999996</v>
      </c>
      <c r="K664">
        <v>6.2679758388</v>
      </c>
      <c r="L664">
        <v>6.5934700690000003</v>
      </c>
    </row>
    <row r="665" spans="1:12" x14ac:dyDescent="0.3">
      <c r="A665" s="24" t="s">
        <v>4016</v>
      </c>
      <c r="B665">
        <v>-11.982705374</v>
      </c>
      <c r="C665">
        <v>0.482282724</v>
      </c>
      <c r="D665">
        <v>-1.4123826239999999</v>
      </c>
      <c r="E665">
        <v>-0.84999033899999998</v>
      </c>
      <c r="F665">
        <v>1.4061471919999999</v>
      </c>
      <c r="G665">
        <v>0.94313433700000004</v>
      </c>
      <c r="H665">
        <v>-7.1264095080000001</v>
      </c>
      <c r="I665">
        <v>-12.917463093</v>
      </c>
      <c r="J665">
        <v>3.6757841550000001</v>
      </c>
      <c r="K665">
        <v>-45.440675378999998</v>
      </c>
      <c r="L665">
        <v>-16.6469260163</v>
      </c>
    </row>
    <row r="666" spans="1:12" x14ac:dyDescent="0.3">
      <c r="A666" s="24" t="s">
        <v>4018</v>
      </c>
      <c r="B666">
        <v>-32.271853028999999</v>
      </c>
      <c r="C666">
        <v>1.119075906</v>
      </c>
      <c r="D666">
        <v>3.250428581</v>
      </c>
      <c r="E666">
        <v>1.231209343</v>
      </c>
      <c r="F666">
        <v>1.082054962</v>
      </c>
      <c r="G666">
        <v>0.56514131499999998</v>
      </c>
      <c r="H666">
        <v>2.0410777109999998</v>
      </c>
      <c r="I666">
        <v>2.1165302420000001</v>
      </c>
      <c r="J666">
        <v>5.2900755759999996</v>
      </c>
      <c r="K666">
        <v>5.6022569820000001</v>
      </c>
      <c r="L666">
        <v>12.196331188</v>
      </c>
    </row>
    <row r="667" spans="1:12" x14ac:dyDescent="0.3">
      <c r="A667" s="24" t="s">
        <v>4020</v>
      </c>
      <c r="B667">
        <v>9.8247332610000004</v>
      </c>
      <c r="C667">
        <v>6.8855508600000004</v>
      </c>
      <c r="D667">
        <v>6.467524139</v>
      </c>
      <c r="E667">
        <v>6.5063518480000004</v>
      </c>
      <c r="F667">
        <v>7.0313830880000001</v>
      </c>
      <c r="G667">
        <v>4.1112960410000001</v>
      </c>
      <c r="H667">
        <v>2.7274239480000002</v>
      </c>
      <c r="I667">
        <v>3.2863041160000002</v>
      </c>
      <c r="J667">
        <v>5.0879369900000002</v>
      </c>
      <c r="K667">
        <v>6.3903478979999999</v>
      </c>
      <c r="L667">
        <v>6.9996290410000004</v>
      </c>
    </row>
    <row r="668" spans="1:12" x14ac:dyDescent="0.3">
      <c r="A668" s="24" t="s">
        <v>4022</v>
      </c>
      <c r="B668">
        <v>14.108046516</v>
      </c>
      <c r="C668">
        <v>8.3313564259999993</v>
      </c>
      <c r="D668">
        <v>2.4429147539999998</v>
      </c>
      <c r="E668">
        <v>2.1239901630000002</v>
      </c>
      <c r="F668">
        <v>2.7150287400000002</v>
      </c>
      <c r="G668">
        <v>0.687639255</v>
      </c>
      <c r="H668">
        <v>1.716636394</v>
      </c>
      <c r="I668">
        <v>16.715855209000001</v>
      </c>
      <c r="J668">
        <v>14.881505602000001</v>
      </c>
      <c r="K668">
        <v>10.515535067</v>
      </c>
      <c r="L668">
        <v>7.7363321599999999</v>
      </c>
    </row>
    <row r="669" spans="1:12" x14ac:dyDescent="0.3">
      <c r="A669" s="24" t="s">
        <v>4024</v>
      </c>
      <c r="B669">
        <v>2.014577E-2</v>
      </c>
      <c r="C669">
        <v>1.5118193280000001</v>
      </c>
      <c r="D669">
        <v>1.055475382</v>
      </c>
      <c r="E669">
        <v>1.8895838629999999</v>
      </c>
      <c r="F669">
        <v>3.30357469</v>
      </c>
      <c r="G669">
        <v>0.94757377099999995</v>
      </c>
      <c r="H669">
        <v>4.6306046509999996</v>
      </c>
      <c r="I669">
        <v>3.3907713469999998</v>
      </c>
      <c r="J669">
        <v>3.4542453719999999</v>
      </c>
      <c r="K669">
        <v>1.9262048789999999</v>
      </c>
      <c r="L669">
        <v>1.3435651689999999</v>
      </c>
    </row>
    <row r="670" spans="1:12" x14ac:dyDescent="0.3">
      <c r="A670" s="24" t="s">
        <v>4026</v>
      </c>
      <c r="B670">
        <v>4.8674900259999996</v>
      </c>
      <c r="C670">
        <v>4.7632575739999998</v>
      </c>
      <c r="D670">
        <v>3.8768975559999999</v>
      </c>
      <c r="E670">
        <v>2.5571480320000002</v>
      </c>
      <c r="F670">
        <v>2.0239770140000002</v>
      </c>
      <c r="G670">
        <v>2.0760809600000001</v>
      </c>
      <c r="H670">
        <v>3.8341842000000001E-2</v>
      </c>
      <c r="I670">
        <v>0.10030093700000001</v>
      </c>
      <c r="J670">
        <v>0.90425289099999995</v>
      </c>
      <c r="K670">
        <v>5.5497638040000004</v>
      </c>
      <c r="L670">
        <v>0.15073880000000001</v>
      </c>
    </row>
    <row r="671" spans="1:12" x14ac:dyDescent="0.3">
      <c r="A671" s="24" t="s">
        <v>4028</v>
      </c>
      <c r="B671">
        <v>2.7101745149999998</v>
      </c>
      <c r="C671">
        <v>3.0647338730000002</v>
      </c>
      <c r="D671">
        <v>0.98724984800000004</v>
      </c>
      <c r="E671">
        <v>1.0111336440000001</v>
      </c>
      <c r="F671">
        <v>2.1567456730000001</v>
      </c>
      <c r="G671">
        <v>1.1585167160000001</v>
      </c>
      <c r="H671">
        <v>17.967533789000001</v>
      </c>
      <c r="I671">
        <v>4.1531249649999999</v>
      </c>
      <c r="J671">
        <v>-14.855651017</v>
      </c>
      <c r="K671">
        <v>0.33242792500000001</v>
      </c>
      <c r="L671">
        <v>-6.4752638109999996</v>
      </c>
    </row>
    <row r="672" spans="1:12" x14ac:dyDescent="0.3">
      <c r="A672" s="24" t="s">
        <v>4030</v>
      </c>
      <c r="B672">
        <v>-0.62888915199999995</v>
      </c>
      <c r="C672">
        <v>-17.502802912</v>
      </c>
      <c r="D672">
        <v>0.429282461</v>
      </c>
      <c r="E672">
        <v>7.9054015000000005E-2</v>
      </c>
      <c r="F672">
        <v>1.015360329</v>
      </c>
      <c r="G672">
        <v>-0.30689839499999999</v>
      </c>
      <c r="H672">
        <v>0.24331842400000001</v>
      </c>
      <c r="I672">
        <v>-0.51314213799999997</v>
      </c>
      <c r="J672">
        <v>-1.2644326610000001</v>
      </c>
      <c r="K672">
        <v>0.66924932299999995</v>
      </c>
      <c r="L672">
        <v>1.1705393749999999</v>
      </c>
    </row>
    <row r="673" spans="1:12" x14ac:dyDescent="0.3">
      <c r="A673" s="24" t="s">
        <v>4032</v>
      </c>
      <c r="B673">
        <v>0.185210501</v>
      </c>
      <c r="C673">
        <v>3.1075158260000002</v>
      </c>
      <c r="D673">
        <v>3.1306318879999999</v>
      </c>
      <c r="E673">
        <v>2.5043943639999999</v>
      </c>
      <c r="F673">
        <v>3.878909631</v>
      </c>
      <c r="G673">
        <v>2.2904222139999999</v>
      </c>
      <c r="H673">
        <v>2.1946647869999998</v>
      </c>
      <c r="I673">
        <v>4.0467149219999996</v>
      </c>
      <c r="J673">
        <v>1.4554052239999999</v>
      </c>
      <c r="K673">
        <v>6.4325903950000001</v>
      </c>
      <c r="L673">
        <v>3.1461920170000002</v>
      </c>
    </row>
    <row r="674" spans="1:12" x14ac:dyDescent="0.3">
      <c r="A674" s="24" t="s">
        <v>4034</v>
      </c>
      <c r="B674">
        <v>1.640102876</v>
      </c>
      <c r="C674">
        <v>3.2297987949999998</v>
      </c>
      <c r="D674">
        <v>10.613651439</v>
      </c>
      <c r="E674">
        <v>5.3358452769999998</v>
      </c>
      <c r="F674">
        <v>4.9452052650000002</v>
      </c>
      <c r="G674">
        <v>5.5220356629999996</v>
      </c>
      <c r="H674">
        <v>5.6109333479999997</v>
      </c>
      <c r="I674">
        <v>5.3119774380000004</v>
      </c>
      <c r="J674">
        <v>-55.465359329999998</v>
      </c>
      <c r="K674">
        <v>4.443505815</v>
      </c>
      <c r="L674">
        <v>3.7429097229999999</v>
      </c>
    </row>
    <row r="675" spans="1:12" x14ac:dyDescent="0.3">
      <c r="A675" s="24" t="s">
        <v>4036</v>
      </c>
      <c r="B675">
        <v>65.970758825000004</v>
      </c>
      <c r="C675">
        <v>-54.712607949999999</v>
      </c>
      <c r="D675">
        <v>-199.74101620499999</v>
      </c>
      <c r="E675">
        <v>185.25278640100001</v>
      </c>
      <c r="F675">
        <v>1.217396682</v>
      </c>
      <c r="G675">
        <v>0.372163207</v>
      </c>
      <c r="H675">
        <v>2.0708141900000001</v>
      </c>
      <c r="I675">
        <v>0.15708631000000001</v>
      </c>
      <c r="J675">
        <v>1.723737815</v>
      </c>
      <c r="K675">
        <v>2.724545773</v>
      </c>
      <c r="L675">
        <v>0.81030562800000006</v>
      </c>
    </row>
    <row r="676" spans="1:12" x14ac:dyDescent="0.3">
      <c r="A676" s="24" t="s">
        <v>4038</v>
      </c>
      <c r="B676">
        <v>3.5085563739999999</v>
      </c>
      <c r="C676">
        <v>3.3402170789999999</v>
      </c>
      <c r="D676">
        <v>2.0858198360000002</v>
      </c>
      <c r="E676">
        <v>2.078585388</v>
      </c>
      <c r="F676">
        <v>2.2054270479999998</v>
      </c>
      <c r="G676">
        <v>2.4829620430000001</v>
      </c>
      <c r="H676">
        <v>2.2527865149999999</v>
      </c>
      <c r="I676">
        <v>2.3092614</v>
      </c>
      <c r="J676">
        <v>2.8603600610000002</v>
      </c>
      <c r="K676">
        <v>-11.496121478999999</v>
      </c>
      <c r="L676">
        <v>-19.319825901000002</v>
      </c>
    </row>
    <row r="677" spans="1:12" x14ac:dyDescent="0.3">
      <c r="A677" s="24" t="s">
        <v>4040</v>
      </c>
      <c r="B677">
        <v>4.8198345629999997</v>
      </c>
      <c r="C677">
        <v>2.3982949599999999</v>
      </c>
      <c r="D677">
        <v>1.1670872379999999</v>
      </c>
      <c r="E677">
        <v>1.1693265960000001</v>
      </c>
      <c r="F677">
        <v>-4.8336415349999999</v>
      </c>
      <c r="G677">
        <v>0.38007439599999998</v>
      </c>
      <c r="H677">
        <v>0.438578672</v>
      </c>
      <c r="I677">
        <v>-3.2156020220000001</v>
      </c>
      <c r="J677">
        <v>2.4366257120000001</v>
      </c>
      <c r="K677">
        <v>0.42346598699999999</v>
      </c>
      <c r="L677">
        <v>1.4481885320000001</v>
      </c>
    </row>
    <row r="678" spans="1:12" x14ac:dyDescent="0.3">
      <c r="A678" s="24" t="s">
        <v>4042</v>
      </c>
      <c r="B678">
        <v>2.6221320910000001</v>
      </c>
      <c r="C678">
        <v>2.7507258399999999</v>
      </c>
      <c r="D678">
        <v>2.6662150969999998</v>
      </c>
      <c r="E678">
        <v>8.6491562539999993</v>
      </c>
      <c r="F678">
        <v>6.2773104220000002</v>
      </c>
      <c r="G678">
        <v>2.9073148039999999</v>
      </c>
      <c r="H678">
        <v>1.6125326959999999</v>
      </c>
      <c r="I678">
        <v>1.0181757600000001</v>
      </c>
      <c r="J678">
        <v>1.2445416789999999</v>
      </c>
      <c r="K678">
        <v>0.99513442200000002</v>
      </c>
      <c r="L678">
        <v>0.87210314099999997</v>
      </c>
    </row>
    <row r="679" spans="1:12" x14ac:dyDescent="0.3">
      <c r="A679" s="24" t="s">
        <v>4044</v>
      </c>
      <c r="B679">
        <v>1.023163222</v>
      </c>
      <c r="C679">
        <v>1.380328008</v>
      </c>
      <c r="D679">
        <v>2.299296005</v>
      </c>
      <c r="E679">
        <v>3.1084004049999998</v>
      </c>
      <c r="F679">
        <v>4.120054347</v>
      </c>
      <c r="G679">
        <v>4.0492490109999997</v>
      </c>
      <c r="H679">
        <v>2.8453029380000001</v>
      </c>
      <c r="I679">
        <v>2.4893110410000001</v>
      </c>
      <c r="J679">
        <v>2.653876565</v>
      </c>
      <c r="K679">
        <v>2.6953885849999999</v>
      </c>
      <c r="L679">
        <v>3.4241855289999998</v>
      </c>
    </row>
    <row r="680" spans="1:12" x14ac:dyDescent="0.3">
      <c r="A680" s="24" t="s">
        <v>4046</v>
      </c>
      <c r="B680">
        <v>3.250206586</v>
      </c>
      <c r="C680">
        <v>7.8131675630000004</v>
      </c>
      <c r="D680">
        <v>15.907484515</v>
      </c>
      <c r="E680">
        <v>2.5074887970000002</v>
      </c>
      <c r="F680">
        <v>7.0730316550000003</v>
      </c>
      <c r="G680">
        <v>9.787834879</v>
      </c>
      <c r="H680">
        <v>14.532591139000001</v>
      </c>
      <c r="I680">
        <v>15.105648692999999</v>
      </c>
      <c r="J680">
        <v>17.821861224999999</v>
      </c>
      <c r="K680">
        <v>16.423666266000001</v>
      </c>
      <c r="L680">
        <v>14.975068090000001</v>
      </c>
    </row>
    <row r="681" spans="1:12" x14ac:dyDescent="0.3">
      <c r="A681" s="24" t="s">
        <v>4048</v>
      </c>
      <c r="B681">
        <v>-21.644225774999999</v>
      </c>
      <c r="C681">
        <v>11.833928066</v>
      </c>
      <c r="D681">
        <v>-5.9632211890000004</v>
      </c>
      <c r="E681">
        <v>0.54172696499999995</v>
      </c>
      <c r="F681">
        <v>-46.040838422999997</v>
      </c>
      <c r="G681">
        <v>-1437.8048598519999</v>
      </c>
      <c r="H681">
        <v>12.906776408000001</v>
      </c>
      <c r="I681">
        <v>-0.357445913</v>
      </c>
      <c r="J681">
        <v>1.1650389800000001</v>
      </c>
      <c r="K681">
        <v>-2.5434191767000001</v>
      </c>
      <c r="L681">
        <v>1.3227748187999999</v>
      </c>
    </row>
    <row r="682" spans="1:12" x14ac:dyDescent="0.3">
      <c r="A682" s="24" t="s">
        <v>4050</v>
      </c>
      <c r="B682">
        <v>5.7914002140000003</v>
      </c>
      <c r="C682">
        <v>3.0597655380000002</v>
      </c>
      <c r="D682">
        <v>1.441705069</v>
      </c>
      <c r="E682">
        <v>1.15851623</v>
      </c>
      <c r="F682">
        <v>1.9776231120000001</v>
      </c>
      <c r="G682">
        <v>1.7220609309999999</v>
      </c>
      <c r="H682">
        <v>0.53725152600000003</v>
      </c>
      <c r="I682">
        <v>0.49447261799999997</v>
      </c>
      <c r="J682">
        <v>0.59063656899999994</v>
      </c>
      <c r="K682">
        <v>0.55555992700000001</v>
      </c>
      <c r="L682">
        <v>-4.0081386510000003</v>
      </c>
    </row>
    <row r="683" spans="1:12" x14ac:dyDescent="0.3">
      <c r="A683" s="24" t="s">
        <v>4052</v>
      </c>
      <c r="B683">
        <v>2.8155752779999998</v>
      </c>
      <c r="C683">
        <v>5.5753267219999998</v>
      </c>
      <c r="D683">
        <v>3.9074648399999998</v>
      </c>
      <c r="E683">
        <v>3.3760463079999998</v>
      </c>
      <c r="F683">
        <v>3.434909239</v>
      </c>
      <c r="G683">
        <v>3.525082212</v>
      </c>
      <c r="H683">
        <v>1.7978381859999999</v>
      </c>
      <c r="I683">
        <v>1.373181268</v>
      </c>
      <c r="J683">
        <v>1.482730326</v>
      </c>
      <c r="K683">
        <v>2.028274213</v>
      </c>
      <c r="L683">
        <v>2.3578118429999999</v>
      </c>
    </row>
    <row r="684" spans="1:12" x14ac:dyDescent="0.3">
      <c r="A684" s="24" t="s">
        <v>4054</v>
      </c>
      <c r="B684">
        <v>-0.25632647800000002</v>
      </c>
      <c r="C684">
        <v>0.215028001</v>
      </c>
      <c r="D684">
        <v>-3.0540076030000001</v>
      </c>
      <c r="E684">
        <v>0.44623891799999998</v>
      </c>
      <c r="F684">
        <v>0.47270558200000001</v>
      </c>
      <c r="G684">
        <v>-6.442454423</v>
      </c>
      <c r="H684">
        <v>4.263448146</v>
      </c>
      <c r="I684">
        <v>5.448310341</v>
      </c>
      <c r="J684">
        <v>7.5441443680000004</v>
      </c>
      <c r="K684">
        <v>3.5633572619999998</v>
      </c>
      <c r="L684">
        <v>6.7501324770000002</v>
      </c>
    </row>
    <row r="685" spans="1:12" x14ac:dyDescent="0.3">
      <c r="A685" s="24" t="s">
        <v>4056</v>
      </c>
      <c r="B685">
        <v>6.891180984</v>
      </c>
      <c r="C685">
        <v>8.0306668489999993</v>
      </c>
      <c r="D685">
        <v>9.2532640710000003</v>
      </c>
      <c r="E685">
        <v>7.7758564740000002</v>
      </c>
      <c r="F685">
        <v>7.4603988870000002</v>
      </c>
      <c r="G685">
        <v>7.8082677819999997</v>
      </c>
      <c r="H685">
        <v>5.4041578140000004</v>
      </c>
      <c r="I685">
        <v>3.5361519440000002</v>
      </c>
      <c r="J685">
        <v>3.187980488</v>
      </c>
      <c r="K685">
        <v>3.0482529340000002</v>
      </c>
      <c r="L685">
        <v>2.1223470070000001</v>
      </c>
    </row>
    <row r="686" spans="1:12" x14ac:dyDescent="0.3">
      <c r="A686" s="24" t="s">
        <v>4058</v>
      </c>
      <c r="B686">
        <v>1.9945835380000001</v>
      </c>
      <c r="C686">
        <v>7.5003292049999999</v>
      </c>
      <c r="D686">
        <v>4.8023084620000001</v>
      </c>
      <c r="E686">
        <v>2.1333916180000001</v>
      </c>
      <c r="F686">
        <v>2.4857964290000001</v>
      </c>
      <c r="G686">
        <v>2.1249074129999999</v>
      </c>
      <c r="H686">
        <v>1.1100790359999999</v>
      </c>
      <c r="I686">
        <v>1.4071914759999999</v>
      </c>
      <c r="J686">
        <v>4.0260058599999997</v>
      </c>
      <c r="K686">
        <v>15.387457526</v>
      </c>
      <c r="L686">
        <v>4.958778015</v>
      </c>
    </row>
    <row r="687" spans="1:12" x14ac:dyDescent="0.3">
      <c r="A687" s="24" t="s">
        <v>4060</v>
      </c>
      <c r="B687">
        <v>3.046490146</v>
      </c>
      <c r="C687">
        <v>-12.165938104</v>
      </c>
      <c r="D687">
        <v>47.615888519000002</v>
      </c>
      <c r="E687">
        <v>10.788081187</v>
      </c>
      <c r="F687">
        <v>7.0999784999999997</v>
      </c>
      <c r="G687">
        <v>5.7133142159999997</v>
      </c>
      <c r="H687">
        <v>2.795521602</v>
      </c>
      <c r="I687">
        <v>4.2201133159999999</v>
      </c>
      <c r="J687">
        <v>3.1564389880000001</v>
      </c>
      <c r="K687">
        <v>-9.1533816340000005</v>
      </c>
      <c r="L687">
        <v>-23.892043302699999</v>
      </c>
    </row>
    <row r="688" spans="1:12" x14ac:dyDescent="0.3">
      <c r="A688" s="24" t="s">
        <v>4062</v>
      </c>
      <c r="B688">
        <v>3.0014549150000001</v>
      </c>
      <c r="C688">
        <v>2.021760172</v>
      </c>
      <c r="D688">
        <v>7.4890445999999999E-2</v>
      </c>
      <c r="E688">
        <v>6.3713290000000006E-2</v>
      </c>
      <c r="F688">
        <v>-1.6587537429999999</v>
      </c>
      <c r="G688">
        <v>1.586845743</v>
      </c>
      <c r="H688">
        <v>-2.7539409670000001</v>
      </c>
      <c r="I688">
        <v>18.319020284</v>
      </c>
      <c r="J688">
        <v>16.137234801999998</v>
      </c>
      <c r="K688">
        <v>13.039415955999999</v>
      </c>
      <c r="L688">
        <v>14.756609189200001</v>
      </c>
    </row>
    <row r="689" spans="1:12" x14ac:dyDescent="0.3">
      <c r="A689" s="24" t="s">
        <v>4064</v>
      </c>
      <c r="B689">
        <v>5.0042094349999999</v>
      </c>
      <c r="C689">
        <v>5.4222792210000001</v>
      </c>
      <c r="D689">
        <v>2.9358864360000001</v>
      </c>
      <c r="E689">
        <v>3.7097163888</v>
      </c>
      <c r="F689">
        <v>2.9406170899999999</v>
      </c>
      <c r="G689">
        <v>3.139107906</v>
      </c>
      <c r="H689">
        <v>1.6223746895</v>
      </c>
      <c r="I689">
        <v>1.1291422339999999</v>
      </c>
      <c r="J689">
        <v>0.685717664</v>
      </c>
      <c r="K689">
        <v>2.4752799749999999</v>
      </c>
      <c r="L689">
        <v>2.518865044</v>
      </c>
    </row>
    <row r="690" spans="1:12" x14ac:dyDescent="0.3">
      <c r="A690" s="24" t="s">
        <v>4066</v>
      </c>
      <c r="B690">
        <v>6.1743311470000002</v>
      </c>
      <c r="C690">
        <v>7.3510649490000004</v>
      </c>
      <c r="D690">
        <v>11.954462675</v>
      </c>
      <c r="E690">
        <v>9.4822227110000004</v>
      </c>
      <c r="F690">
        <v>8.4870462700000004</v>
      </c>
      <c r="G690">
        <v>7.0887880379999997</v>
      </c>
      <c r="H690">
        <v>7.3824390449999999</v>
      </c>
      <c r="I690">
        <v>8.2047521729999993</v>
      </c>
      <c r="J690">
        <v>4.3344488370000001</v>
      </c>
      <c r="K690">
        <v>2.0214140509999998</v>
      </c>
      <c r="L690">
        <v>2.7504180470000001</v>
      </c>
    </row>
    <row r="691" spans="1:12" x14ac:dyDescent="0.3">
      <c r="A691" s="24" t="s">
        <v>4068</v>
      </c>
      <c r="B691">
        <v>-6479.4117647060002</v>
      </c>
      <c r="C691">
        <v>-599.85688453099999</v>
      </c>
      <c r="D691">
        <v>16.529819996000001</v>
      </c>
      <c r="E691">
        <v>20.233096562</v>
      </c>
      <c r="F691">
        <v>-9.8038359939999999</v>
      </c>
      <c r="G691">
        <v>-53.692434136999999</v>
      </c>
      <c r="H691">
        <v>25.951116130999999</v>
      </c>
      <c r="I691">
        <v>11.520012349</v>
      </c>
      <c r="J691">
        <v>11.411679347</v>
      </c>
      <c r="K691">
        <v>7.1604052109999996</v>
      </c>
      <c r="L691">
        <v>-13.007705134</v>
      </c>
    </row>
    <row r="692" spans="1:12" x14ac:dyDescent="0.3">
      <c r="A692" s="24" t="s">
        <v>4070</v>
      </c>
      <c r="B692">
        <v>1.175642241</v>
      </c>
      <c r="C692">
        <v>0.933683657</v>
      </c>
      <c r="D692">
        <v>3.1695985929999999</v>
      </c>
      <c r="E692">
        <v>3.4860512579999998</v>
      </c>
      <c r="F692">
        <v>5.012686736</v>
      </c>
      <c r="G692">
        <v>4.4311742030000003</v>
      </c>
      <c r="H692">
        <v>4.1773751890000002</v>
      </c>
      <c r="I692">
        <v>4.9616503280000002</v>
      </c>
      <c r="J692">
        <v>4.5578401460000002</v>
      </c>
      <c r="K692">
        <v>5.568992519</v>
      </c>
      <c r="L692">
        <v>3.4775034159999998</v>
      </c>
    </row>
    <row r="693" spans="1:12" x14ac:dyDescent="0.3">
      <c r="A693" s="24" t="s">
        <v>4072</v>
      </c>
      <c r="B693">
        <v>3.9183813930000002</v>
      </c>
      <c r="C693">
        <v>4.5501152850000004</v>
      </c>
      <c r="D693">
        <v>4.4428975770000001</v>
      </c>
      <c r="E693">
        <v>4.2770570970000001</v>
      </c>
      <c r="F693">
        <v>3.719013742</v>
      </c>
      <c r="G693">
        <v>2.9143878010000002</v>
      </c>
      <c r="H693">
        <v>2.96191841</v>
      </c>
      <c r="I693">
        <v>3.0545651399999998</v>
      </c>
      <c r="J693">
        <v>3.0958658419999998</v>
      </c>
      <c r="K693">
        <v>3.5661892320000002</v>
      </c>
      <c r="L693">
        <v>3.4659718329999998</v>
      </c>
    </row>
    <row r="694" spans="1:12" x14ac:dyDescent="0.3">
      <c r="A694" s="24" t="s">
        <v>4074</v>
      </c>
      <c r="B694">
        <v>0.81959851500000003</v>
      </c>
      <c r="C694">
        <v>-6.6055279069999999</v>
      </c>
      <c r="D694">
        <v>-12.866843764</v>
      </c>
      <c r="E694">
        <v>-67.147693654999998</v>
      </c>
      <c r="F694">
        <v>120.157067983</v>
      </c>
      <c r="G694">
        <v>2.5356967319999999</v>
      </c>
      <c r="H694">
        <v>2.6039064449999998</v>
      </c>
      <c r="I694">
        <v>3.4514382709999998</v>
      </c>
      <c r="J694">
        <v>5.2074897529999999</v>
      </c>
      <c r="K694">
        <v>1.202077804</v>
      </c>
      <c r="L694">
        <v>4.3836509589999997</v>
      </c>
    </row>
    <row r="695" spans="1:12" x14ac:dyDescent="0.3">
      <c r="A695" s="24" t="s">
        <v>4076</v>
      </c>
      <c r="B695">
        <v>6.075770243</v>
      </c>
      <c r="C695">
        <v>6.0380352860000004</v>
      </c>
      <c r="D695">
        <v>0.45578531799999999</v>
      </c>
      <c r="E695">
        <v>0.44944913199999997</v>
      </c>
      <c r="F695">
        <v>0.45038081400000002</v>
      </c>
      <c r="G695">
        <v>-8.0573581660000002</v>
      </c>
      <c r="H695">
        <v>1.1291266209999999</v>
      </c>
      <c r="I695">
        <v>6.7375460309999999</v>
      </c>
      <c r="J695">
        <v>5.8916871759999996</v>
      </c>
      <c r="K695">
        <v>-57.977246381</v>
      </c>
      <c r="L695">
        <v>4.164294903</v>
      </c>
    </row>
    <row r="696" spans="1:12" x14ac:dyDescent="0.3">
      <c r="A696" s="24" t="s">
        <v>4078</v>
      </c>
      <c r="B696">
        <v>1.935265207</v>
      </c>
      <c r="C696">
        <v>3.61223808</v>
      </c>
      <c r="D696">
        <v>6.7350597390000004</v>
      </c>
      <c r="E696">
        <v>8.1614510209999995</v>
      </c>
      <c r="F696">
        <v>3.002702674</v>
      </c>
      <c r="G696">
        <v>1.288598468</v>
      </c>
      <c r="H696">
        <v>1.1241261060000001</v>
      </c>
      <c r="I696">
        <v>1.4577043700000001</v>
      </c>
      <c r="J696">
        <v>2.3378331619999999</v>
      </c>
      <c r="K696">
        <v>3.5575527760000001</v>
      </c>
      <c r="L696">
        <v>-2.9265458400000002</v>
      </c>
    </row>
    <row r="697" spans="1:12" x14ac:dyDescent="0.3">
      <c r="A697" s="24" t="s">
        <v>4080</v>
      </c>
      <c r="B697">
        <v>-7.1787204080000002</v>
      </c>
      <c r="C697">
        <v>4.8479903320000002</v>
      </c>
      <c r="D697">
        <v>4.2611058240000004</v>
      </c>
      <c r="E697">
        <v>3.1811696110000001</v>
      </c>
      <c r="F697">
        <v>4.1926853140000002</v>
      </c>
      <c r="G697">
        <v>1.779575009</v>
      </c>
      <c r="H697">
        <v>0.60887469400000005</v>
      </c>
      <c r="I697">
        <v>7.2859747000000002E-2</v>
      </c>
      <c r="J697">
        <v>-8.3271674309999995</v>
      </c>
      <c r="K697">
        <v>-16.684345723</v>
      </c>
      <c r="L697">
        <v>0.87992181000000003</v>
      </c>
    </row>
    <row r="698" spans="1:12" x14ac:dyDescent="0.3">
      <c r="A698" s="24" t="s">
        <v>4082</v>
      </c>
      <c r="B698">
        <v>8.29810698</v>
      </c>
      <c r="C698">
        <v>3.024599807</v>
      </c>
      <c r="D698">
        <v>1.906422182</v>
      </c>
      <c r="E698">
        <v>1.707548785</v>
      </c>
      <c r="F698">
        <v>2.9746642950000002</v>
      </c>
      <c r="G698">
        <v>6.6604585040000002</v>
      </c>
      <c r="H698">
        <v>7.7159025200000002</v>
      </c>
      <c r="I698">
        <v>4.7952428850000004</v>
      </c>
      <c r="J698">
        <v>2.2906576080000001</v>
      </c>
      <c r="K698">
        <v>5.5030187789999996</v>
      </c>
      <c r="L698">
        <v>9.4636909280000001</v>
      </c>
    </row>
    <row r="699" spans="1:12" x14ac:dyDescent="0.3">
      <c r="A699" s="24" t="s">
        <v>4084</v>
      </c>
      <c r="B699">
        <v>3.3124097460000002</v>
      </c>
      <c r="C699">
        <v>2.8245123589999999</v>
      </c>
      <c r="D699">
        <v>-4.3909654739999997</v>
      </c>
      <c r="E699">
        <v>1.9957056179999999</v>
      </c>
      <c r="F699">
        <v>-3.9604447170000001</v>
      </c>
      <c r="G699">
        <v>0.29030871600000002</v>
      </c>
      <c r="H699">
        <v>-2.4621478579999998</v>
      </c>
      <c r="I699">
        <v>1.7717073249999999</v>
      </c>
      <c r="J699">
        <v>-1.413569232</v>
      </c>
      <c r="K699">
        <v>-0.40492805500000001</v>
      </c>
      <c r="L699">
        <v>0.91564868190000004</v>
      </c>
    </row>
    <row r="700" spans="1:12" x14ac:dyDescent="0.3">
      <c r="A700" s="24" t="s">
        <v>4086</v>
      </c>
      <c r="B700">
        <v>3.934148634</v>
      </c>
      <c r="C700">
        <v>3.7993689449999999</v>
      </c>
      <c r="D700">
        <v>3.6133957159999999</v>
      </c>
      <c r="E700">
        <v>4.1564429699999996</v>
      </c>
      <c r="F700">
        <v>4.8186352990000003</v>
      </c>
      <c r="G700">
        <v>3.8037095949999999</v>
      </c>
      <c r="H700">
        <v>2.3439757289999998</v>
      </c>
      <c r="I700">
        <v>2.5770374569999999</v>
      </c>
      <c r="J700">
        <v>3.446898155</v>
      </c>
      <c r="K700">
        <v>2.949844219</v>
      </c>
      <c r="L700">
        <v>2.6540618669999998</v>
      </c>
    </row>
    <row r="701" spans="1:12" x14ac:dyDescent="0.3">
      <c r="A701" s="24" t="s">
        <v>4088</v>
      </c>
      <c r="B701">
        <v>4.1911804410000002</v>
      </c>
      <c r="C701">
        <v>4.2230226809999998</v>
      </c>
      <c r="D701">
        <v>4.0388634120000004</v>
      </c>
      <c r="E701">
        <v>3.140635793</v>
      </c>
      <c r="F701">
        <v>3.3474819820000001</v>
      </c>
      <c r="G701">
        <v>1.6977562470000001</v>
      </c>
      <c r="H701">
        <v>-2.3215545789999998</v>
      </c>
      <c r="I701">
        <v>4.2696247510000003</v>
      </c>
      <c r="J701">
        <v>1.5130478329999999</v>
      </c>
      <c r="K701">
        <v>1.8504363530000001</v>
      </c>
      <c r="L701">
        <v>2.1657557590000001</v>
      </c>
    </row>
    <row r="702" spans="1:12" x14ac:dyDescent="0.3">
      <c r="A702" s="24" t="s">
        <v>4090</v>
      </c>
      <c r="B702">
        <v>2.0387645399999998</v>
      </c>
      <c r="C702">
        <v>2.026739203</v>
      </c>
      <c r="D702">
        <v>1.7147100150000001</v>
      </c>
      <c r="E702">
        <v>0.90885241100000003</v>
      </c>
      <c r="F702">
        <v>1.1940486079999999</v>
      </c>
      <c r="G702">
        <v>1.1355981770000001</v>
      </c>
      <c r="H702">
        <v>1.2884264379999999</v>
      </c>
      <c r="I702">
        <v>1.1866786309999999</v>
      </c>
      <c r="J702">
        <v>1.1865700079999999</v>
      </c>
      <c r="K702">
        <v>1.1460645309999999</v>
      </c>
      <c r="L702">
        <v>1.177403757</v>
      </c>
    </row>
    <row r="703" spans="1:12" x14ac:dyDescent="0.3">
      <c r="A703" s="24" t="s">
        <v>4092</v>
      </c>
      <c r="B703">
        <v>4.0034396379999997</v>
      </c>
      <c r="C703">
        <v>3.8506880269999999</v>
      </c>
      <c r="D703">
        <v>1.3423500530000001</v>
      </c>
      <c r="E703">
        <v>1.007005213</v>
      </c>
      <c r="F703">
        <v>2.5475226609999999</v>
      </c>
      <c r="G703">
        <v>8.4809739910000008</v>
      </c>
      <c r="H703">
        <v>7.5465384850000001</v>
      </c>
      <c r="I703">
        <v>5.2814443669999998</v>
      </c>
      <c r="J703">
        <v>-3.4883620949999998</v>
      </c>
      <c r="K703">
        <v>1.1682515410000001</v>
      </c>
      <c r="L703">
        <v>2.8460582740000002</v>
      </c>
    </row>
    <row r="704" spans="1:12" x14ac:dyDescent="0.3">
      <c r="A704" s="24" t="s">
        <v>4094</v>
      </c>
      <c r="B704">
        <v>0.70079508199999996</v>
      </c>
      <c r="C704">
        <v>2.2210636899999998</v>
      </c>
      <c r="D704">
        <v>6.4372203219999999</v>
      </c>
      <c r="E704">
        <v>-4.4110832359999996</v>
      </c>
      <c r="F704">
        <v>0.49170330960000003</v>
      </c>
      <c r="G704">
        <v>-12.586926321</v>
      </c>
      <c r="H704">
        <v>2.2937283939999999</v>
      </c>
      <c r="I704">
        <v>-2.4658490639999999</v>
      </c>
      <c r="J704">
        <v>0.39943529849999998</v>
      </c>
      <c r="K704">
        <v>2.1736587420000002</v>
      </c>
      <c r="L704">
        <v>-2.4803153779999998</v>
      </c>
    </row>
    <row r="705" spans="1:12" x14ac:dyDescent="0.3">
      <c r="A705" s="24" t="s">
        <v>4096</v>
      </c>
      <c r="B705">
        <v>6.2680860020000004</v>
      </c>
      <c r="C705">
        <v>7.4153167370000004</v>
      </c>
      <c r="D705">
        <v>7.5600972139999998</v>
      </c>
      <c r="E705">
        <v>5.8268702010000002</v>
      </c>
      <c r="F705">
        <v>5.4713827239999997</v>
      </c>
      <c r="G705">
        <v>6.6605185330000003</v>
      </c>
      <c r="H705">
        <v>7.5547535269999999</v>
      </c>
      <c r="I705">
        <v>8.6616397299999992</v>
      </c>
      <c r="J705">
        <v>6.8273246390000004</v>
      </c>
      <c r="K705">
        <v>6.0515820140000001</v>
      </c>
      <c r="L705">
        <v>7.7201705360000004</v>
      </c>
    </row>
    <row r="706" spans="1:12" x14ac:dyDescent="0.3">
      <c r="A706" s="24" t="s">
        <v>4098</v>
      </c>
      <c r="B706">
        <v>0.92290792700000002</v>
      </c>
      <c r="C706">
        <v>1.842968296</v>
      </c>
      <c r="D706">
        <v>2.4113587110000001</v>
      </c>
      <c r="E706">
        <v>2.4554211019999999</v>
      </c>
      <c r="F706">
        <v>3.9252862369999999</v>
      </c>
      <c r="G706">
        <v>0.19210781499999999</v>
      </c>
      <c r="H706">
        <v>-3.037260479</v>
      </c>
      <c r="I706">
        <v>6.4723463619999997</v>
      </c>
      <c r="J706">
        <v>1.109737795</v>
      </c>
      <c r="K706">
        <v>1.2398120480000001</v>
      </c>
      <c r="L706">
        <v>1.7334495700000001</v>
      </c>
    </row>
    <row r="707" spans="1:12" x14ac:dyDescent="0.3">
      <c r="A707" s="24" t="s">
        <v>2561</v>
      </c>
      <c r="B707">
        <v>2.6905451980000001</v>
      </c>
      <c r="C707">
        <v>3.1166893299999998</v>
      </c>
      <c r="D707">
        <v>3.470175056</v>
      </c>
      <c r="E707">
        <v>2.9920765980000001</v>
      </c>
      <c r="F707">
        <v>3.8819723970000002</v>
      </c>
      <c r="G707">
        <v>4.4845103799999997</v>
      </c>
      <c r="H707">
        <v>4.7584262910000001</v>
      </c>
      <c r="I707">
        <v>4.7633129380000003</v>
      </c>
      <c r="J707">
        <v>4.774489472</v>
      </c>
      <c r="K707">
        <v>4.2506092500000001</v>
      </c>
      <c r="L707">
        <v>3.255372081</v>
      </c>
    </row>
    <row r="708" spans="1:12" x14ac:dyDescent="0.3">
      <c r="A708" s="24" t="s">
        <v>4100</v>
      </c>
      <c r="B708">
        <v>4.4372529319999998</v>
      </c>
      <c r="C708">
        <v>1.72611768</v>
      </c>
      <c r="D708">
        <v>3.7170443199999998</v>
      </c>
      <c r="E708">
        <v>10.964916854</v>
      </c>
      <c r="F708">
        <v>0.487944449</v>
      </c>
      <c r="G708">
        <v>-8.2224912069999991</v>
      </c>
      <c r="H708">
        <v>1.085390608</v>
      </c>
      <c r="I708">
        <v>0.77557141900000004</v>
      </c>
      <c r="J708">
        <v>-26.658902437999998</v>
      </c>
      <c r="K708">
        <v>-22.780291584</v>
      </c>
      <c r="L708">
        <v>3.3345284390000001</v>
      </c>
    </row>
    <row r="709" spans="1:12" x14ac:dyDescent="0.3">
      <c r="A709" s="24" t="s">
        <v>4102</v>
      </c>
      <c r="B709">
        <v>15.671952634</v>
      </c>
      <c r="C709">
        <v>14.856231699</v>
      </c>
      <c r="D709">
        <v>2.7794823480000002</v>
      </c>
      <c r="E709">
        <v>-6.154114957</v>
      </c>
      <c r="F709">
        <v>0.152278683</v>
      </c>
      <c r="G709">
        <v>-14.850753393</v>
      </c>
      <c r="H709">
        <v>-20.605595983000001</v>
      </c>
      <c r="I709">
        <v>1.367707086</v>
      </c>
      <c r="J709">
        <v>-10.020390706000001</v>
      </c>
      <c r="K709">
        <v>2.9218682189999998</v>
      </c>
      <c r="L709">
        <v>8.3980801669999998</v>
      </c>
    </row>
    <row r="710" spans="1:12" x14ac:dyDescent="0.3">
      <c r="A710" s="24" t="s">
        <v>4104</v>
      </c>
      <c r="B710">
        <v>8.6772427999999999E-2</v>
      </c>
      <c r="C710">
        <v>0.20002019900000001</v>
      </c>
      <c r="D710">
        <v>6.5796494999999997E-2</v>
      </c>
      <c r="E710">
        <v>-7.3076762290000001</v>
      </c>
      <c r="F710">
        <v>-0.44929561600000001</v>
      </c>
      <c r="G710">
        <v>1.6010058680000001</v>
      </c>
      <c r="H710">
        <v>3.9365481839999998</v>
      </c>
      <c r="I710">
        <v>3.814274835</v>
      </c>
      <c r="J710">
        <v>3.1757383319999999</v>
      </c>
      <c r="K710">
        <v>2.8036753110000001</v>
      </c>
      <c r="L710">
        <v>3.1473893309999998</v>
      </c>
    </row>
    <row r="711" spans="1:12" x14ac:dyDescent="0.3">
      <c r="A711" s="24" t="s">
        <v>4106</v>
      </c>
      <c r="B711">
        <v>3.393015756</v>
      </c>
      <c r="C711">
        <v>1.3206994219999999</v>
      </c>
      <c r="D711">
        <v>2.0682488480000001</v>
      </c>
      <c r="E711">
        <v>4.0781317609999999</v>
      </c>
      <c r="F711">
        <v>3.4860570480000002</v>
      </c>
      <c r="G711">
        <v>5.6458688170000002</v>
      </c>
      <c r="H711">
        <v>6.3063783659999997</v>
      </c>
      <c r="I711">
        <v>6.4114878409999996</v>
      </c>
      <c r="J711">
        <v>5.557299274</v>
      </c>
      <c r="K711">
        <v>6.8147402540000002</v>
      </c>
      <c r="L711">
        <v>8.5003375660000007</v>
      </c>
    </row>
    <row r="712" spans="1:12" x14ac:dyDescent="0.3">
      <c r="A712" s="24" t="s">
        <v>4108</v>
      </c>
      <c r="B712">
        <v>0.68065793600000002</v>
      </c>
      <c r="C712">
        <v>0.20550022900000001</v>
      </c>
      <c r="D712">
        <v>4.3194131760000003</v>
      </c>
      <c r="E712">
        <v>2.9772056070000001</v>
      </c>
      <c r="F712">
        <v>7.2990465889999996</v>
      </c>
      <c r="G712">
        <v>4.7999762009999998</v>
      </c>
      <c r="H712">
        <v>6.661835774</v>
      </c>
      <c r="I712">
        <v>6.0807537119999999</v>
      </c>
      <c r="J712">
        <v>6.6418187915000004</v>
      </c>
      <c r="K712">
        <v>5.6697958560000004</v>
      </c>
      <c r="L712">
        <v>5.8101260999999997</v>
      </c>
    </row>
    <row r="713" spans="1:12" x14ac:dyDescent="0.3">
      <c r="A713" s="24" t="s">
        <v>4110</v>
      </c>
      <c r="B713">
        <v>1.4024218770000001</v>
      </c>
      <c r="C713">
        <v>3.0262026620000002</v>
      </c>
      <c r="D713">
        <v>2.3941982949999998</v>
      </c>
      <c r="E713">
        <v>1.197684518</v>
      </c>
      <c r="F713">
        <v>1.172626454</v>
      </c>
      <c r="G713">
        <v>-13.688523526999999</v>
      </c>
      <c r="H713">
        <v>4.4307141129999996</v>
      </c>
      <c r="I713">
        <v>0.76184704700000005</v>
      </c>
      <c r="J713">
        <v>-3.0150916040000002</v>
      </c>
      <c r="K713">
        <v>4.766679194</v>
      </c>
      <c r="L713">
        <v>-4.8828088330000003</v>
      </c>
    </row>
    <row r="714" spans="1:12" x14ac:dyDescent="0.3">
      <c r="A714" s="24" t="s">
        <v>4112</v>
      </c>
      <c r="B714">
        <v>2.3108838390000002</v>
      </c>
      <c r="C714">
        <v>1.6954137970000001</v>
      </c>
      <c r="D714">
        <v>2.5681517129999998</v>
      </c>
      <c r="E714">
        <v>4.6185456389999997</v>
      </c>
      <c r="F714">
        <v>5.5181076850000004</v>
      </c>
      <c r="G714">
        <v>6.3670779470000003</v>
      </c>
      <c r="H714">
        <v>6.9165527850000004</v>
      </c>
      <c r="I714">
        <v>4.4309218579999996</v>
      </c>
      <c r="J714">
        <v>1.8823007519999999</v>
      </c>
      <c r="K714">
        <v>0.13648597600000001</v>
      </c>
      <c r="L714">
        <v>1.3338802380000001</v>
      </c>
    </row>
    <row r="715" spans="1:12" x14ac:dyDescent="0.3">
      <c r="A715" s="24" t="s">
        <v>4114</v>
      </c>
      <c r="B715">
        <v>5.34152994</v>
      </c>
      <c r="C715">
        <v>-5.2432393629999998</v>
      </c>
      <c r="D715">
        <v>48.964772574999998</v>
      </c>
      <c r="E715">
        <v>2.469258403</v>
      </c>
      <c r="F715">
        <v>-0.78182761700000003</v>
      </c>
      <c r="G715">
        <v>7.2532737789999997</v>
      </c>
      <c r="H715">
        <v>10.692677313000001</v>
      </c>
      <c r="I715">
        <v>0.30789853900000003</v>
      </c>
      <c r="J715">
        <v>-4.7320969330000002</v>
      </c>
      <c r="K715">
        <v>9.893814828</v>
      </c>
      <c r="L715">
        <v>19.876365705000001</v>
      </c>
    </row>
    <row r="716" spans="1:12" x14ac:dyDescent="0.3">
      <c r="A716" s="24" t="s">
        <v>4116</v>
      </c>
      <c r="B716">
        <v>7.0272144440000002</v>
      </c>
      <c r="C716">
        <v>4.8175460259999996</v>
      </c>
      <c r="D716">
        <v>1.6015667549999999</v>
      </c>
      <c r="E716">
        <v>1.6653437369999999</v>
      </c>
      <c r="F716">
        <v>1.496706404</v>
      </c>
      <c r="G716">
        <v>0.83979529600000002</v>
      </c>
      <c r="H716">
        <v>0.42996806500000001</v>
      </c>
      <c r="I716">
        <v>0.30432637800000001</v>
      </c>
      <c r="J716">
        <v>0.36991842899999999</v>
      </c>
      <c r="K716">
        <v>0.50012546899999999</v>
      </c>
      <c r="L716">
        <v>0.75142524799999999</v>
      </c>
    </row>
    <row r="717" spans="1:12" x14ac:dyDescent="0.3">
      <c r="A717" s="24" t="s">
        <v>4118</v>
      </c>
      <c r="B717">
        <v>1.427157255</v>
      </c>
      <c r="C717">
        <v>2.621487369</v>
      </c>
      <c r="D717">
        <v>2.5687391929999999</v>
      </c>
      <c r="E717">
        <v>2.3041415710000002</v>
      </c>
      <c r="F717">
        <v>3.4445764689999998</v>
      </c>
      <c r="G717">
        <v>7.7133931000000002</v>
      </c>
      <c r="H717">
        <v>7.0374590939999999</v>
      </c>
      <c r="I717">
        <v>7.7340521300000002</v>
      </c>
      <c r="J717">
        <v>1.8642691140000001</v>
      </c>
      <c r="K717">
        <v>0.296442755</v>
      </c>
      <c r="L717">
        <v>0.27199821499999999</v>
      </c>
    </row>
    <row r="718" spans="1:12" x14ac:dyDescent="0.3">
      <c r="A718" s="24" t="s">
        <v>4120</v>
      </c>
      <c r="B718">
        <v>6.6594004709999997</v>
      </c>
      <c r="C718">
        <v>7.1123668999999996</v>
      </c>
      <c r="D718">
        <v>6.9958516209999999</v>
      </c>
      <c r="E718">
        <v>5.7277590119999999</v>
      </c>
      <c r="F718">
        <v>2.0920583009999998</v>
      </c>
      <c r="G718">
        <v>-43.726253526000001</v>
      </c>
      <c r="H718">
        <v>4.4855881359999996</v>
      </c>
      <c r="I718">
        <v>4.6613513339999999</v>
      </c>
      <c r="J718">
        <v>5.2295087230000004</v>
      </c>
      <c r="K718">
        <v>1.874933009</v>
      </c>
      <c r="L718">
        <v>-13.854188026599999</v>
      </c>
    </row>
    <row r="719" spans="1:12" x14ac:dyDescent="0.3">
      <c r="A719" s="24" t="s">
        <v>4122</v>
      </c>
      <c r="B719">
        <v>3.1367752960000002</v>
      </c>
      <c r="C719">
        <v>5.3161107660000004</v>
      </c>
      <c r="D719">
        <v>0.68135725899999999</v>
      </c>
      <c r="E719">
        <v>1.635615753</v>
      </c>
      <c r="F719">
        <v>2.9056066519999999</v>
      </c>
      <c r="G719">
        <v>2.2898090249999998</v>
      </c>
      <c r="H719">
        <v>2.9510382709999998</v>
      </c>
      <c r="I719">
        <v>3.8270906240000002</v>
      </c>
      <c r="J719">
        <v>4.5614936000000004</v>
      </c>
      <c r="K719">
        <v>-3.91533284</v>
      </c>
      <c r="L719">
        <v>2.9182441890000002</v>
      </c>
    </row>
    <row r="720" spans="1:12" x14ac:dyDescent="0.3">
      <c r="A720" s="24" t="s">
        <v>4124</v>
      </c>
      <c r="B720">
        <v>-48.789493337000003</v>
      </c>
      <c r="C720">
        <v>2.0272852029999999</v>
      </c>
      <c r="D720">
        <v>0.975165858</v>
      </c>
      <c r="E720">
        <v>-14.0108587877</v>
      </c>
      <c r="F720">
        <v>0.61262375300000005</v>
      </c>
      <c r="G720">
        <v>-8.985659235</v>
      </c>
      <c r="H720">
        <v>0.85081379499999998</v>
      </c>
      <c r="I720">
        <v>0.61570695900000005</v>
      </c>
      <c r="J720">
        <v>0.55398671799999999</v>
      </c>
      <c r="K720">
        <v>-15.245820788</v>
      </c>
      <c r="L720">
        <v>1.2740652619999999</v>
      </c>
    </row>
    <row r="721" spans="1:12" x14ac:dyDescent="0.3">
      <c r="A721" s="24" t="s">
        <v>4126</v>
      </c>
      <c r="B721">
        <v>5.0470103740000001</v>
      </c>
      <c r="C721">
        <v>4.7468538020000004</v>
      </c>
      <c r="D721">
        <v>2.5055524779999998</v>
      </c>
      <c r="E721">
        <v>1.7921975510000001</v>
      </c>
      <c r="F721">
        <v>1.5101927793000001</v>
      </c>
      <c r="G721">
        <v>0.68191349099999998</v>
      </c>
      <c r="H721">
        <v>6.0175936999999999E-2</v>
      </c>
      <c r="I721">
        <v>-2.5104539610000001</v>
      </c>
      <c r="J721">
        <v>-4.7493544999999999</v>
      </c>
      <c r="K721">
        <v>6.3409429000000003E-2</v>
      </c>
      <c r="L721">
        <v>-22.493251348000001</v>
      </c>
    </row>
    <row r="722" spans="1:12" x14ac:dyDescent="0.3">
      <c r="A722" s="24" t="s">
        <v>4128</v>
      </c>
      <c r="B722">
        <v>6.4612359809999997</v>
      </c>
      <c r="C722">
        <v>0.80763348000000001</v>
      </c>
      <c r="D722">
        <v>0.749627771</v>
      </c>
      <c r="E722">
        <v>0.43161331400000003</v>
      </c>
      <c r="F722">
        <v>0.569401983</v>
      </c>
      <c r="G722">
        <v>1.1689213940000001</v>
      </c>
      <c r="H722">
        <v>1.080658863</v>
      </c>
      <c r="I722">
        <v>1.1847921239999999</v>
      </c>
      <c r="J722">
        <v>1.3047939744999999</v>
      </c>
      <c r="K722">
        <v>0.33300711100000002</v>
      </c>
      <c r="L722">
        <v>-3.3058043869999998</v>
      </c>
    </row>
    <row r="723" spans="1:12" x14ac:dyDescent="0.3">
      <c r="A723" s="24" t="s">
        <v>4130</v>
      </c>
      <c r="B723">
        <v>-13.699882746</v>
      </c>
      <c r="C723">
        <v>3.4501229879999999</v>
      </c>
      <c r="D723">
        <v>4.0885104439999997</v>
      </c>
      <c r="E723">
        <v>-3.9219664879999998</v>
      </c>
      <c r="F723">
        <v>1.581993548</v>
      </c>
      <c r="G723">
        <v>-7.3349817499999999</v>
      </c>
      <c r="H723">
        <v>0.62056404799999998</v>
      </c>
      <c r="I723">
        <v>-15.917693484999999</v>
      </c>
      <c r="J723">
        <v>12.441244514999999</v>
      </c>
      <c r="K723">
        <v>-2.977322231</v>
      </c>
      <c r="L723">
        <v>6.4880450197000004</v>
      </c>
    </row>
    <row r="724" spans="1:12" x14ac:dyDescent="0.3">
      <c r="A724" s="24" t="s">
        <v>4132</v>
      </c>
      <c r="B724">
        <v>7.8703280549999999</v>
      </c>
      <c r="C724">
        <v>9.9300072729999993</v>
      </c>
      <c r="D724">
        <v>10.388271576999999</v>
      </c>
      <c r="E724">
        <v>10.149883206</v>
      </c>
      <c r="F724">
        <v>13.468730957</v>
      </c>
      <c r="G724">
        <v>11.668870829999999</v>
      </c>
      <c r="H724">
        <v>7.5822443870000003</v>
      </c>
      <c r="I724">
        <v>7.9382190570000004</v>
      </c>
      <c r="J724">
        <v>2.891605749</v>
      </c>
      <c r="K724">
        <v>-34.206263688999996</v>
      </c>
      <c r="L724">
        <v>2.8237751360000001</v>
      </c>
    </row>
    <row r="725" spans="1:12" x14ac:dyDescent="0.3">
      <c r="A725" s="24" t="s">
        <v>4134</v>
      </c>
      <c r="B725">
        <v>-4.5753569299999999</v>
      </c>
      <c r="C725">
        <v>2.6178446200000001</v>
      </c>
      <c r="D725">
        <v>2.068214588</v>
      </c>
      <c r="E725">
        <v>0.194458191</v>
      </c>
      <c r="F725">
        <v>0.64877935900000006</v>
      </c>
      <c r="G725">
        <v>0.68286714800000003</v>
      </c>
      <c r="H725">
        <v>-6.9226756490000003</v>
      </c>
      <c r="I725">
        <v>1.6734435620000001</v>
      </c>
      <c r="J725">
        <v>2.746496155</v>
      </c>
      <c r="K725">
        <v>1.6899169549999999</v>
      </c>
      <c r="L725">
        <v>0.92529462799999995</v>
      </c>
    </row>
    <row r="726" spans="1:12" x14ac:dyDescent="0.3">
      <c r="A726" s="24" t="s">
        <v>4136</v>
      </c>
      <c r="B726">
        <v>10.956008145</v>
      </c>
      <c r="C726">
        <v>9.494092771</v>
      </c>
      <c r="D726">
        <v>9.0314336569999991</v>
      </c>
      <c r="E726">
        <v>8.2953406629999993</v>
      </c>
      <c r="F726">
        <v>7.8079564680000004</v>
      </c>
      <c r="G726">
        <v>7.6284187440000002</v>
      </c>
      <c r="H726">
        <v>7.1087831020000003</v>
      </c>
      <c r="I726">
        <v>4.7693533810000002</v>
      </c>
      <c r="J726">
        <v>4.9319404589999998</v>
      </c>
      <c r="K726">
        <v>4.9552658750000003</v>
      </c>
      <c r="L726">
        <v>3.6989682012</v>
      </c>
    </row>
    <row r="727" spans="1:12" x14ac:dyDescent="0.3">
      <c r="A727" s="24" t="s">
        <v>4138</v>
      </c>
      <c r="B727">
        <v>3.2008909550000002</v>
      </c>
      <c r="C727">
        <v>3.2846917859999998</v>
      </c>
      <c r="D727">
        <v>6.839431469</v>
      </c>
      <c r="E727">
        <v>3.6990967870000002</v>
      </c>
      <c r="F727">
        <v>2.5253007649999999</v>
      </c>
      <c r="G727">
        <v>3.1966849769999999</v>
      </c>
      <c r="H727">
        <v>3.6228792539999999</v>
      </c>
      <c r="I727">
        <v>3.6238832250000002</v>
      </c>
      <c r="J727">
        <v>-69.569522168000006</v>
      </c>
      <c r="K727">
        <v>-51.72085697</v>
      </c>
      <c r="L727">
        <v>58.718453601999997</v>
      </c>
    </row>
    <row r="728" spans="1:12" x14ac:dyDescent="0.3">
      <c r="A728" s="24" t="s">
        <v>4140</v>
      </c>
      <c r="B728">
        <v>1.2060329299999999</v>
      </c>
      <c r="C728">
        <v>1.238277734</v>
      </c>
      <c r="D728">
        <v>1.046802813</v>
      </c>
      <c r="E728">
        <v>0.78346003900000005</v>
      </c>
      <c r="F728">
        <v>0.90889903500000002</v>
      </c>
      <c r="G728">
        <v>0.80753237700000002</v>
      </c>
      <c r="H728">
        <v>0.58907850500000003</v>
      </c>
      <c r="I728">
        <v>1.0475932029999999</v>
      </c>
      <c r="J728">
        <v>1.8752622459999999</v>
      </c>
      <c r="K728">
        <v>0.94124227500000002</v>
      </c>
      <c r="L728">
        <v>1.6871737339999999</v>
      </c>
    </row>
    <row r="729" spans="1:12" x14ac:dyDescent="0.3">
      <c r="A729" s="24" t="s">
        <v>4142</v>
      </c>
      <c r="B729">
        <v>0.23300690499999999</v>
      </c>
      <c r="C729">
        <v>0.58968035299999999</v>
      </c>
      <c r="D729">
        <v>5.5243413999999998E-2</v>
      </c>
      <c r="E729">
        <v>-5.6590351080000003</v>
      </c>
      <c r="F729">
        <v>-6.9410509410000003</v>
      </c>
      <c r="G729">
        <v>0.75543512400000001</v>
      </c>
      <c r="H729">
        <v>-8.9934359490000002</v>
      </c>
      <c r="I729">
        <v>-12.836254172</v>
      </c>
      <c r="J729">
        <v>3.5510296879999999</v>
      </c>
      <c r="K729">
        <v>0.450068352</v>
      </c>
      <c r="L729">
        <v>1.689721816</v>
      </c>
    </row>
    <row r="730" spans="1:12" x14ac:dyDescent="0.3">
      <c r="A730" s="24" t="s">
        <v>4144</v>
      </c>
      <c r="B730">
        <v>1.6704706899999999</v>
      </c>
      <c r="C730">
        <v>-18.843046573999999</v>
      </c>
      <c r="D730">
        <v>70.896510626999998</v>
      </c>
      <c r="E730">
        <v>6.9254975549999997</v>
      </c>
      <c r="F730">
        <v>9.9338010640000007</v>
      </c>
      <c r="G730">
        <v>2.5335615699999998</v>
      </c>
      <c r="H730">
        <v>1.6594161650000001</v>
      </c>
      <c r="I730">
        <v>2.7871098889999999</v>
      </c>
      <c r="J730">
        <v>4.4610171934</v>
      </c>
      <c r="K730">
        <v>5.8785379640000004</v>
      </c>
      <c r="L730">
        <v>4.3475417370000002</v>
      </c>
    </row>
    <row r="731" spans="1:12" x14ac:dyDescent="0.3">
      <c r="A731" s="24" t="s">
        <v>4146</v>
      </c>
      <c r="B731">
        <v>-0.67172252099999996</v>
      </c>
      <c r="C731">
        <v>0.96578012800000002</v>
      </c>
      <c r="D731">
        <v>0.98664434599999995</v>
      </c>
      <c r="E731">
        <v>0.61111333999999995</v>
      </c>
      <c r="F731">
        <v>0.21107632800000001</v>
      </c>
      <c r="G731">
        <v>0.40716801000000002</v>
      </c>
      <c r="H731">
        <v>-8.9047638160000009</v>
      </c>
      <c r="I731">
        <v>1.7705207190000001</v>
      </c>
      <c r="J731">
        <v>-6.292505909</v>
      </c>
      <c r="K731">
        <v>-81.662318564000003</v>
      </c>
      <c r="L731">
        <v>-25.078201054000001</v>
      </c>
    </row>
    <row r="732" spans="1:12" x14ac:dyDescent="0.3">
      <c r="A732" s="24" t="s">
        <v>4148</v>
      </c>
      <c r="B732">
        <v>2.0641465719999998</v>
      </c>
      <c r="C732">
        <v>4.2089235030000003</v>
      </c>
      <c r="D732">
        <v>5.2654940630000002</v>
      </c>
      <c r="E732">
        <v>3.07881553</v>
      </c>
      <c r="F732">
        <v>4.3628354509999996</v>
      </c>
      <c r="G732">
        <v>1.556807346</v>
      </c>
      <c r="H732">
        <v>-7.0986205560000002</v>
      </c>
      <c r="I732">
        <v>1.979438188</v>
      </c>
      <c r="J732">
        <v>3.004430406</v>
      </c>
      <c r="K732">
        <v>5.1423614689999999</v>
      </c>
      <c r="L732">
        <v>1.906298144</v>
      </c>
    </row>
    <row r="733" spans="1:12" x14ac:dyDescent="0.3">
      <c r="A733" s="24" t="s">
        <v>4150</v>
      </c>
      <c r="B733">
        <v>2.5048995070000002</v>
      </c>
      <c r="C733">
        <v>1.7182663760000001</v>
      </c>
      <c r="D733">
        <v>1.8197900570000001</v>
      </c>
      <c r="E733">
        <v>0.21555849999999999</v>
      </c>
      <c r="F733">
        <v>-5.2164565620000003</v>
      </c>
      <c r="G733">
        <v>2.4864718020000001</v>
      </c>
      <c r="H733">
        <v>1.021344706</v>
      </c>
      <c r="I733">
        <v>0.83075231000000005</v>
      </c>
      <c r="J733">
        <v>4.468764814</v>
      </c>
      <c r="K733">
        <v>1.820766423</v>
      </c>
      <c r="L733">
        <v>0.96809910300000002</v>
      </c>
    </row>
    <row r="734" spans="1:12" x14ac:dyDescent="0.3">
      <c r="A734" s="24" t="s">
        <v>4152</v>
      </c>
      <c r="B734">
        <v>2.4804166470000002</v>
      </c>
      <c r="C734">
        <v>2.5932052109999999</v>
      </c>
      <c r="D734">
        <v>3.156232428</v>
      </c>
      <c r="E734">
        <v>2.654946335</v>
      </c>
      <c r="F734">
        <v>2.6893709000000001</v>
      </c>
      <c r="G734">
        <v>2.6280393339999999</v>
      </c>
      <c r="H734">
        <v>4.0583386370000003</v>
      </c>
      <c r="I734">
        <v>8.2129054779999997</v>
      </c>
      <c r="J734">
        <v>0.87386258000000006</v>
      </c>
      <c r="K734">
        <v>-5.4965630939999999</v>
      </c>
      <c r="L734">
        <v>0.85702942699999995</v>
      </c>
    </row>
    <row r="735" spans="1:12" x14ac:dyDescent="0.3">
      <c r="A735" s="24" t="s">
        <v>4154</v>
      </c>
      <c r="B735">
        <v>-5.9220119069999999</v>
      </c>
      <c r="C735">
        <v>6.8420120689999999</v>
      </c>
      <c r="D735">
        <v>3.342886263</v>
      </c>
      <c r="E735">
        <v>3.7349239320000001</v>
      </c>
      <c r="F735">
        <v>3.3140400190000001</v>
      </c>
      <c r="G735">
        <v>0.436293247</v>
      </c>
      <c r="H735">
        <v>0.59862339399999998</v>
      </c>
      <c r="I735">
        <v>-1.6013833390000001</v>
      </c>
      <c r="J735">
        <v>1.159958373</v>
      </c>
      <c r="K735">
        <v>1.916911461</v>
      </c>
      <c r="L735">
        <v>1.896873129</v>
      </c>
    </row>
    <row r="736" spans="1:12" x14ac:dyDescent="0.3">
      <c r="A736" s="24" t="s">
        <v>4156</v>
      </c>
      <c r="B736">
        <v>0.65101126200000003</v>
      </c>
      <c r="C736">
        <v>-3.6859238200000002</v>
      </c>
      <c r="D736">
        <v>-2.442720022</v>
      </c>
      <c r="E736">
        <v>-5.9206489319999998</v>
      </c>
      <c r="F736">
        <v>-1.3713087509999999</v>
      </c>
      <c r="G736">
        <v>7.3875521999999999E-2</v>
      </c>
      <c r="H736">
        <v>5.5836532000000001E-2</v>
      </c>
      <c r="I736">
        <v>0.25382933200000002</v>
      </c>
      <c r="J736">
        <v>0.18551692</v>
      </c>
      <c r="K736">
        <v>-4.9411170540000002</v>
      </c>
      <c r="L736">
        <v>-36.076419770000001</v>
      </c>
    </row>
    <row r="737" spans="1:12" x14ac:dyDescent="0.3">
      <c r="A737" s="24" t="s">
        <v>4158</v>
      </c>
      <c r="B737">
        <v>-46.967593758</v>
      </c>
      <c r="C737">
        <v>0.94971812499999997</v>
      </c>
      <c r="D737">
        <v>-10.049429052000001</v>
      </c>
      <c r="E737">
        <v>0.88084083800000001</v>
      </c>
      <c r="F737">
        <v>-8.3460789280000007</v>
      </c>
      <c r="G737">
        <v>-12.797870137</v>
      </c>
      <c r="H737">
        <v>2.7286818419999999</v>
      </c>
      <c r="I737">
        <v>1.1883510500000001</v>
      </c>
      <c r="J737">
        <v>0.45396711099999998</v>
      </c>
      <c r="K737">
        <v>0.34105588100000001</v>
      </c>
      <c r="L737">
        <v>0.82272078000000004</v>
      </c>
    </row>
    <row r="738" spans="1:12" x14ac:dyDescent="0.3">
      <c r="A738" s="24" t="s">
        <v>4160</v>
      </c>
      <c r="B738">
        <v>1.3747125790000001</v>
      </c>
      <c r="C738">
        <v>1.4103836649999999</v>
      </c>
      <c r="D738">
        <v>1.3830075159999999</v>
      </c>
      <c r="E738">
        <v>2.511402597</v>
      </c>
      <c r="F738">
        <v>2.9171811650000001</v>
      </c>
      <c r="G738">
        <v>2.750139238</v>
      </c>
      <c r="H738">
        <v>3.123186461</v>
      </c>
      <c r="I738">
        <v>2.5333091159999999</v>
      </c>
      <c r="J738">
        <v>2.4177238750000001</v>
      </c>
      <c r="K738">
        <v>3.143790444</v>
      </c>
      <c r="L738">
        <v>3.0913397210000002</v>
      </c>
    </row>
    <row r="739" spans="1:12" x14ac:dyDescent="0.3">
      <c r="A739" s="24" t="s">
        <v>4162</v>
      </c>
      <c r="B739">
        <v>4.4144791080000001</v>
      </c>
      <c r="C739">
        <v>5.680729382</v>
      </c>
      <c r="D739">
        <v>3.0284028950000002</v>
      </c>
      <c r="E739">
        <v>2.6710850879999999</v>
      </c>
      <c r="F739">
        <v>5.688974967</v>
      </c>
      <c r="G739">
        <v>9.6819236059999998</v>
      </c>
      <c r="H739">
        <v>8.1089468100000008</v>
      </c>
      <c r="I739">
        <v>5.3845032460000004</v>
      </c>
      <c r="J739">
        <v>4.2484310360000004</v>
      </c>
      <c r="K739">
        <v>3.5901392369999998</v>
      </c>
      <c r="L739">
        <v>2.4130053839999999</v>
      </c>
    </row>
    <row r="740" spans="1:12" x14ac:dyDescent="0.3">
      <c r="A740" s="24" t="s">
        <v>4164</v>
      </c>
      <c r="B740">
        <v>5.2858021710000003</v>
      </c>
      <c r="C740">
        <v>0.64710106300000003</v>
      </c>
      <c r="D740">
        <v>-14.847448847000001</v>
      </c>
      <c r="E740">
        <v>0.968557479</v>
      </c>
      <c r="F740">
        <v>-12.605906908</v>
      </c>
      <c r="G740">
        <v>0.630135365</v>
      </c>
      <c r="H740">
        <v>-22.395482847</v>
      </c>
      <c r="I740">
        <v>0.82515858799999997</v>
      </c>
      <c r="J740">
        <v>-7.0929858689999996</v>
      </c>
      <c r="K740">
        <v>-21.35427331</v>
      </c>
      <c r="L740">
        <v>1.4534159959999999</v>
      </c>
    </row>
    <row r="741" spans="1:12" x14ac:dyDescent="0.3">
      <c r="A741" s="24" t="s">
        <v>4166</v>
      </c>
      <c r="B741">
        <v>1.292582106</v>
      </c>
      <c r="C741">
        <v>1.814624292</v>
      </c>
      <c r="D741">
        <v>0.85864174000000004</v>
      </c>
      <c r="E741">
        <v>0.39609037600000002</v>
      </c>
      <c r="F741">
        <v>0.27593183199999999</v>
      </c>
      <c r="G741">
        <v>-4.8163162110000002</v>
      </c>
      <c r="H741">
        <v>4.7684895999999997E-2</v>
      </c>
      <c r="I741">
        <v>7.5355477479999999</v>
      </c>
      <c r="J741">
        <v>3.8202702980000001</v>
      </c>
      <c r="K741">
        <v>1.6353957400000001</v>
      </c>
      <c r="L741">
        <v>5.9129816469999996</v>
      </c>
    </row>
    <row r="742" spans="1:12" x14ac:dyDescent="0.3">
      <c r="A742" s="24" t="s">
        <v>4168</v>
      </c>
      <c r="B742">
        <v>1.725191972</v>
      </c>
      <c r="C742">
        <v>2.5819640650000002</v>
      </c>
      <c r="D742">
        <v>1.286470531</v>
      </c>
      <c r="E742">
        <v>0.90034638</v>
      </c>
      <c r="F742">
        <v>0.61702456000000006</v>
      </c>
      <c r="G742">
        <v>-0.406894912</v>
      </c>
      <c r="H742">
        <v>-0.22926590399999999</v>
      </c>
      <c r="I742">
        <v>0.35835974700000001</v>
      </c>
      <c r="J742">
        <v>1.1184037550000001</v>
      </c>
      <c r="K742">
        <v>1.138743061</v>
      </c>
      <c r="L742">
        <v>-8.4257089920000006</v>
      </c>
    </row>
    <row r="743" spans="1:12" x14ac:dyDescent="0.3">
      <c r="A743" s="24" t="s">
        <v>4170</v>
      </c>
      <c r="B743">
        <v>10.314975169</v>
      </c>
      <c r="C743">
        <v>10.673108149000001</v>
      </c>
      <c r="D743">
        <v>9.6772876369999992</v>
      </c>
      <c r="E743">
        <v>10.020818930000001</v>
      </c>
      <c r="F743">
        <v>13.449312396</v>
      </c>
      <c r="G743">
        <v>10.636881292</v>
      </c>
      <c r="H743">
        <v>8.765839991</v>
      </c>
      <c r="I743">
        <v>9.2379006009999998</v>
      </c>
      <c r="J743">
        <v>9.9788197499999995</v>
      </c>
      <c r="K743">
        <v>10.022783406</v>
      </c>
      <c r="L743">
        <v>9.8823560859999997</v>
      </c>
    </row>
    <row r="744" spans="1:12" x14ac:dyDescent="0.3">
      <c r="A744" s="24" t="s">
        <v>4172</v>
      </c>
      <c r="B744">
        <v>6.0401336380000004</v>
      </c>
      <c r="C744">
        <v>10.612477121</v>
      </c>
      <c r="D744">
        <v>3.7848311560000001</v>
      </c>
      <c r="E744">
        <v>2.2609701219999998</v>
      </c>
      <c r="F744">
        <v>1.829121964</v>
      </c>
      <c r="G744">
        <v>6.3736203739999997</v>
      </c>
      <c r="H744">
        <v>1.367269193</v>
      </c>
      <c r="I744">
        <v>1.873959994</v>
      </c>
      <c r="J744">
        <v>7.1958602730000001</v>
      </c>
      <c r="K744">
        <v>11.352631906999999</v>
      </c>
      <c r="L744">
        <v>7.3970237470000004</v>
      </c>
    </row>
    <row r="745" spans="1:12" x14ac:dyDescent="0.3">
      <c r="A745" s="24" t="s">
        <v>2533</v>
      </c>
      <c r="B745">
        <v>11.853871943</v>
      </c>
      <c r="C745">
        <v>12.166507633</v>
      </c>
      <c r="D745">
        <v>12.676186584</v>
      </c>
      <c r="E745">
        <v>12.310648256</v>
      </c>
      <c r="F745">
        <v>11.793479608</v>
      </c>
      <c r="G745">
        <v>14.174923010000001</v>
      </c>
      <c r="H745">
        <v>14.300881546999999</v>
      </c>
      <c r="I745">
        <v>15.063399913</v>
      </c>
      <c r="J745">
        <v>11.974989373</v>
      </c>
      <c r="K745">
        <v>11.154096224</v>
      </c>
      <c r="L745">
        <v>11.37405472</v>
      </c>
    </row>
    <row r="746" spans="1:12" x14ac:dyDescent="0.3">
      <c r="A746" s="24" t="s">
        <v>4174</v>
      </c>
      <c r="B746">
        <v>-3.6429313919999999</v>
      </c>
      <c r="C746">
        <v>1.8321450159999999</v>
      </c>
      <c r="D746">
        <v>0.31986645699999999</v>
      </c>
      <c r="E746">
        <v>-3.9761100090000001</v>
      </c>
      <c r="F746">
        <v>15.126836847</v>
      </c>
      <c r="G746">
        <v>11.929834259</v>
      </c>
      <c r="H746">
        <v>12.797242804</v>
      </c>
      <c r="I746">
        <v>7.7988099670000004</v>
      </c>
      <c r="J746">
        <v>8.3172135120000004</v>
      </c>
      <c r="K746">
        <v>9.3403240390000004</v>
      </c>
      <c r="L746">
        <v>7.0583982660000002</v>
      </c>
    </row>
    <row r="747" spans="1:12" x14ac:dyDescent="0.3">
      <c r="A747" s="24" t="s">
        <v>4176</v>
      </c>
      <c r="B747">
        <v>1.6119389580000001</v>
      </c>
      <c r="C747">
        <v>-8.3731127789999995</v>
      </c>
      <c r="D747">
        <v>-6.6051462110000001</v>
      </c>
      <c r="E747">
        <v>-1.741294619</v>
      </c>
      <c r="F747">
        <v>9.736993214</v>
      </c>
      <c r="G747">
        <v>10.753059594</v>
      </c>
      <c r="H747">
        <v>8.1592219470000007</v>
      </c>
      <c r="I747">
        <v>10.531771023999999</v>
      </c>
      <c r="J747">
        <v>10.918088982</v>
      </c>
      <c r="K747">
        <v>8.6786546750000007</v>
      </c>
      <c r="L747">
        <v>6.2253014809999998</v>
      </c>
    </row>
    <row r="748" spans="1:12" x14ac:dyDescent="0.3">
      <c r="A748" s="24" t="s">
        <v>4178</v>
      </c>
      <c r="B748">
        <v>-9.3134748490000003</v>
      </c>
      <c r="C748">
        <v>2.9034618239999999</v>
      </c>
      <c r="D748">
        <v>1.5170653110000001</v>
      </c>
      <c r="E748">
        <v>0.33841096199999998</v>
      </c>
      <c r="F748">
        <v>-2.8457131580000001</v>
      </c>
      <c r="G748">
        <v>0.37334383700000001</v>
      </c>
      <c r="H748">
        <v>0.21690451899999999</v>
      </c>
      <c r="I748">
        <v>0.44241710299999998</v>
      </c>
      <c r="J748">
        <v>2.0056355379999999</v>
      </c>
      <c r="K748">
        <v>4.0796636270000004</v>
      </c>
      <c r="L748">
        <v>3.3818462450000002</v>
      </c>
    </row>
    <row r="749" spans="1:12" x14ac:dyDescent="0.3">
      <c r="A749" s="24" t="s">
        <v>4180</v>
      </c>
      <c r="B749">
        <v>4.2885789609999998</v>
      </c>
      <c r="C749">
        <v>3.806484207</v>
      </c>
      <c r="D749">
        <v>4.9178482609999996</v>
      </c>
      <c r="E749">
        <v>0.278279481</v>
      </c>
      <c r="F749">
        <v>0.18028100799999999</v>
      </c>
      <c r="G749">
        <v>0.37461702200000002</v>
      </c>
      <c r="H749">
        <v>0.74498846200000002</v>
      </c>
      <c r="I749">
        <v>0.856391927</v>
      </c>
      <c r="J749">
        <v>0.80964138500000005</v>
      </c>
      <c r="K749">
        <v>3.3642619649999999</v>
      </c>
      <c r="L749">
        <v>2.3405417399999999</v>
      </c>
    </row>
    <row r="750" spans="1:12" x14ac:dyDescent="0.3">
      <c r="A750" s="24" t="s">
        <v>4182</v>
      </c>
      <c r="B750">
        <v>1.214542988</v>
      </c>
      <c r="C750">
        <v>3.3078594880000001</v>
      </c>
      <c r="D750">
        <v>4.0616620489999997</v>
      </c>
      <c r="E750">
        <v>1.2796528810000001</v>
      </c>
      <c r="F750">
        <v>-4.2448901350000003</v>
      </c>
      <c r="G750">
        <v>4.0346712E-2</v>
      </c>
      <c r="H750">
        <v>-16.123225808000001</v>
      </c>
      <c r="I750">
        <v>5.6704853E-2</v>
      </c>
      <c r="J750">
        <v>0.88855739199999995</v>
      </c>
      <c r="K750">
        <v>2.7597464829999998</v>
      </c>
      <c r="L750">
        <v>3.1338083299999999</v>
      </c>
    </row>
    <row r="751" spans="1:12" x14ac:dyDescent="0.3">
      <c r="A751" s="24" t="s">
        <v>4184</v>
      </c>
      <c r="B751">
        <v>4.4775363429999997</v>
      </c>
      <c r="C751">
        <v>3.2173223100000001</v>
      </c>
      <c r="D751">
        <v>2.7144036999999999E-2</v>
      </c>
      <c r="E751">
        <v>0.86539399900000002</v>
      </c>
      <c r="F751">
        <v>2.3716792940000002</v>
      </c>
      <c r="G751">
        <v>2.5899311229999999</v>
      </c>
      <c r="H751">
        <v>2.5285361659999999</v>
      </c>
      <c r="I751">
        <v>2.8327480600000001</v>
      </c>
      <c r="J751">
        <v>2.6715099740000001</v>
      </c>
      <c r="K751">
        <v>1.986706723</v>
      </c>
      <c r="L751">
        <v>1.4969182910000001</v>
      </c>
    </row>
    <row r="752" spans="1:12" x14ac:dyDescent="0.3">
      <c r="A752" s="24" t="s">
        <v>4186</v>
      </c>
      <c r="B752">
        <v>9.4231645359999998</v>
      </c>
      <c r="C752">
        <v>6.5064918179999998</v>
      </c>
      <c r="D752">
        <v>4.2358058329999997</v>
      </c>
      <c r="E752">
        <v>3.343606743</v>
      </c>
      <c r="F752">
        <v>2.7570689100000001</v>
      </c>
      <c r="G752">
        <v>6.6996431999999997</v>
      </c>
      <c r="H752">
        <v>7.6838912600000002</v>
      </c>
      <c r="I752">
        <v>5.6645962799999996</v>
      </c>
      <c r="J752">
        <v>0.44931008300000003</v>
      </c>
      <c r="K752">
        <v>5.161677761</v>
      </c>
      <c r="L752">
        <v>5.0573189239999996</v>
      </c>
    </row>
    <row r="753" spans="1:12" x14ac:dyDescent="0.3">
      <c r="A753" s="24" t="s">
        <v>4188</v>
      </c>
      <c r="B753">
        <v>3.5406997699999998</v>
      </c>
      <c r="C753">
        <v>14.711027028</v>
      </c>
      <c r="D753">
        <v>9.3494478080000007</v>
      </c>
      <c r="E753">
        <v>7.7717047150000003</v>
      </c>
      <c r="F753">
        <v>10.247580374</v>
      </c>
      <c r="G753">
        <v>11.091537757999999</v>
      </c>
      <c r="H753">
        <v>6.5741293299999999</v>
      </c>
      <c r="I753">
        <v>5.1701317370000002</v>
      </c>
      <c r="J753">
        <v>5.2781155960000001</v>
      </c>
      <c r="K753">
        <v>4.9360300190000004</v>
      </c>
      <c r="L753">
        <v>4.818165971</v>
      </c>
    </row>
    <row r="754" spans="1:12" x14ac:dyDescent="0.3">
      <c r="A754" s="24" t="s">
        <v>4190</v>
      </c>
      <c r="B754">
        <v>-6.3766333279999996</v>
      </c>
      <c r="C754">
        <v>2.2401732619999999</v>
      </c>
      <c r="D754">
        <v>0.545995597</v>
      </c>
      <c r="E754">
        <v>-8.7961151799999993</v>
      </c>
      <c r="F754">
        <v>0.74801679899999995</v>
      </c>
      <c r="G754">
        <v>1.1759185560000001</v>
      </c>
      <c r="H754">
        <v>-3.9181877940000001</v>
      </c>
      <c r="I754">
        <v>1.497907168</v>
      </c>
      <c r="J754">
        <v>2.6441767315</v>
      </c>
      <c r="K754">
        <v>3.567119731</v>
      </c>
      <c r="L754">
        <v>2.726099601</v>
      </c>
    </row>
    <row r="755" spans="1:12" x14ac:dyDescent="0.3">
      <c r="A755" s="24" t="s">
        <v>4192</v>
      </c>
      <c r="B755">
        <v>1.496864424</v>
      </c>
      <c r="C755">
        <v>7.547004136</v>
      </c>
      <c r="D755">
        <v>26.841117097000001</v>
      </c>
      <c r="E755">
        <v>2.8499692919999999</v>
      </c>
      <c r="F755">
        <v>3.2252130270000001</v>
      </c>
      <c r="G755">
        <v>3.2133764409999999</v>
      </c>
      <c r="H755">
        <v>2.2089831879999999</v>
      </c>
      <c r="I755">
        <v>2.4066289630000002</v>
      </c>
      <c r="J755">
        <v>2.6735573430000001</v>
      </c>
      <c r="K755">
        <v>1.4550663770000001</v>
      </c>
      <c r="L755">
        <v>2.2230293109999999</v>
      </c>
    </row>
    <row r="756" spans="1:12" x14ac:dyDescent="0.3">
      <c r="A756" s="24" t="s">
        <v>4194</v>
      </c>
      <c r="B756">
        <v>-6.143435019</v>
      </c>
      <c r="C756">
        <v>2.6188445439999999</v>
      </c>
      <c r="D756">
        <v>3.6336332549999999</v>
      </c>
      <c r="E756">
        <v>2.6194385640000002</v>
      </c>
      <c r="F756">
        <v>2.9615477810000002</v>
      </c>
      <c r="G756">
        <v>1.5167694819999999</v>
      </c>
      <c r="H756">
        <v>2.999790205</v>
      </c>
      <c r="I756">
        <v>4.7566210360000003</v>
      </c>
      <c r="J756">
        <v>4.0764645819999998</v>
      </c>
      <c r="K756">
        <v>3.2231500130000001</v>
      </c>
      <c r="L756">
        <v>4.2709569900000002</v>
      </c>
    </row>
    <row r="757" spans="1:12" x14ac:dyDescent="0.3">
      <c r="A757" s="24" t="s">
        <v>4196</v>
      </c>
      <c r="B757">
        <v>0.436309377</v>
      </c>
      <c r="C757">
        <v>0.63280751700000004</v>
      </c>
      <c r="D757">
        <v>0.62133666499999995</v>
      </c>
      <c r="E757">
        <v>9.3204876000000006E-2</v>
      </c>
      <c r="F757">
        <v>7.5187841199999994E-2</v>
      </c>
      <c r="G757">
        <v>0.530369015</v>
      </c>
      <c r="H757">
        <v>0.41282633200000002</v>
      </c>
      <c r="I757">
        <v>0.33014125</v>
      </c>
      <c r="J757">
        <v>0.33612798999999999</v>
      </c>
      <c r="K757">
        <v>0.46179659519999999</v>
      </c>
      <c r="L757">
        <v>0.96208488299999995</v>
      </c>
    </row>
    <row r="758" spans="1:12" x14ac:dyDescent="0.3">
      <c r="A758" s="24" t="s">
        <v>4198</v>
      </c>
      <c r="B758">
        <v>14.295043510999999</v>
      </c>
      <c r="C758">
        <v>6.7040505509999999</v>
      </c>
      <c r="D758">
        <v>5.5011333560000004</v>
      </c>
      <c r="E758">
        <v>2.6747819989999999</v>
      </c>
      <c r="F758">
        <v>2.8447068510000002</v>
      </c>
      <c r="G758">
        <v>1.4528862979999999</v>
      </c>
      <c r="H758">
        <v>1.7182444509999999</v>
      </c>
      <c r="I758">
        <v>1.6468516419999999</v>
      </c>
      <c r="J758">
        <v>1.4151461320000001</v>
      </c>
      <c r="K758">
        <v>1.739944943</v>
      </c>
      <c r="L758">
        <v>0.31152951200000001</v>
      </c>
    </row>
    <row r="759" spans="1:12" x14ac:dyDescent="0.3">
      <c r="A759" s="24" t="s">
        <v>4200</v>
      </c>
      <c r="B759">
        <v>1.3040332729999999</v>
      </c>
      <c r="C759">
        <v>0.80714927199999997</v>
      </c>
      <c r="D759">
        <v>2.3979279020000002</v>
      </c>
      <c r="E759">
        <v>3.1251127259999998</v>
      </c>
      <c r="F759">
        <v>2.6478166989999998</v>
      </c>
      <c r="G759">
        <v>2.6717068620000002</v>
      </c>
      <c r="H759">
        <v>4.2380020969999999</v>
      </c>
      <c r="I759">
        <v>5.9123750880000001</v>
      </c>
      <c r="J759">
        <v>-5.7100722929999996</v>
      </c>
      <c r="K759">
        <v>-38.207792353999999</v>
      </c>
      <c r="L759">
        <v>5.5629279279999997</v>
      </c>
    </row>
    <row r="760" spans="1:12" x14ac:dyDescent="0.3">
      <c r="A760" s="24" t="s">
        <v>4202</v>
      </c>
      <c r="B760">
        <v>4.6582222020000001</v>
      </c>
      <c r="C760">
        <v>4.5092112130000004</v>
      </c>
      <c r="D760">
        <v>2.0052331059999999</v>
      </c>
      <c r="E760">
        <v>1.6122724580000001</v>
      </c>
      <c r="F760">
        <v>0.77411026400000005</v>
      </c>
      <c r="G760">
        <v>2.8471102340000001</v>
      </c>
      <c r="H760">
        <v>6.2643639850000001</v>
      </c>
      <c r="I760">
        <v>7.5152682290000001</v>
      </c>
      <c r="J760">
        <v>10.493534581</v>
      </c>
      <c r="K760">
        <v>11.598935377</v>
      </c>
      <c r="L760">
        <v>8.5343872029999996</v>
      </c>
    </row>
    <row r="761" spans="1:12" x14ac:dyDescent="0.3">
      <c r="A761" s="24" t="s">
        <v>4204</v>
      </c>
      <c r="B761">
        <v>0.40860585100000002</v>
      </c>
      <c r="C761">
        <v>0.53710514399999998</v>
      </c>
      <c r="D761">
        <v>-4.9730717579999997</v>
      </c>
      <c r="E761">
        <v>2.984030272</v>
      </c>
      <c r="F761">
        <v>2.6405377689999998</v>
      </c>
      <c r="G761">
        <v>2.73026182</v>
      </c>
      <c r="H761">
        <v>2.5864657979999999</v>
      </c>
      <c r="I761">
        <v>2.2842993250000001</v>
      </c>
      <c r="J761">
        <v>2.7821364630000001</v>
      </c>
      <c r="K761">
        <v>3.0522248740000002</v>
      </c>
      <c r="L761">
        <v>3.1775275160000001</v>
      </c>
    </row>
    <row r="762" spans="1:12" x14ac:dyDescent="0.3">
      <c r="A762" s="24" t="s">
        <v>4206</v>
      </c>
      <c r="B762">
        <v>1.8314055300000001</v>
      </c>
      <c r="C762">
        <v>2.1346756099999999</v>
      </c>
      <c r="D762">
        <v>3.462754178</v>
      </c>
      <c r="E762">
        <v>2.2879286419999998</v>
      </c>
      <c r="F762">
        <v>1.779447789</v>
      </c>
      <c r="G762">
        <v>1.9132940949999999</v>
      </c>
      <c r="H762">
        <v>1.370223644</v>
      </c>
      <c r="I762">
        <v>1.0651097629999999</v>
      </c>
      <c r="J762">
        <v>7.3805233479999997</v>
      </c>
      <c r="K762">
        <v>11.040455579</v>
      </c>
      <c r="L762">
        <v>5.7626599262999996</v>
      </c>
    </row>
    <row r="763" spans="1:12" x14ac:dyDescent="0.3">
      <c r="A763" s="24" t="s">
        <v>4208</v>
      </c>
      <c r="B763">
        <v>26.898783057999999</v>
      </c>
      <c r="C763">
        <v>7.0545889949999996</v>
      </c>
      <c r="D763">
        <v>7.07929283</v>
      </c>
      <c r="E763">
        <v>7.6960253209999996</v>
      </c>
      <c r="F763">
        <v>7.1130150820000004</v>
      </c>
      <c r="G763">
        <v>7.3130234779999999</v>
      </c>
      <c r="H763">
        <v>7.8072853000000002</v>
      </c>
      <c r="I763">
        <v>7.8598534539999996</v>
      </c>
      <c r="J763">
        <v>6.7813500319999998</v>
      </c>
      <c r="K763">
        <v>4.5575431919999998</v>
      </c>
      <c r="L763">
        <v>5.1046506809999999</v>
      </c>
    </row>
    <row r="764" spans="1:12" x14ac:dyDescent="0.3">
      <c r="A764" s="24" t="s">
        <v>4209</v>
      </c>
      <c r="B764">
        <v>-4.7915848390000004</v>
      </c>
      <c r="C764">
        <v>-72.245280139000002</v>
      </c>
      <c r="D764">
        <v>15.31356362</v>
      </c>
      <c r="E764">
        <v>1.8600467810000001</v>
      </c>
      <c r="F764">
        <v>-15.531449579</v>
      </c>
      <c r="G764">
        <v>1.9380473629999999</v>
      </c>
      <c r="H764">
        <v>-18.693290060999999</v>
      </c>
      <c r="I764">
        <v>-8.4550483249999999</v>
      </c>
      <c r="J764">
        <v>7.5204224780000004</v>
      </c>
      <c r="K764">
        <v>0.82320903599999995</v>
      </c>
      <c r="L764">
        <v>3.2943837089999999</v>
      </c>
    </row>
    <row r="765" spans="1:12" x14ac:dyDescent="0.3">
      <c r="A765" s="24" t="s">
        <v>4211</v>
      </c>
      <c r="B765">
        <v>5.4699269849999999</v>
      </c>
      <c r="C765">
        <v>1.9184366749999999</v>
      </c>
      <c r="D765">
        <v>2.3964783779999999</v>
      </c>
      <c r="E765">
        <v>2.6466718020000002</v>
      </c>
      <c r="F765">
        <v>2.4712625579999998</v>
      </c>
      <c r="G765">
        <v>1.830023111</v>
      </c>
      <c r="H765">
        <v>6.9998191319999998</v>
      </c>
      <c r="I765">
        <v>2.5496059629999999</v>
      </c>
      <c r="J765">
        <v>2.3211961969999999</v>
      </c>
      <c r="K765">
        <v>1.7957724770000001</v>
      </c>
      <c r="L765">
        <v>1.689180908</v>
      </c>
    </row>
    <row r="766" spans="1:12" x14ac:dyDescent="0.3">
      <c r="A766" s="24" t="s">
        <v>4213</v>
      </c>
      <c r="B766">
        <v>0.231749277</v>
      </c>
      <c r="C766">
        <v>1.2022729430000001</v>
      </c>
      <c r="D766">
        <v>-3.6520024530000001</v>
      </c>
      <c r="E766">
        <v>0.63735596999999999</v>
      </c>
      <c r="F766">
        <v>-5.4479641689999996</v>
      </c>
      <c r="G766">
        <v>2.608360045</v>
      </c>
      <c r="H766">
        <v>-2.829363785</v>
      </c>
      <c r="I766">
        <v>0.129075409</v>
      </c>
      <c r="J766">
        <v>-2.072600445</v>
      </c>
      <c r="K766">
        <v>-2.2987615159999999</v>
      </c>
      <c r="L766">
        <v>2.3639154646999998</v>
      </c>
    </row>
    <row r="767" spans="1:12" x14ac:dyDescent="0.3">
      <c r="A767" s="24" t="s">
        <v>4215</v>
      </c>
      <c r="B767">
        <v>10.80241534</v>
      </c>
      <c r="C767">
        <v>6.8572273069999996</v>
      </c>
      <c r="D767">
        <v>3.6174976430000001</v>
      </c>
      <c r="E767">
        <v>3.1641879450000001</v>
      </c>
      <c r="F767">
        <v>0.26083084499999998</v>
      </c>
      <c r="G767">
        <v>0.55850298700000001</v>
      </c>
      <c r="H767">
        <v>-7.04615569</v>
      </c>
      <c r="I767">
        <v>-3.9234740600000002</v>
      </c>
      <c r="J767">
        <v>0.46787814</v>
      </c>
      <c r="K767">
        <v>0.44628373100000002</v>
      </c>
      <c r="L767">
        <v>-40.838724181000003</v>
      </c>
    </row>
    <row r="768" spans="1:12" x14ac:dyDescent="0.3">
      <c r="A768" s="24" t="s">
        <v>4217</v>
      </c>
      <c r="B768">
        <v>-4.0106968040000002</v>
      </c>
      <c r="C768">
        <v>2.0962388879999998</v>
      </c>
      <c r="D768">
        <v>4.84679533</v>
      </c>
      <c r="E768">
        <v>5.9179224100000001</v>
      </c>
      <c r="F768">
        <v>5.2236463369999999</v>
      </c>
      <c r="G768">
        <v>4.3538341450000004</v>
      </c>
      <c r="H768">
        <v>4.9518323439999996</v>
      </c>
      <c r="I768">
        <v>6.8918059209999996</v>
      </c>
      <c r="J768">
        <v>7.3580553499999999</v>
      </c>
      <c r="K768">
        <v>5.9163140360000002</v>
      </c>
      <c r="L768">
        <v>-26.863555810000001</v>
      </c>
    </row>
    <row r="769" spans="1:12" x14ac:dyDescent="0.3">
      <c r="A769" s="24" t="s">
        <v>4219</v>
      </c>
      <c r="B769">
        <v>4.0181816469999996</v>
      </c>
      <c r="C769">
        <v>4.1227208380000002</v>
      </c>
      <c r="D769">
        <v>2.781850189</v>
      </c>
      <c r="E769">
        <v>2.5849999299999999</v>
      </c>
      <c r="F769">
        <v>2.5900023467</v>
      </c>
      <c r="G769">
        <v>2.4958357459</v>
      </c>
      <c r="H769">
        <v>1.6733018040000001</v>
      </c>
      <c r="I769">
        <v>1.8940209029999999</v>
      </c>
      <c r="J769">
        <v>2.5305764150000001</v>
      </c>
      <c r="K769">
        <v>2.4579492749999998</v>
      </c>
      <c r="L769">
        <v>1.36511896</v>
      </c>
    </row>
    <row r="770" spans="1:12" x14ac:dyDescent="0.3">
      <c r="A770" s="24" t="s">
        <v>4221</v>
      </c>
      <c r="B770">
        <v>2.8084943060000001</v>
      </c>
      <c r="C770">
        <v>4.6917560519999997</v>
      </c>
      <c r="D770">
        <v>11.503360508</v>
      </c>
      <c r="E770">
        <v>3.95264879</v>
      </c>
      <c r="F770">
        <v>9.2839115270000008</v>
      </c>
      <c r="G770">
        <v>10.502303331</v>
      </c>
      <c r="H770">
        <v>3.8433484870000001</v>
      </c>
      <c r="I770">
        <v>4.4212044309999996</v>
      </c>
      <c r="J770">
        <v>9.9916440649999991</v>
      </c>
      <c r="K770">
        <v>19.946048860000001</v>
      </c>
      <c r="L770">
        <v>18.797763459999999</v>
      </c>
    </row>
    <row r="771" spans="1:12" x14ac:dyDescent="0.3">
      <c r="A771" s="24" t="s">
        <v>4223</v>
      </c>
      <c r="B771">
        <v>10.389367167</v>
      </c>
      <c r="C771">
        <v>11.736100254</v>
      </c>
      <c r="D771">
        <v>8.5006293149999994</v>
      </c>
      <c r="E771">
        <v>5.9951328909999999</v>
      </c>
      <c r="F771">
        <v>4.5463747090000002</v>
      </c>
      <c r="G771">
        <v>2.2465646530000001</v>
      </c>
      <c r="H771">
        <v>4.3235913889999997</v>
      </c>
      <c r="I771">
        <v>4.7060425080000003</v>
      </c>
      <c r="J771">
        <v>5.2743038999999996</v>
      </c>
      <c r="K771">
        <v>5.1321097189999998</v>
      </c>
      <c r="L771">
        <v>4.4083189310000002</v>
      </c>
    </row>
    <row r="772" spans="1:12" x14ac:dyDescent="0.3">
      <c r="A772" s="24" t="s">
        <v>4225</v>
      </c>
      <c r="B772">
        <v>1.11607721</v>
      </c>
      <c r="C772">
        <v>1.1492837010000001</v>
      </c>
      <c r="D772">
        <v>1.332294039</v>
      </c>
      <c r="E772">
        <v>1.8816208130000001</v>
      </c>
      <c r="F772">
        <v>2.2293062589999999</v>
      </c>
      <c r="G772">
        <v>2.0499976255000001</v>
      </c>
      <c r="H772">
        <v>1.0169308990000001</v>
      </c>
      <c r="I772">
        <v>0.58741690000000002</v>
      </c>
      <c r="J772">
        <v>0.64290940200000002</v>
      </c>
      <c r="K772">
        <v>0.43010947199999999</v>
      </c>
      <c r="L772">
        <v>0.40593564999999998</v>
      </c>
    </row>
    <row r="773" spans="1:12" x14ac:dyDescent="0.3">
      <c r="A773" s="24" t="s">
        <v>4227</v>
      </c>
      <c r="B773">
        <v>3.444226853</v>
      </c>
      <c r="C773">
        <v>4.4334601850000004</v>
      </c>
      <c r="D773">
        <v>2.4538660110000001</v>
      </c>
      <c r="E773">
        <v>2.8658977669999999</v>
      </c>
      <c r="F773">
        <v>3.0212640949999998</v>
      </c>
      <c r="G773">
        <v>2.9022625419999999</v>
      </c>
      <c r="H773">
        <v>3.4158091060000002</v>
      </c>
      <c r="I773">
        <v>5.0289380120000002</v>
      </c>
      <c r="J773">
        <v>5.3362215519999996</v>
      </c>
      <c r="K773">
        <v>4.592058325</v>
      </c>
      <c r="L773">
        <v>4.5627321869999999</v>
      </c>
    </row>
    <row r="774" spans="1:12" x14ac:dyDescent="0.3">
      <c r="A774" s="24" t="s">
        <v>4229</v>
      </c>
      <c r="B774">
        <v>3.9618559439999999</v>
      </c>
      <c r="C774">
        <v>6.137600172</v>
      </c>
      <c r="D774">
        <v>4.6295747199999999</v>
      </c>
      <c r="E774">
        <v>2.9576405590000001</v>
      </c>
      <c r="F774">
        <v>0.99910601499999996</v>
      </c>
      <c r="G774">
        <v>0.28154024300000002</v>
      </c>
      <c r="H774">
        <v>1.4565026059999999</v>
      </c>
      <c r="I774">
        <v>1.777413828</v>
      </c>
      <c r="J774">
        <v>1.9870558039999999</v>
      </c>
      <c r="K774">
        <v>2.2642815679999999</v>
      </c>
      <c r="L774">
        <v>3.6872891600000002</v>
      </c>
    </row>
    <row r="775" spans="1:12" x14ac:dyDescent="0.3">
      <c r="A775" s="24" t="s">
        <v>4231</v>
      </c>
      <c r="B775">
        <v>1.4422526600000001</v>
      </c>
      <c r="C775">
        <v>2.6630832309999999</v>
      </c>
      <c r="D775">
        <v>3.445893452</v>
      </c>
      <c r="E775">
        <v>2.6484996500000002</v>
      </c>
      <c r="F775">
        <v>2.7285570959999998</v>
      </c>
      <c r="G775">
        <v>2.6118696909999999</v>
      </c>
      <c r="H775">
        <v>2.2105822810000002</v>
      </c>
      <c r="I775">
        <v>0.920400208</v>
      </c>
      <c r="J775">
        <v>0.58816446200000005</v>
      </c>
      <c r="K775">
        <v>-1.964270577</v>
      </c>
      <c r="L775">
        <v>0.26722432099999999</v>
      </c>
    </row>
    <row r="776" spans="1:12" x14ac:dyDescent="0.3">
      <c r="A776" s="24" t="s">
        <v>4233</v>
      </c>
      <c r="B776">
        <v>-7.3668002440000002</v>
      </c>
      <c r="C776">
        <v>-6.6582779739999998</v>
      </c>
      <c r="D776">
        <v>0.39939998399999999</v>
      </c>
      <c r="E776">
        <v>0.49478012700000001</v>
      </c>
      <c r="F776">
        <v>-9.440944773</v>
      </c>
      <c r="G776">
        <v>0.84484547899999995</v>
      </c>
      <c r="H776">
        <v>-7.3134086189999996</v>
      </c>
      <c r="I776">
        <v>1.5182726209999999</v>
      </c>
      <c r="J776">
        <v>0.390582716</v>
      </c>
      <c r="K776">
        <v>-8.2747833429999993</v>
      </c>
      <c r="L776">
        <v>4.5938506950000004</v>
      </c>
    </row>
    <row r="777" spans="1:12" x14ac:dyDescent="0.3">
      <c r="A777" s="24" t="s">
        <v>4235</v>
      </c>
      <c r="B777">
        <v>11.694683909</v>
      </c>
      <c r="C777">
        <v>12.999869962</v>
      </c>
      <c r="D777">
        <v>9.1079963789999994</v>
      </c>
      <c r="E777">
        <v>5.5565308819999997</v>
      </c>
      <c r="F777">
        <v>3.8908097910000001</v>
      </c>
      <c r="G777">
        <v>2.5174110270000001</v>
      </c>
      <c r="H777">
        <v>3.2185881859999999</v>
      </c>
      <c r="I777">
        <v>4.0870212500000003</v>
      </c>
      <c r="J777">
        <v>3.7600258289999999</v>
      </c>
      <c r="K777">
        <v>4.0084145070000003</v>
      </c>
      <c r="L777">
        <v>3.2114575150000002</v>
      </c>
    </row>
    <row r="778" spans="1:12" x14ac:dyDescent="0.3">
      <c r="A778" s="24" t="s">
        <v>4237</v>
      </c>
      <c r="B778">
        <v>-2.6931905629999999</v>
      </c>
      <c r="C778">
        <v>0.83134435799999995</v>
      </c>
      <c r="D778">
        <v>-1.0615726190000001</v>
      </c>
      <c r="E778">
        <v>0.32654513899999998</v>
      </c>
      <c r="F778">
        <v>-11.819359923</v>
      </c>
      <c r="G778">
        <v>1.672027511</v>
      </c>
      <c r="H778">
        <v>-9.5243431380000008</v>
      </c>
      <c r="I778">
        <v>-11.640419456</v>
      </c>
      <c r="J778">
        <v>1.2217974659999999</v>
      </c>
      <c r="K778">
        <v>1.5037711819999999</v>
      </c>
      <c r="L778">
        <v>-7.998609042</v>
      </c>
    </row>
    <row r="779" spans="1:12" x14ac:dyDescent="0.3">
      <c r="A779" s="24" t="s">
        <v>4239</v>
      </c>
      <c r="B779">
        <v>5.8257653080000003</v>
      </c>
      <c r="C779">
        <v>5.5766735919999997</v>
      </c>
      <c r="D779">
        <v>5.5641740290000001</v>
      </c>
      <c r="E779">
        <v>6.1302415479999999</v>
      </c>
      <c r="F779">
        <v>6.6081823169999998</v>
      </c>
      <c r="G779">
        <v>5.9636029300000004</v>
      </c>
      <c r="H779">
        <v>5.5048993460000002</v>
      </c>
      <c r="I779">
        <v>5.9995220380000003</v>
      </c>
      <c r="J779">
        <v>4.3318488000000004</v>
      </c>
      <c r="K779">
        <v>4.1569523469999998</v>
      </c>
      <c r="L779">
        <v>4.8231561259999998</v>
      </c>
    </row>
    <row r="780" spans="1:12" x14ac:dyDescent="0.3">
      <c r="A780" s="24" t="s">
        <v>4241</v>
      </c>
      <c r="B780">
        <v>3.6848609190000001</v>
      </c>
      <c r="C780">
        <v>6.4183015010000002</v>
      </c>
      <c r="D780">
        <v>1.8534189969999999</v>
      </c>
      <c r="E780">
        <v>0.70892786799999996</v>
      </c>
      <c r="F780">
        <v>4.4529596570000001</v>
      </c>
      <c r="G780">
        <v>7.7415867479999996</v>
      </c>
      <c r="H780">
        <v>6.1128844979999997</v>
      </c>
      <c r="I780">
        <v>7.8595833070000003</v>
      </c>
      <c r="J780">
        <v>7.4629414089999999</v>
      </c>
      <c r="K780">
        <v>4.7773672070000002</v>
      </c>
      <c r="L780">
        <v>1.372201411</v>
      </c>
    </row>
    <row r="781" spans="1:12" x14ac:dyDescent="0.3">
      <c r="A781" s="24" t="s">
        <v>4243</v>
      </c>
      <c r="B781">
        <v>6.3678990899999999</v>
      </c>
      <c r="C781">
        <v>3.5157539259999999</v>
      </c>
      <c r="D781">
        <v>0.93052013499999997</v>
      </c>
      <c r="E781">
        <v>-1.8111154439999999</v>
      </c>
      <c r="F781">
        <v>-17.101553086799999</v>
      </c>
      <c r="G781">
        <v>1.125981015</v>
      </c>
      <c r="H781">
        <v>0.74567391100000002</v>
      </c>
      <c r="I781">
        <v>2.0183503630000001</v>
      </c>
      <c r="J781">
        <v>1.0453906559999999</v>
      </c>
      <c r="K781">
        <v>0.15320029700000001</v>
      </c>
      <c r="L781">
        <v>0.28502312099999999</v>
      </c>
    </row>
    <row r="782" spans="1:12" x14ac:dyDescent="0.3">
      <c r="A782" s="24" t="s">
        <v>4245</v>
      </c>
      <c r="B782">
        <v>1.9907507099999999</v>
      </c>
      <c r="C782">
        <v>1.9740086640000001</v>
      </c>
      <c r="D782">
        <v>-1.2202095019999999</v>
      </c>
      <c r="E782">
        <v>-11.747420939</v>
      </c>
      <c r="F782">
        <v>1.9776811459999999</v>
      </c>
      <c r="G782">
        <v>0.73481543500000002</v>
      </c>
      <c r="H782">
        <v>1.8006020920000001</v>
      </c>
      <c r="I782">
        <v>1.7338017130000001</v>
      </c>
      <c r="J782">
        <v>-2.5900714850000002</v>
      </c>
      <c r="K782">
        <v>0.25996755599999999</v>
      </c>
      <c r="L782">
        <v>-6.7611593000000001</v>
      </c>
    </row>
    <row r="783" spans="1:12" x14ac:dyDescent="0.3">
      <c r="A783" s="24" t="s">
        <v>4247</v>
      </c>
      <c r="B783">
        <v>2.0501574360000001</v>
      </c>
      <c r="C783">
        <v>2.3170240479999999</v>
      </c>
      <c r="D783">
        <v>3.9827036570000001</v>
      </c>
      <c r="E783">
        <v>5.187379344</v>
      </c>
      <c r="F783">
        <v>5.4647499939999999</v>
      </c>
      <c r="G783">
        <v>5.0406747054999999</v>
      </c>
      <c r="H783">
        <v>5.1586732089999998</v>
      </c>
      <c r="I783">
        <v>5.0318596590000002</v>
      </c>
      <c r="J783">
        <v>4.6006384074</v>
      </c>
      <c r="K783">
        <v>5.3927132709999999</v>
      </c>
      <c r="L783">
        <v>5.6468202310000004</v>
      </c>
    </row>
    <row r="784" spans="1:12" x14ac:dyDescent="0.3">
      <c r="A784" s="24" t="s">
        <v>4249</v>
      </c>
      <c r="B784">
        <v>2.6637832239999999</v>
      </c>
      <c r="C784">
        <v>0.431494235</v>
      </c>
      <c r="D784">
        <v>-2.540862019</v>
      </c>
      <c r="E784">
        <v>2.677738884</v>
      </c>
      <c r="F784">
        <v>0.74565805600000001</v>
      </c>
      <c r="G784">
        <v>-7.803471804</v>
      </c>
      <c r="H784">
        <v>4.7313277579999999</v>
      </c>
      <c r="I784">
        <v>2.5982673881</v>
      </c>
      <c r="J784">
        <v>5.2245829600000002</v>
      </c>
      <c r="K784">
        <v>3.7898260079999999</v>
      </c>
      <c r="L784">
        <v>1.7091532792999999</v>
      </c>
    </row>
    <row r="785" spans="1:12" x14ac:dyDescent="0.3">
      <c r="A785" s="24" t="s">
        <v>4251</v>
      </c>
      <c r="B785">
        <v>-2.0094231470000001</v>
      </c>
      <c r="C785">
        <v>3.0184114150000001</v>
      </c>
      <c r="D785">
        <v>2.8822920600000002</v>
      </c>
      <c r="E785">
        <v>1.6458220189999999</v>
      </c>
      <c r="F785">
        <v>1.767865534</v>
      </c>
      <c r="G785">
        <v>2.45561388</v>
      </c>
      <c r="H785">
        <v>4.5453116930000004</v>
      </c>
      <c r="I785">
        <v>6.3675806819999998</v>
      </c>
      <c r="J785">
        <v>8.856402997</v>
      </c>
      <c r="K785">
        <v>8.6466157250000002</v>
      </c>
      <c r="L785">
        <v>6.6071718879999999</v>
      </c>
    </row>
    <row r="786" spans="1:12" x14ac:dyDescent="0.3">
      <c r="A786" s="24" t="s">
        <v>4253</v>
      </c>
      <c r="B786">
        <v>5.9188953279999996</v>
      </c>
      <c r="C786">
        <v>10.420300026</v>
      </c>
      <c r="D786">
        <v>4.2659067129999997</v>
      </c>
      <c r="E786">
        <v>2.9890662250000002</v>
      </c>
      <c r="F786">
        <v>2.26039112</v>
      </c>
      <c r="G786">
        <v>-0.762421499</v>
      </c>
      <c r="H786">
        <v>-4.0162774299999997</v>
      </c>
      <c r="I786">
        <v>3.949317228</v>
      </c>
      <c r="J786">
        <v>9.491553562</v>
      </c>
      <c r="K786">
        <v>12.383034760999999</v>
      </c>
      <c r="L786">
        <v>21.389851992000001</v>
      </c>
    </row>
    <row r="787" spans="1:12" x14ac:dyDescent="0.3">
      <c r="A787" s="24" t="s">
        <v>4255</v>
      </c>
      <c r="B787">
        <v>7.7385012209999999</v>
      </c>
      <c r="C787">
        <v>2.8058671180000001</v>
      </c>
      <c r="D787">
        <v>1.964005649</v>
      </c>
      <c r="E787">
        <v>0.54231973099999997</v>
      </c>
      <c r="F787">
        <v>-3.5906905390000001</v>
      </c>
      <c r="G787">
        <v>-15.978767426999999</v>
      </c>
      <c r="H787">
        <v>1.340199661</v>
      </c>
      <c r="I787">
        <v>-9.1899713999999993E-2</v>
      </c>
      <c r="J787">
        <v>4.5430015700000004</v>
      </c>
      <c r="K787">
        <v>4.1695882959999997</v>
      </c>
      <c r="L787">
        <v>-58.264065850999998</v>
      </c>
    </row>
    <row r="788" spans="1:12" x14ac:dyDescent="0.3">
      <c r="A788" s="24" t="s">
        <v>4257</v>
      </c>
      <c r="B788">
        <v>-9.4818523910000003</v>
      </c>
      <c r="C788">
        <v>0.950033142</v>
      </c>
      <c r="D788">
        <v>0.59565967799999997</v>
      </c>
      <c r="E788">
        <v>-0.459840474</v>
      </c>
      <c r="F788">
        <v>4.1872837369999996</v>
      </c>
      <c r="G788">
        <v>2.609640856</v>
      </c>
      <c r="H788">
        <v>1.5026219169999999</v>
      </c>
      <c r="I788">
        <v>22.348754078999999</v>
      </c>
      <c r="J788">
        <v>17.545079589</v>
      </c>
      <c r="K788">
        <v>16.825929170999999</v>
      </c>
      <c r="L788">
        <v>5.6661441449999996</v>
      </c>
    </row>
    <row r="789" spans="1:12" x14ac:dyDescent="0.3">
      <c r="A789" s="24" t="s">
        <v>4259</v>
      </c>
      <c r="B789">
        <v>0.67913043699999998</v>
      </c>
      <c r="C789">
        <v>0.86427753200000001</v>
      </c>
      <c r="D789">
        <v>-1.197913851</v>
      </c>
      <c r="E789">
        <v>0.12546422800000001</v>
      </c>
      <c r="F789">
        <v>2.5024529E-2</v>
      </c>
      <c r="G789">
        <v>-4.2772233929999999</v>
      </c>
      <c r="H789">
        <v>2.035421054</v>
      </c>
      <c r="I789">
        <v>0.82497906799999998</v>
      </c>
      <c r="J789">
        <v>3.6263207479999999</v>
      </c>
      <c r="K789">
        <v>1.8655123149999999</v>
      </c>
      <c r="L789">
        <v>-1.3525077670000001</v>
      </c>
    </row>
    <row r="790" spans="1:12" x14ac:dyDescent="0.3">
      <c r="A790" s="24" t="s">
        <v>4261</v>
      </c>
      <c r="B790">
        <v>3.967931315</v>
      </c>
      <c r="C790">
        <v>1.6123575969999999</v>
      </c>
      <c r="D790">
        <v>-0.78094998500000001</v>
      </c>
      <c r="E790">
        <v>-0.125523566</v>
      </c>
      <c r="F790">
        <v>5.4496379999999997E-3</v>
      </c>
      <c r="G790">
        <v>-5.7107327100000003</v>
      </c>
      <c r="H790">
        <v>-4.3807724080000003</v>
      </c>
      <c r="I790">
        <v>8.7368322850000002</v>
      </c>
      <c r="J790">
        <v>2.0901838540000002</v>
      </c>
      <c r="K790">
        <v>0.88831596999999995</v>
      </c>
      <c r="L790">
        <v>3.7809709819999999</v>
      </c>
    </row>
    <row r="791" spans="1:12" x14ac:dyDescent="0.3">
      <c r="A791" s="24" t="s">
        <v>4263</v>
      </c>
      <c r="B791">
        <v>2.911015774</v>
      </c>
      <c r="C791">
        <v>0.43520094500000001</v>
      </c>
      <c r="D791">
        <v>-20.706989197999999</v>
      </c>
      <c r="E791">
        <v>2.4435412259999998</v>
      </c>
      <c r="F791">
        <v>-0.76010677999999998</v>
      </c>
      <c r="G791">
        <v>-0.22016285199999999</v>
      </c>
      <c r="H791">
        <v>-0.53533478599999995</v>
      </c>
      <c r="I791">
        <v>-6.4301946120000002</v>
      </c>
      <c r="J791">
        <v>0.56991492200000005</v>
      </c>
      <c r="K791">
        <v>-9.4227359610000008</v>
      </c>
      <c r="L791">
        <v>0.42676688899999998</v>
      </c>
    </row>
    <row r="792" spans="1:12" x14ac:dyDescent="0.3">
      <c r="A792" s="24" t="s">
        <v>4265</v>
      </c>
      <c r="B792">
        <v>3.1411696779999998</v>
      </c>
      <c r="C792">
        <v>4.301848487</v>
      </c>
      <c r="D792">
        <v>5.793697087</v>
      </c>
      <c r="E792">
        <v>8.0606880590000003</v>
      </c>
      <c r="F792">
        <v>9.2591283830000002</v>
      </c>
      <c r="G792">
        <v>6.9442167059999997</v>
      </c>
      <c r="H792">
        <v>6.5382496400000001</v>
      </c>
      <c r="I792">
        <v>4.7787932450000001</v>
      </c>
      <c r="J792">
        <v>2.3125472770000002</v>
      </c>
      <c r="K792">
        <v>1.2871950679999999</v>
      </c>
      <c r="L792">
        <v>2.0434260769999999</v>
      </c>
    </row>
    <row r="793" spans="1:12" x14ac:dyDescent="0.3">
      <c r="A793" s="24" t="s">
        <v>4267</v>
      </c>
      <c r="B793">
        <v>-2.9865452750000001</v>
      </c>
      <c r="C793">
        <v>0.47828435200000002</v>
      </c>
      <c r="D793">
        <v>0.51589974199999999</v>
      </c>
      <c r="E793">
        <v>-10.781537324</v>
      </c>
      <c r="F793">
        <v>4.1374012479999998</v>
      </c>
      <c r="G793">
        <v>2.2897021510000002</v>
      </c>
      <c r="H793">
        <v>1.06549611</v>
      </c>
      <c r="I793">
        <v>1.5953530419999999</v>
      </c>
      <c r="J793">
        <v>1.4153779689999999</v>
      </c>
      <c r="K793">
        <v>2.411588032</v>
      </c>
      <c r="L793">
        <v>3.0691049829999999</v>
      </c>
    </row>
    <row r="794" spans="1:12" x14ac:dyDescent="0.3">
      <c r="A794" s="24" t="s">
        <v>4269</v>
      </c>
      <c r="B794">
        <v>4.0309665079999997</v>
      </c>
      <c r="C794">
        <v>4.3633851760000004</v>
      </c>
      <c r="D794">
        <v>7.2252985150000004</v>
      </c>
      <c r="E794">
        <v>5.0200383530000003</v>
      </c>
      <c r="F794">
        <v>2.7268286349999999</v>
      </c>
      <c r="G794">
        <v>4.6948471029999999</v>
      </c>
      <c r="H794">
        <v>1.443271931</v>
      </c>
      <c r="I794">
        <v>5.2231383090000003</v>
      </c>
      <c r="J794">
        <v>6.1932841090000004</v>
      </c>
      <c r="K794">
        <v>7.1447250999999996</v>
      </c>
      <c r="L794">
        <v>7.2228255959999998</v>
      </c>
    </row>
    <row r="795" spans="1:12" x14ac:dyDescent="0.3">
      <c r="A795" s="24" t="s">
        <v>4271</v>
      </c>
      <c r="B795">
        <v>0.71025153900000004</v>
      </c>
      <c r="C795">
        <v>1.892276117</v>
      </c>
      <c r="D795">
        <v>-2.2412086379999998</v>
      </c>
      <c r="E795">
        <v>-4.1216527320000003</v>
      </c>
      <c r="F795">
        <v>0.76961498900000003</v>
      </c>
      <c r="G795">
        <v>1.0034970350000001</v>
      </c>
      <c r="H795">
        <v>-5.114321769</v>
      </c>
      <c r="I795">
        <v>1.8251784209999999</v>
      </c>
      <c r="J795">
        <v>7.2520312779999996</v>
      </c>
      <c r="K795">
        <v>8.6009409980000004</v>
      </c>
      <c r="L795">
        <v>1.9793962839999999</v>
      </c>
    </row>
    <row r="796" spans="1:12" x14ac:dyDescent="0.3">
      <c r="A796" s="24" t="s">
        <v>4272</v>
      </c>
      <c r="B796">
        <v>-4.7609797609999998</v>
      </c>
      <c r="C796">
        <v>2.6254833190000002</v>
      </c>
      <c r="D796">
        <v>1.3208413029999999</v>
      </c>
      <c r="E796">
        <v>-14.685820624</v>
      </c>
      <c r="F796">
        <v>10.487339373999999</v>
      </c>
      <c r="G796">
        <v>3.8369282409999999</v>
      </c>
      <c r="H796">
        <v>7.1300233110000004</v>
      </c>
      <c r="I796">
        <v>7.5745006540000004</v>
      </c>
      <c r="J796">
        <v>8.1230467100000006</v>
      </c>
      <c r="K796">
        <v>7.2944731909999998</v>
      </c>
      <c r="L796">
        <v>7.4136569120000004</v>
      </c>
    </row>
    <row r="797" spans="1:12" x14ac:dyDescent="0.3">
      <c r="A797" s="24" t="s">
        <v>4274</v>
      </c>
      <c r="B797">
        <v>-11.589479329</v>
      </c>
      <c r="C797">
        <v>-5.636035208</v>
      </c>
      <c r="D797">
        <v>5.3333043819999997</v>
      </c>
      <c r="E797">
        <v>2.9414711599999999</v>
      </c>
      <c r="F797">
        <v>3.074147848</v>
      </c>
      <c r="G797">
        <v>2.1295569159999999</v>
      </c>
      <c r="H797">
        <v>2.7724835489999999</v>
      </c>
      <c r="I797">
        <v>0.466791226</v>
      </c>
      <c r="J797">
        <v>-2.1312314219999999</v>
      </c>
      <c r="K797">
        <v>0.44938760550000001</v>
      </c>
      <c r="L797">
        <v>0.66106694300000002</v>
      </c>
    </row>
    <row r="798" spans="1:12" x14ac:dyDescent="0.3">
      <c r="A798" s="24" t="s">
        <v>4276</v>
      </c>
      <c r="B798">
        <v>8.4833364969999998</v>
      </c>
      <c r="C798">
        <v>5.6547734790000002</v>
      </c>
      <c r="D798">
        <v>-4.6113826639999997</v>
      </c>
      <c r="E798">
        <v>0.73515501100000002</v>
      </c>
      <c r="F798">
        <v>2.2764005460000001</v>
      </c>
      <c r="G798">
        <v>-6.5274365479999998</v>
      </c>
      <c r="H798">
        <v>0.60179162100000005</v>
      </c>
      <c r="I798">
        <v>0.235437218</v>
      </c>
      <c r="J798">
        <v>-16.453475687000001</v>
      </c>
      <c r="K798">
        <v>-2.9867022E-2</v>
      </c>
      <c r="L798">
        <v>1.104799766</v>
      </c>
    </row>
    <row r="799" spans="1:12" x14ac:dyDescent="0.3">
      <c r="A799" s="24" t="s">
        <v>4278</v>
      </c>
      <c r="B799">
        <v>3.1350589869999999</v>
      </c>
      <c r="C799">
        <v>5.8390542060000001</v>
      </c>
      <c r="D799">
        <v>4.1443856559999999</v>
      </c>
      <c r="E799">
        <v>2.8994844309999999</v>
      </c>
      <c r="F799">
        <v>5.3064629109999997</v>
      </c>
      <c r="G799">
        <v>2.971701784</v>
      </c>
      <c r="H799">
        <v>1.8865747719999999</v>
      </c>
      <c r="I799">
        <v>1.6215084639999999</v>
      </c>
      <c r="J799">
        <v>1.243609228</v>
      </c>
      <c r="K799">
        <v>2.255747409</v>
      </c>
      <c r="L799">
        <v>2.3155059869999999</v>
      </c>
    </row>
    <row r="800" spans="1:12" x14ac:dyDescent="0.3">
      <c r="A800" s="24" t="s">
        <v>4280</v>
      </c>
      <c r="B800">
        <v>-10.955391581000001</v>
      </c>
      <c r="C800">
        <v>0.20090685699999999</v>
      </c>
      <c r="D800">
        <v>-6.9162972749999998</v>
      </c>
      <c r="E800">
        <v>0.57439982300000003</v>
      </c>
      <c r="F800">
        <v>-24.949287286000001</v>
      </c>
      <c r="G800">
        <v>-15.301448758999999</v>
      </c>
      <c r="H800">
        <v>0.79091368500000003</v>
      </c>
      <c r="I800">
        <v>3.909633887</v>
      </c>
      <c r="J800">
        <v>5.0285931780000004</v>
      </c>
      <c r="K800">
        <v>3.765170162</v>
      </c>
      <c r="L800">
        <v>2.4802007920000002</v>
      </c>
    </row>
    <row r="801" spans="1:12" x14ac:dyDescent="0.3">
      <c r="A801" s="24" t="s">
        <v>4282</v>
      </c>
      <c r="B801">
        <v>1.6668832149999999</v>
      </c>
      <c r="C801">
        <v>7.3878646479999999</v>
      </c>
      <c r="D801">
        <v>4.830485082</v>
      </c>
      <c r="E801">
        <v>2.893428503</v>
      </c>
      <c r="F801">
        <v>0.80696365400000003</v>
      </c>
      <c r="G801">
        <v>-3.5998689179999999</v>
      </c>
      <c r="H801">
        <v>-8.5684025100000003</v>
      </c>
      <c r="I801">
        <v>1.1863822180000001</v>
      </c>
      <c r="J801">
        <v>0.81838180599999999</v>
      </c>
      <c r="K801">
        <v>0.71018822199999998</v>
      </c>
      <c r="L801">
        <v>0.620232012</v>
      </c>
    </row>
    <row r="802" spans="1:12" x14ac:dyDescent="0.3">
      <c r="A802" s="24" t="s">
        <v>4284</v>
      </c>
      <c r="B802">
        <v>12.296500297</v>
      </c>
      <c r="C802">
        <v>9.8745231439999994</v>
      </c>
      <c r="D802">
        <v>7.5167043309999997</v>
      </c>
      <c r="E802">
        <v>2.6495839280000002</v>
      </c>
      <c r="F802">
        <v>1.382122131</v>
      </c>
      <c r="G802">
        <v>1.4500904349999999</v>
      </c>
      <c r="H802">
        <v>0.88596614399999996</v>
      </c>
      <c r="I802">
        <v>0.62190848700000001</v>
      </c>
      <c r="J802">
        <v>0.69543816800000002</v>
      </c>
      <c r="K802">
        <v>1.108329914</v>
      </c>
      <c r="L802">
        <v>2.0555176679999998</v>
      </c>
    </row>
    <row r="803" spans="1:12" x14ac:dyDescent="0.3">
      <c r="A803" s="24" t="s">
        <v>4286</v>
      </c>
      <c r="B803">
        <v>0.48584168799999999</v>
      </c>
      <c r="C803">
        <v>0.882000381</v>
      </c>
      <c r="D803">
        <v>0.79802367399999996</v>
      </c>
      <c r="E803">
        <v>1.651193106</v>
      </c>
      <c r="F803">
        <v>2.1189604059999998</v>
      </c>
      <c r="G803">
        <v>3.4943926329999999</v>
      </c>
      <c r="H803">
        <v>1.138241297</v>
      </c>
      <c r="I803">
        <v>3.8173442780000002</v>
      </c>
      <c r="J803">
        <v>3.7957868440000002</v>
      </c>
      <c r="K803">
        <v>1.8470086379999999</v>
      </c>
      <c r="L803">
        <v>1.4386748885</v>
      </c>
    </row>
    <row r="804" spans="1:12" x14ac:dyDescent="0.3">
      <c r="A804" s="24" t="s">
        <v>4288</v>
      </c>
      <c r="B804">
        <v>4.0955257749999996</v>
      </c>
      <c r="C804">
        <v>3.3692400060000001</v>
      </c>
      <c r="D804">
        <v>4.0785547959999997</v>
      </c>
      <c r="E804">
        <v>3.8574483939999999</v>
      </c>
      <c r="F804">
        <v>1.3336321849999999</v>
      </c>
      <c r="G804">
        <v>-2.6900255199999998</v>
      </c>
      <c r="H804">
        <v>1.435741076</v>
      </c>
      <c r="I804">
        <v>1.397753257</v>
      </c>
      <c r="J804">
        <v>1.5156881529999999</v>
      </c>
      <c r="K804">
        <v>2.1008888400000001</v>
      </c>
      <c r="L804">
        <v>2.390759155</v>
      </c>
    </row>
    <row r="805" spans="1:12" x14ac:dyDescent="0.3">
      <c r="A805" s="24" t="s">
        <v>4290</v>
      </c>
      <c r="B805">
        <v>-3.1861170200000002</v>
      </c>
      <c r="C805">
        <v>7.1613884060000004</v>
      </c>
      <c r="D805">
        <v>5.4626555269999999</v>
      </c>
      <c r="E805">
        <v>2.7383403199999998</v>
      </c>
      <c r="F805">
        <v>-7.0480848810000003</v>
      </c>
      <c r="G805">
        <v>6.5978578429999999</v>
      </c>
      <c r="H805">
        <v>5.3116663449999999</v>
      </c>
      <c r="I805">
        <v>6.6536424890000001</v>
      </c>
      <c r="J805">
        <v>3.2884569130000001</v>
      </c>
      <c r="K805">
        <v>8.0653822799999997</v>
      </c>
      <c r="L805">
        <v>6.0341597829999998</v>
      </c>
    </row>
    <row r="806" spans="1:12" x14ac:dyDescent="0.3">
      <c r="A806" s="24" t="s">
        <v>4292</v>
      </c>
      <c r="B806">
        <v>-9.1003151419999995</v>
      </c>
      <c r="C806">
        <v>2.4756229300000001</v>
      </c>
      <c r="D806">
        <v>-10.346827749999999</v>
      </c>
      <c r="E806">
        <v>1.307639217</v>
      </c>
      <c r="F806">
        <v>-4.5973055990000002</v>
      </c>
      <c r="G806">
        <v>2.8598482070000002</v>
      </c>
      <c r="H806">
        <v>0.27255191699999998</v>
      </c>
      <c r="I806">
        <v>3.9800784619999998</v>
      </c>
      <c r="J806">
        <v>4.0509579049999997</v>
      </c>
      <c r="K806">
        <v>-60.436724667999997</v>
      </c>
      <c r="L806">
        <v>-21.959739015</v>
      </c>
    </row>
    <row r="807" spans="1:12" x14ac:dyDescent="0.3">
      <c r="A807" s="24" t="s">
        <v>4294</v>
      </c>
      <c r="B807">
        <v>1.5407843139999999</v>
      </c>
      <c r="C807">
        <v>4.464745926</v>
      </c>
      <c r="D807">
        <v>6.6649183299999999</v>
      </c>
      <c r="E807">
        <v>7.4173409340000003</v>
      </c>
      <c r="F807">
        <v>6.7101528620000002</v>
      </c>
      <c r="G807">
        <v>6.51253846</v>
      </c>
      <c r="H807">
        <v>4.73165499</v>
      </c>
      <c r="I807">
        <v>2.1940208339999998</v>
      </c>
      <c r="J807">
        <v>-12.259098980999999</v>
      </c>
      <c r="K807">
        <v>3.1406956840000002</v>
      </c>
      <c r="L807">
        <v>2.6758758710000001</v>
      </c>
    </row>
    <row r="808" spans="1:12" x14ac:dyDescent="0.3">
      <c r="A808" s="24" t="s">
        <v>4296</v>
      </c>
      <c r="B808">
        <v>11.33489069</v>
      </c>
      <c r="C808">
        <v>8.9513026359999994</v>
      </c>
      <c r="D808">
        <v>7.3875174809999997</v>
      </c>
      <c r="E808">
        <v>5.8227954769999997</v>
      </c>
      <c r="F808">
        <v>5.8451938429999997</v>
      </c>
      <c r="G808">
        <v>7.0788611399999999</v>
      </c>
      <c r="H808">
        <v>7.0125175630000003</v>
      </c>
      <c r="I808">
        <v>5.7688202290000001</v>
      </c>
      <c r="J808">
        <v>4.4830649960000004</v>
      </c>
      <c r="K808">
        <v>7.462714182</v>
      </c>
      <c r="L808">
        <v>4.5671914950000003</v>
      </c>
    </row>
    <row r="809" spans="1:12" x14ac:dyDescent="0.3">
      <c r="A809" s="24" t="s">
        <v>4298</v>
      </c>
      <c r="B809">
        <v>2.8613132459999999</v>
      </c>
      <c r="C809">
        <v>5.5099652270000004</v>
      </c>
      <c r="D809">
        <v>5.8250690389999997</v>
      </c>
      <c r="E809">
        <v>5.8306955079999998</v>
      </c>
      <c r="F809">
        <v>5.7599106109999996</v>
      </c>
      <c r="G809">
        <v>11.944116714</v>
      </c>
      <c r="H809">
        <v>7.471595948</v>
      </c>
      <c r="I809">
        <v>7.7932100689999997</v>
      </c>
      <c r="J809">
        <v>7.045297412</v>
      </c>
      <c r="K809">
        <v>5.4464192589999998</v>
      </c>
      <c r="L809">
        <v>5.1458772609999999</v>
      </c>
    </row>
    <row r="810" spans="1:12" x14ac:dyDescent="0.3">
      <c r="A810" s="24" t="s">
        <v>4300</v>
      </c>
      <c r="B810">
        <v>4.1977341619999997</v>
      </c>
      <c r="C810">
        <v>3.7265879759999998</v>
      </c>
      <c r="D810">
        <v>3.232361778</v>
      </c>
      <c r="E810">
        <v>2.7911574319999999</v>
      </c>
      <c r="F810">
        <v>0.541292094</v>
      </c>
      <c r="G810">
        <v>3.1050429020000001</v>
      </c>
      <c r="H810">
        <v>0.49889799499999998</v>
      </c>
      <c r="I810">
        <v>0.80013279599999998</v>
      </c>
      <c r="J810">
        <v>2.7759218830000001</v>
      </c>
      <c r="K810">
        <v>3.3510860839999999</v>
      </c>
      <c r="L810">
        <v>1.4575817250000001</v>
      </c>
    </row>
    <row r="811" spans="1:12" x14ac:dyDescent="0.3">
      <c r="A811" s="24" t="s">
        <v>4302</v>
      </c>
      <c r="B811">
        <v>1.4600053710000001</v>
      </c>
      <c r="C811">
        <v>3.0149145810000002</v>
      </c>
      <c r="D811">
        <v>4.7131632410000002</v>
      </c>
      <c r="E811">
        <v>4.8657405599999999</v>
      </c>
      <c r="F811">
        <v>4.9979817579999999</v>
      </c>
      <c r="G811">
        <v>4.7038344199999997</v>
      </c>
      <c r="H811">
        <v>4.3795251620000002</v>
      </c>
      <c r="I811">
        <v>4.5373538570000003</v>
      </c>
      <c r="J811">
        <v>0.52121139999999999</v>
      </c>
      <c r="K811">
        <v>-2.3153033459999999</v>
      </c>
      <c r="L811">
        <v>0.38100092000000002</v>
      </c>
    </row>
    <row r="812" spans="1:12" x14ac:dyDescent="0.3">
      <c r="A812" s="24" t="s">
        <v>4304</v>
      </c>
      <c r="B812">
        <v>7.2429701480000004</v>
      </c>
      <c r="C812">
        <v>6.7512145029999999</v>
      </c>
      <c r="D812">
        <v>6.2630822730000002</v>
      </c>
      <c r="E812">
        <v>6.345033023</v>
      </c>
      <c r="F812">
        <v>4.3271707749999999</v>
      </c>
      <c r="G812">
        <v>5.2134808929999998</v>
      </c>
      <c r="H812">
        <v>0.57131096599999998</v>
      </c>
      <c r="I812">
        <v>-11.624984617999999</v>
      </c>
      <c r="J812">
        <v>0.51322629799999997</v>
      </c>
      <c r="K812">
        <v>0.430721827</v>
      </c>
      <c r="L812">
        <v>0.54140338099999996</v>
      </c>
    </row>
    <row r="813" spans="1:12" x14ac:dyDescent="0.3">
      <c r="A813" s="24" t="s">
        <v>4306</v>
      </c>
      <c r="B813">
        <v>10.178716248000001</v>
      </c>
      <c r="C813">
        <v>6.6926767890000001</v>
      </c>
      <c r="D813">
        <v>0.81020119599999996</v>
      </c>
      <c r="E813">
        <v>0.11230667599999999</v>
      </c>
      <c r="F813">
        <v>8.6200631999999999E-2</v>
      </c>
      <c r="G813">
        <v>-0.21549832399999999</v>
      </c>
      <c r="H813">
        <v>-7.4488532779999996</v>
      </c>
      <c r="I813">
        <v>0.774473364</v>
      </c>
      <c r="J813">
        <v>6.1355935410000004</v>
      </c>
      <c r="K813">
        <v>-7.3583998680000002</v>
      </c>
      <c r="L813">
        <v>0.23150952</v>
      </c>
    </row>
    <row r="814" spans="1:12" x14ac:dyDescent="0.3">
      <c r="A814" s="24" t="s">
        <v>4308</v>
      </c>
      <c r="B814">
        <v>1.716258568</v>
      </c>
      <c r="C814">
        <v>3.7031641149999999</v>
      </c>
      <c r="D814">
        <v>3.0706461850000002</v>
      </c>
      <c r="E814">
        <v>3.1735627960000001</v>
      </c>
      <c r="F814">
        <v>1.60159699</v>
      </c>
      <c r="G814">
        <v>2.4453793529999999</v>
      </c>
      <c r="H814">
        <v>2.7360823820000002</v>
      </c>
      <c r="I814">
        <v>2.2725147049999999</v>
      </c>
      <c r="J814">
        <v>0.60689961000000003</v>
      </c>
      <c r="K814">
        <v>-1.0156722149999999</v>
      </c>
      <c r="L814">
        <v>0.42479978889999997</v>
      </c>
    </row>
    <row r="815" spans="1:12" x14ac:dyDescent="0.3">
      <c r="A815" s="24" t="s">
        <v>4310</v>
      </c>
      <c r="B815">
        <v>2.8775287490000001</v>
      </c>
      <c r="C815">
        <v>4.3471566370000003</v>
      </c>
      <c r="D815">
        <v>3.712651245</v>
      </c>
      <c r="E815">
        <v>2.5823698529999999</v>
      </c>
      <c r="F815">
        <v>1.3599735479999999</v>
      </c>
      <c r="G815">
        <v>1.614274166</v>
      </c>
      <c r="H815">
        <v>2.0305669169999998</v>
      </c>
      <c r="I815">
        <v>2.0676872899999998</v>
      </c>
      <c r="J815">
        <v>2.1517085310000001</v>
      </c>
      <c r="K815">
        <v>2.1933079279999999</v>
      </c>
      <c r="L815">
        <v>2.3361141019999998</v>
      </c>
    </row>
    <row r="816" spans="1:12" x14ac:dyDescent="0.3">
      <c r="A816" s="24" t="s">
        <v>4312</v>
      </c>
      <c r="B816">
        <v>3.2694853930000001</v>
      </c>
      <c r="C816">
        <v>2.7684190819999999</v>
      </c>
      <c r="D816">
        <v>3.7356791189999998</v>
      </c>
      <c r="E816">
        <v>2.413173011</v>
      </c>
      <c r="F816">
        <v>1.8479475590000001</v>
      </c>
      <c r="G816">
        <v>10.353566012</v>
      </c>
      <c r="H816">
        <v>13.306404489</v>
      </c>
      <c r="I816">
        <v>10.140872942</v>
      </c>
      <c r="J816">
        <v>8.9709192350000002</v>
      </c>
      <c r="K816">
        <v>11.977847442</v>
      </c>
      <c r="L816" t="s">
        <v>2690</v>
      </c>
    </row>
    <row r="817" spans="1:12" x14ac:dyDescent="0.3">
      <c r="A817" s="24" t="s">
        <v>4314</v>
      </c>
      <c r="B817">
        <v>0.30080752700000002</v>
      </c>
      <c r="C817">
        <v>-3.0942753810000001</v>
      </c>
      <c r="D817">
        <v>0.33594733399999999</v>
      </c>
      <c r="E817">
        <v>1.8883290637000001</v>
      </c>
      <c r="F817">
        <v>0.40923207499999997</v>
      </c>
      <c r="G817">
        <v>-4.5980945550000003</v>
      </c>
      <c r="H817">
        <v>1.4922322480000001</v>
      </c>
      <c r="I817">
        <v>-5.1688588590000002</v>
      </c>
      <c r="J817">
        <v>1.4579455400000001</v>
      </c>
      <c r="K817">
        <v>0.516672256</v>
      </c>
      <c r="L817">
        <v>-2.3512681770000001</v>
      </c>
    </row>
    <row r="818" spans="1:12" x14ac:dyDescent="0.3">
      <c r="A818" s="24" t="s">
        <v>4316</v>
      </c>
      <c r="B818">
        <v>8.2075387719999995</v>
      </c>
      <c r="C818">
        <v>13.344705509000001</v>
      </c>
      <c r="D818">
        <v>10.006558711</v>
      </c>
      <c r="E818">
        <v>4.9185981080000003</v>
      </c>
      <c r="F818">
        <v>0.24226778500000001</v>
      </c>
      <c r="G818">
        <v>1.3635999130000001</v>
      </c>
      <c r="H818">
        <v>0.60952088900000001</v>
      </c>
      <c r="I818">
        <v>1.646555617</v>
      </c>
      <c r="J818">
        <v>4.5191736730000001</v>
      </c>
      <c r="K818">
        <v>5.34712151</v>
      </c>
      <c r="L818">
        <v>5.3995751649999999</v>
      </c>
    </row>
    <row r="819" spans="1:12" x14ac:dyDescent="0.3">
      <c r="A819" s="24" t="s">
        <v>4317</v>
      </c>
      <c r="B819">
        <v>4.4378635449999999</v>
      </c>
      <c r="C819">
        <v>5.1370466239999999</v>
      </c>
      <c r="D819">
        <v>5.0936421349999996</v>
      </c>
      <c r="E819">
        <v>4.3694786329999999</v>
      </c>
      <c r="F819">
        <v>4.5673294880000004</v>
      </c>
      <c r="G819">
        <v>4.2572820739999999</v>
      </c>
      <c r="H819">
        <v>2.3960646670000001</v>
      </c>
      <c r="I819">
        <v>2.3492581480000001</v>
      </c>
      <c r="J819">
        <v>4.4821604979999998</v>
      </c>
      <c r="K819">
        <v>4.4792094970000003</v>
      </c>
      <c r="L819">
        <v>3.5403435490000001</v>
      </c>
    </row>
    <row r="820" spans="1:12" x14ac:dyDescent="0.3">
      <c r="A820" s="24" t="s">
        <v>4319</v>
      </c>
      <c r="B820">
        <v>8.4704554440000006</v>
      </c>
      <c r="C820">
        <v>5.3206588049999999</v>
      </c>
      <c r="D820">
        <v>4.2631470379999996</v>
      </c>
      <c r="E820">
        <v>-3.6495973990000001</v>
      </c>
      <c r="F820">
        <v>3.8685725999999997E-2</v>
      </c>
      <c r="G820">
        <v>-8.2936056540000003</v>
      </c>
      <c r="H820">
        <v>1.76179218</v>
      </c>
      <c r="I820">
        <v>5.8096721579999997</v>
      </c>
      <c r="J820">
        <v>7.001289968</v>
      </c>
      <c r="K820">
        <v>8.7067131230000001</v>
      </c>
      <c r="L820">
        <v>6.4001923669999998</v>
      </c>
    </row>
    <row r="821" spans="1:12" x14ac:dyDescent="0.3">
      <c r="A821" s="24" t="s">
        <v>4321</v>
      </c>
      <c r="B821">
        <v>3.7984109410000002</v>
      </c>
      <c r="C821">
        <v>7.4567302570000003</v>
      </c>
      <c r="D821">
        <v>8.2449732749999995</v>
      </c>
      <c r="E821">
        <v>5.6080798840000003</v>
      </c>
      <c r="F821">
        <v>3.4334081589999998</v>
      </c>
      <c r="G821">
        <v>2.4475098829999999</v>
      </c>
      <c r="H821">
        <v>4.2807295170000002</v>
      </c>
      <c r="I821">
        <v>4.1805902699999997</v>
      </c>
      <c r="J821">
        <v>3.7584481479999998</v>
      </c>
      <c r="K821">
        <v>2.3224111160000001</v>
      </c>
      <c r="L821">
        <v>2.1262578130000001</v>
      </c>
    </row>
    <row r="822" spans="1:12" x14ac:dyDescent="0.3">
      <c r="A822" s="24" t="s">
        <v>4323</v>
      </c>
      <c r="B822">
        <v>-9.1344720899999992</v>
      </c>
      <c r="C822">
        <v>0.80788393800000002</v>
      </c>
      <c r="D822">
        <v>5.3557593649999999</v>
      </c>
      <c r="E822">
        <v>-8.4800470180000005</v>
      </c>
      <c r="F822">
        <v>-21.700413051999998</v>
      </c>
      <c r="G822">
        <v>3.1536205279999998</v>
      </c>
      <c r="H822">
        <v>3.2262214949999999</v>
      </c>
      <c r="I822">
        <v>-3.3045639119999999</v>
      </c>
      <c r="J822">
        <v>16.318072366999999</v>
      </c>
      <c r="K822">
        <v>13.205432546000001</v>
      </c>
      <c r="L822">
        <v>3.595195887</v>
      </c>
    </row>
    <row r="823" spans="1:12" x14ac:dyDescent="0.3">
      <c r="A823" s="24" t="s">
        <v>4325</v>
      </c>
      <c r="B823">
        <v>0.83994876100000004</v>
      </c>
      <c r="C823">
        <v>0.76782768099999998</v>
      </c>
      <c r="D823">
        <v>0.39037815100000001</v>
      </c>
      <c r="E823">
        <v>3.1824494589999999</v>
      </c>
      <c r="F823">
        <v>3.9425606530000001</v>
      </c>
      <c r="G823">
        <v>5.7112394039999996</v>
      </c>
      <c r="H823">
        <v>3.0858737120000002</v>
      </c>
      <c r="I823">
        <v>3.241157823</v>
      </c>
      <c r="J823">
        <v>3.648904742</v>
      </c>
      <c r="K823">
        <v>2.8714210680000001</v>
      </c>
      <c r="L823">
        <v>2.3381781300000002</v>
      </c>
    </row>
    <row r="824" spans="1:12" x14ac:dyDescent="0.3">
      <c r="A824" s="24" t="s">
        <v>4327</v>
      </c>
      <c r="B824">
        <v>-8.9285298999999999E-2</v>
      </c>
      <c r="C824">
        <v>0.54291304600000001</v>
      </c>
      <c r="D824">
        <v>184.36124214099999</v>
      </c>
      <c r="E824">
        <v>34.793546876000001</v>
      </c>
      <c r="F824">
        <v>10.887067784999999</v>
      </c>
      <c r="G824">
        <v>6.8625278710000002</v>
      </c>
      <c r="H824">
        <v>4.2119789289999998</v>
      </c>
      <c r="I824">
        <v>3.7887075459999999</v>
      </c>
      <c r="J824">
        <v>3.811451226</v>
      </c>
      <c r="K824">
        <v>2.2799318309999999</v>
      </c>
      <c r="L824">
        <v>1.912790408</v>
      </c>
    </row>
    <row r="825" spans="1:12" x14ac:dyDescent="0.3">
      <c r="A825" s="24" t="s">
        <v>4329</v>
      </c>
      <c r="B825">
        <v>5.4693532319999996</v>
      </c>
      <c r="C825">
        <v>3.7497213760000001</v>
      </c>
      <c r="D825">
        <v>3.4427647499999998</v>
      </c>
      <c r="E825">
        <v>2.6334130999999998</v>
      </c>
      <c r="F825">
        <v>2.507098987</v>
      </c>
      <c r="G825">
        <v>1.2535289590000001</v>
      </c>
      <c r="H825">
        <v>0.48915476000000002</v>
      </c>
      <c r="I825">
        <v>0.33656434299999999</v>
      </c>
      <c r="J825">
        <v>0.423297967</v>
      </c>
      <c r="K825">
        <v>1.1209910249999999</v>
      </c>
      <c r="L825">
        <v>1.7567460029999999</v>
      </c>
    </row>
    <row r="826" spans="1:12" x14ac:dyDescent="0.3">
      <c r="A826" s="24" t="s">
        <v>4331</v>
      </c>
      <c r="B826">
        <v>7.4088639169999997</v>
      </c>
      <c r="C826">
        <v>10.926381382000001</v>
      </c>
      <c r="D826">
        <v>2.7941636189999999</v>
      </c>
      <c r="E826">
        <v>1.880874747</v>
      </c>
      <c r="F826">
        <v>1.176479874</v>
      </c>
      <c r="G826">
        <v>-3.1772984860000002</v>
      </c>
      <c r="H826">
        <v>9.7403616999999998E-2</v>
      </c>
      <c r="I826">
        <v>1.5243650339999999</v>
      </c>
      <c r="J826">
        <v>6.9747972440000003</v>
      </c>
      <c r="K826">
        <v>11.320845318</v>
      </c>
      <c r="L826">
        <v>11.354438734</v>
      </c>
    </row>
    <row r="827" spans="1:12" x14ac:dyDescent="0.3">
      <c r="A827" s="24" t="s">
        <v>4333</v>
      </c>
      <c r="B827">
        <v>11.877410356</v>
      </c>
      <c r="C827">
        <v>12.561451965</v>
      </c>
      <c r="D827">
        <v>16.058445323000001</v>
      </c>
      <c r="E827">
        <v>8.4153093949999995</v>
      </c>
      <c r="F827">
        <v>7.3585688180000002</v>
      </c>
      <c r="G827">
        <v>7.0781199089999998</v>
      </c>
      <c r="H827">
        <v>6.4808851519999999</v>
      </c>
      <c r="I827">
        <v>6.9210795239999996</v>
      </c>
      <c r="J827">
        <v>6.9125568700000004</v>
      </c>
      <c r="K827">
        <v>6.857254159</v>
      </c>
      <c r="L827">
        <v>4.6390054669999996</v>
      </c>
    </row>
    <row r="828" spans="1:12" x14ac:dyDescent="0.3">
      <c r="A828" s="24" t="s">
        <v>4335</v>
      </c>
      <c r="B828">
        <v>-8.4345079359999993</v>
      </c>
      <c r="C828">
        <v>-47.410635096999997</v>
      </c>
      <c r="D828">
        <v>2.5302651429999998</v>
      </c>
      <c r="E828">
        <v>66.906343634999999</v>
      </c>
      <c r="F828">
        <v>2.3754987079999998</v>
      </c>
      <c r="G828">
        <v>0.32610372700000001</v>
      </c>
      <c r="H828">
        <v>22.866833632999999</v>
      </c>
      <c r="I828">
        <v>33.036837073999997</v>
      </c>
      <c r="J828">
        <v>8.2081872790000006</v>
      </c>
      <c r="K828">
        <v>-30.150770055100001</v>
      </c>
      <c r="L828">
        <v>-234.209528796</v>
      </c>
    </row>
    <row r="829" spans="1:12" x14ac:dyDescent="0.3">
      <c r="A829" s="24" t="s">
        <v>4337</v>
      </c>
      <c r="B829">
        <v>-18.3192834</v>
      </c>
      <c r="C829">
        <v>18.196571220999999</v>
      </c>
      <c r="D829">
        <v>-9.8830785950000006</v>
      </c>
      <c r="E829">
        <v>0.50909956099999998</v>
      </c>
      <c r="F829">
        <v>-5.2549882109999997</v>
      </c>
      <c r="G829">
        <v>8.0840044639999995</v>
      </c>
      <c r="H829">
        <v>8.0991517979999994</v>
      </c>
      <c r="I829">
        <v>4.8700979660000003</v>
      </c>
      <c r="J829">
        <v>5.8610661210000004</v>
      </c>
      <c r="K829">
        <v>6.6902545240000002</v>
      </c>
      <c r="L829">
        <v>7.8259632520000002</v>
      </c>
    </row>
    <row r="830" spans="1:12" x14ac:dyDescent="0.3">
      <c r="A830" s="24" t="s">
        <v>4339</v>
      </c>
      <c r="B830">
        <v>1.693315103</v>
      </c>
      <c r="C830">
        <v>1.2892358669999999</v>
      </c>
      <c r="D830">
        <v>-1.1453877320000001</v>
      </c>
      <c r="E830">
        <v>-3.2790485939999998</v>
      </c>
      <c r="F830">
        <v>-3.4284593000000002E-2</v>
      </c>
      <c r="G830">
        <v>-4.5033614999999999E-2</v>
      </c>
      <c r="H830">
        <v>-1.592668668</v>
      </c>
      <c r="I830">
        <v>0.37729621200000002</v>
      </c>
      <c r="J830">
        <v>2.3778304299999999</v>
      </c>
      <c r="K830">
        <v>2.4744274609999999</v>
      </c>
      <c r="L830">
        <v>1.2441126293</v>
      </c>
    </row>
    <row r="831" spans="1:12" x14ac:dyDescent="0.3">
      <c r="A831" s="24" t="s">
        <v>4341</v>
      </c>
      <c r="B831">
        <v>20.123392375000002</v>
      </c>
      <c r="C831">
        <v>17.393543315999999</v>
      </c>
      <c r="D831">
        <v>16.759379354</v>
      </c>
      <c r="E831">
        <v>11.675019861000001</v>
      </c>
      <c r="F831">
        <v>3.7857744630000001</v>
      </c>
      <c r="G831">
        <v>2.8015068049999998</v>
      </c>
      <c r="H831">
        <v>0.21781801200000001</v>
      </c>
      <c r="I831">
        <v>1.792151394</v>
      </c>
      <c r="J831">
        <v>7.2946364140000002</v>
      </c>
      <c r="K831">
        <v>7.4489729860000002</v>
      </c>
      <c r="L831">
        <v>7.9441033760000002</v>
      </c>
    </row>
    <row r="832" spans="1:12" x14ac:dyDescent="0.3">
      <c r="A832" s="24" t="s">
        <v>4343</v>
      </c>
      <c r="B832">
        <v>7.5459703710000001</v>
      </c>
      <c r="C832">
        <v>7.7827819810000003</v>
      </c>
      <c r="D832">
        <v>4.3681773240000004</v>
      </c>
      <c r="E832">
        <v>4.5845384490000001</v>
      </c>
      <c r="F832">
        <v>2.1722127539999998</v>
      </c>
      <c r="G832">
        <v>1.363850915</v>
      </c>
      <c r="H832">
        <v>0.92066980700000001</v>
      </c>
      <c r="I832">
        <v>1.059577518</v>
      </c>
      <c r="J832">
        <v>4.9735106000000001E-2</v>
      </c>
      <c r="K832">
        <v>-5.9984026830000001</v>
      </c>
      <c r="L832">
        <v>0.26064338500000001</v>
      </c>
    </row>
    <row r="833" spans="1:12" x14ac:dyDescent="0.3">
      <c r="A833" s="24" t="s">
        <v>4345</v>
      </c>
      <c r="B833">
        <v>1.8308183039999999</v>
      </c>
      <c r="C833">
        <v>2.1882597289999999</v>
      </c>
      <c r="D833">
        <v>2.6066845710000002</v>
      </c>
      <c r="E833">
        <v>0.42077224600000002</v>
      </c>
      <c r="F833">
        <v>-4.866749853</v>
      </c>
      <c r="G833">
        <v>0.50215517399999998</v>
      </c>
      <c r="H833">
        <v>0.26673444600000001</v>
      </c>
      <c r="I833">
        <v>0.75251431000000002</v>
      </c>
      <c r="J833">
        <v>1.3553782999999999</v>
      </c>
      <c r="K833">
        <v>1.1620763489999999</v>
      </c>
      <c r="L833">
        <v>2.4482721380000001</v>
      </c>
    </row>
    <row r="834" spans="1:12" x14ac:dyDescent="0.3">
      <c r="A834" s="24" t="s">
        <v>4347</v>
      </c>
      <c r="B834">
        <v>4.802266769</v>
      </c>
      <c r="C834">
        <v>5.6654105460000004</v>
      </c>
      <c r="D834">
        <v>6.9516902399999996</v>
      </c>
      <c r="E834">
        <v>8.0665837010000008</v>
      </c>
      <c r="F834">
        <v>6.7870840320000001</v>
      </c>
      <c r="G834">
        <v>6.0697849220000002</v>
      </c>
      <c r="H834">
        <v>2.5496646690000002</v>
      </c>
      <c r="I834">
        <v>3.0680192559999999</v>
      </c>
      <c r="J834">
        <v>2.393109312</v>
      </c>
      <c r="K834">
        <v>0.94002412300000004</v>
      </c>
      <c r="L834">
        <v>1.16907498</v>
      </c>
    </row>
    <row r="835" spans="1:12" x14ac:dyDescent="0.3">
      <c r="A835" s="24" t="s">
        <v>4349</v>
      </c>
      <c r="B835">
        <v>2.7671224680000002</v>
      </c>
      <c r="C835">
        <v>2.5101716440000001</v>
      </c>
      <c r="D835">
        <v>2.4236544590000002</v>
      </c>
      <c r="E835">
        <v>2.1841113609999998</v>
      </c>
      <c r="F835">
        <v>1.863750051</v>
      </c>
      <c r="G835">
        <v>1.742758553</v>
      </c>
      <c r="H835">
        <v>1.5157236059999999</v>
      </c>
      <c r="I835">
        <v>1.360036569</v>
      </c>
      <c r="J835">
        <v>1.5060469480000001</v>
      </c>
      <c r="K835">
        <v>1.666387074</v>
      </c>
      <c r="L835">
        <v>1.822595266</v>
      </c>
    </row>
    <row r="836" spans="1:12" x14ac:dyDescent="0.3">
      <c r="A836" s="24" t="s">
        <v>4351</v>
      </c>
      <c r="B836">
        <v>1.913244403</v>
      </c>
      <c r="C836">
        <v>0.30472138999999998</v>
      </c>
      <c r="D836">
        <v>0.178387555</v>
      </c>
      <c r="E836">
        <v>1.994723534</v>
      </c>
      <c r="F836">
        <v>-12.505262647</v>
      </c>
      <c r="G836">
        <v>-34.761529557999999</v>
      </c>
      <c r="H836">
        <v>3.0649462220000001</v>
      </c>
      <c r="I836">
        <v>-22.034903494999998</v>
      </c>
      <c r="J836">
        <v>-7.6848266760000001</v>
      </c>
      <c r="K836">
        <v>0.92950871800000001</v>
      </c>
      <c r="L836">
        <v>-8.8031419349999993</v>
      </c>
    </row>
    <row r="837" spans="1:12" x14ac:dyDescent="0.3">
      <c r="A837" s="24" t="s">
        <v>4353</v>
      </c>
      <c r="B837">
        <v>0.22900863900000001</v>
      </c>
      <c r="C837">
        <v>2.252096715</v>
      </c>
      <c r="D837">
        <v>0.284314389</v>
      </c>
      <c r="E837">
        <v>-5.4376284579999998</v>
      </c>
      <c r="F837">
        <v>0.68980979399999998</v>
      </c>
      <c r="G837">
        <v>1.1490049529999999</v>
      </c>
      <c r="H837">
        <v>2.782645236</v>
      </c>
      <c r="I837">
        <v>3.4155064730000002</v>
      </c>
      <c r="J837">
        <v>5.3459341800000004</v>
      </c>
      <c r="K837">
        <v>3.7653574779999999</v>
      </c>
      <c r="L837">
        <v>-10.318272571</v>
      </c>
    </row>
    <row r="838" spans="1:12" x14ac:dyDescent="0.3">
      <c r="A838" s="24" t="s">
        <v>4355</v>
      </c>
      <c r="B838">
        <v>-4.8867495300000003</v>
      </c>
      <c r="C838">
        <v>3.9389184840000002</v>
      </c>
      <c r="D838">
        <v>-12.201129849999999</v>
      </c>
      <c r="E838">
        <v>1.158685403</v>
      </c>
      <c r="F838">
        <v>-9.7174647360000002</v>
      </c>
      <c r="G838">
        <v>-25.935105022999998</v>
      </c>
      <c r="H838">
        <v>2.1651737560000002</v>
      </c>
      <c r="I838">
        <v>1.0868653690000001</v>
      </c>
      <c r="J838">
        <v>10.437038877000001</v>
      </c>
      <c r="K838">
        <v>2.6556904029999999</v>
      </c>
      <c r="L838">
        <v>5.3514916919999997</v>
      </c>
    </row>
    <row r="839" spans="1:12" x14ac:dyDescent="0.3">
      <c r="A839" s="24" t="s">
        <v>4357</v>
      </c>
      <c r="B839">
        <v>10.454697394</v>
      </c>
      <c r="C839">
        <v>12.499267712</v>
      </c>
      <c r="D839">
        <v>6.0167582939999997</v>
      </c>
      <c r="E839">
        <v>5.9977125869999997</v>
      </c>
      <c r="F839">
        <v>6.171223468</v>
      </c>
      <c r="G839">
        <v>6.0711477690000004</v>
      </c>
      <c r="H839">
        <v>3.6419427191999998</v>
      </c>
      <c r="I839">
        <v>3.136416015</v>
      </c>
      <c r="J839">
        <v>3.8617935970000001</v>
      </c>
      <c r="K839">
        <v>5.3002694180000001</v>
      </c>
      <c r="L839">
        <v>5.4183056890000003</v>
      </c>
    </row>
    <row r="840" spans="1:12" x14ac:dyDescent="0.3">
      <c r="A840" s="24" t="s">
        <v>2609</v>
      </c>
      <c r="B840">
        <v>-2.4899834969999999</v>
      </c>
      <c r="C840">
        <v>4.0339284040000001</v>
      </c>
      <c r="D840">
        <v>9.04642284</v>
      </c>
      <c r="E840">
        <v>3.0502368130000002</v>
      </c>
      <c r="F840">
        <v>0.91545041800000004</v>
      </c>
      <c r="G840">
        <v>4.191042919</v>
      </c>
      <c r="H840">
        <v>-0.32761745399999997</v>
      </c>
      <c r="I840">
        <v>0.56026465700000005</v>
      </c>
      <c r="J840">
        <v>-2.4503558860000001</v>
      </c>
      <c r="K840">
        <v>-11.937432372</v>
      </c>
      <c r="L840">
        <v>-7.1872240431999996</v>
      </c>
    </row>
    <row r="841" spans="1:12" x14ac:dyDescent="0.3">
      <c r="A841" s="24" t="s">
        <v>4359</v>
      </c>
      <c r="B841">
        <v>5.5407054679999996</v>
      </c>
      <c r="C841">
        <v>5.0833568849999997</v>
      </c>
      <c r="D841">
        <v>2.3241668230000001</v>
      </c>
      <c r="E841">
        <v>-1.682399937</v>
      </c>
      <c r="F841">
        <v>0.119330691</v>
      </c>
      <c r="G841">
        <v>0.129354567</v>
      </c>
      <c r="H841">
        <v>8.2225591000000001E-2</v>
      </c>
      <c r="I841">
        <v>-6.6813412210000003</v>
      </c>
      <c r="J841">
        <v>0.17291975000000001</v>
      </c>
      <c r="K841">
        <v>0.12898219999999999</v>
      </c>
      <c r="L841">
        <v>-2.4908340880000002</v>
      </c>
    </row>
    <row r="842" spans="1:12" x14ac:dyDescent="0.3">
      <c r="A842" s="24" t="s">
        <v>4361</v>
      </c>
      <c r="B842">
        <v>-9.2724085049999996</v>
      </c>
      <c r="C842">
        <v>1.1130006640000001</v>
      </c>
      <c r="D842">
        <v>1.8721515909999999</v>
      </c>
      <c r="E842">
        <v>1.9028592259999999</v>
      </c>
      <c r="F842">
        <v>2.040799845</v>
      </c>
      <c r="G842">
        <v>2.041598773</v>
      </c>
      <c r="H842">
        <v>2.7340860560000002</v>
      </c>
      <c r="I842">
        <v>1.943899539</v>
      </c>
      <c r="J842">
        <v>7.2139781359999997</v>
      </c>
      <c r="K842">
        <v>5.0595472519999998</v>
      </c>
      <c r="L842">
        <v>7.3521644008000004</v>
      </c>
    </row>
    <row r="843" spans="1:12" x14ac:dyDescent="0.3">
      <c r="A843" s="24" t="s">
        <v>4363</v>
      </c>
      <c r="B843">
        <v>9.6265690240000001</v>
      </c>
      <c r="C843">
        <v>23.417860275999999</v>
      </c>
      <c r="D843">
        <v>17.092431900000001</v>
      </c>
      <c r="E843">
        <v>9.84174741</v>
      </c>
      <c r="F843">
        <v>9.5672079920000002</v>
      </c>
      <c r="G843">
        <v>11.530585117999999</v>
      </c>
      <c r="H843">
        <v>10.285699016000001</v>
      </c>
      <c r="I843">
        <v>10.470831409000001</v>
      </c>
      <c r="J843">
        <v>14.120419225999999</v>
      </c>
      <c r="K843">
        <v>11.994707778</v>
      </c>
      <c r="L843">
        <v>10.268525103</v>
      </c>
    </row>
    <row r="844" spans="1:12" x14ac:dyDescent="0.3">
      <c r="A844" s="24" t="s">
        <v>4365</v>
      </c>
      <c r="B844">
        <v>8.7114646600000007</v>
      </c>
      <c r="C844">
        <v>8.3692952730000005</v>
      </c>
      <c r="D844">
        <v>5.7546938919999997</v>
      </c>
      <c r="E844">
        <v>1.9319185940000001</v>
      </c>
      <c r="F844">
        <v>2.4137381370000002</v>
      </c>
      <c r="G844">
        <v>1.6259060540000001</v>
      </c>
      <c r="H844">
        <v>1.0591925390000001</v>
      </c>
      <c r="I844">
        <v>2.1771310339999999</v>
      </c>
      <c r="J844">
        <v>5.4646687509999996</v>
      </c>
      <c r="K844">
        <v>4.4406768259999998</v>
      </c>
      <c r="L844">
        <v>4.9147849969999999</v>
      </c>
    </row>
    <row r="845" spans="1:12" x14ac:dyDescent="0.3">
      <c r="A845" s="24" t="s">
        <v>4367</v>
      </c>
      <c r="B845">
        <v>6.7078889000000003E-2</v>
      </c>
      <c r="C845">
        <v>-7.9903476629999997</v>
      </c>
      <c r="D845">
        <v>-26.369066720999999</v>
      </c>
      <c r="E845">
        <v>0.144744651</v>
      </c>
      <c r="F845">
        <v>-14.579282986000001</v>
      </c>
      <c r="G845">
        <v>4.6259357100000003</v>
      </c>
      <c r="H845">
        <v>-2.571702062</v>
      </c>
      <c r="I845">
        <v>-10.656368363</v>
      </c>
      <c r="J845">
        <v>3.7869719270000002</v>
      </c>
      <c r="K845">
        <v>-25.897226904</v>
      </c>
      <c r="L845">
        <v>0.51484033699999998</v>
      </c>
    </row>
    <row r="846" spans="1:12" x14ac:dyDescent="0.3">
      <c r="A846" s="24" t="s">
        <v>4369</v>
      </c>
      <c r="B846">
        <v>6.181046684</v>
      </c>
      <c r="C846">
        <v>6.2543620569999998</v>
      </c>
      <c r="D846">
        <v>6.8273564330000003</v>
      </c>
      <c r="E846">
        <v>0.63780508499999999</v>
      </c>
      <c r="F846">
        <v>-1.4702684880000001</v>
      </c>
      <c r="G846">
        <v>0.61351328999999999</v>
      </c>
      <c r="H846">
        <v>-3.7764432800000001</v>
      </c>
      <c r="I846">
        <v>0.306415294</v>
      </c>
      <c r="J846">
        <v>0.460879498</v>
      </c>
      <c r="K846">
        <v>-3.150258783</v>
      </c>
      <c r="L846">
        <v>-3.5895285719999999</v>
      </c>
    </row>
    <row r="847" spans="1:12" x14ac:dyDescent="0.3">
      <c r="A847" s="24" t="s">
        <v>4371</v>
      </c>
      <c r="B847">
        <v>1.488669789</v>
      </c>
      <c r="C847">
        <v>4.9898988549999999</v>
      </c>
      <c r="D847">
        <v>5.5831044949999997</v>
      </c>
      <c r="E847">
        <v>5.2814366899999996</v>
      </c>
      <c r="F847">
        <v>3.8076522979999998</v>
      </c>
      <c r="G847">
        <v>2.3669641079999999</v>
      </c>
      <c r="H847">
        <v>2.6355457910000002</v>
      </c>
      <c r="I847">
        <v>2.2348387820000002</v>
      </c>
      <c r="J847">
        <v>-1.0210033060000001</v>
      </c>
      <c r="K847">
        <v>1.15606341</v>
      </c>
      <c r="L847">
        <v>1.3159562629999999</v>
      </c>
    </row>
    <row r="848" spans="1:12" x14ac:dyDescent="0.3">
      <c r="A848" s="24" t="s">
        <v>4373</v>
      </c>
      <c r="B848">
        <v>2.8485260010000002</v>
      </c>
      <c r="C848">
        <v>2.8292076220000002</v>
      </c>
      <c r="D848">
        <v>0.94906132200000004</v>
      </c>
      <c r="E848">
        <v>-1.6637925899999999</v>
      </c>
      <c r="F848">
        <v>-1.7442292800000001</v>
      </c>
      <c r="G848">
        <v>0.76556384200000005</v>
      </c>
      <c r="H848">
        <v>-6.4023236069999996</v>
      </c>
      <c r="I848">
        <v>1.00469846</v>
      </c>
      <c r="J848">
        <v>9.4414911989999997</v>
      </c>
      <c r="K848">
        <v>12.012895274</v>
      </c>
      <c r="L848">
        <v>7.934566373</v>
      </c>
    </row>
    <row r="849" spans="1:12" x14ac:dyDescent="0.3">
      <c r="A849" s="24" t="s">
        <v>4375</v>
      </c>
      <c r="B849">
        <v>-3.407930613</v>
      </c>
      <c r="C849">
        <v>0.81378411399999995</v>
      </c>
      <c r="D849">
        <v>0.79351885300000002</v>
      </c>
      <c r="E849">
        <v>-0.68233579</v>
      </c>
      <c r="F849">
        <v>-3.1052090940000001</v>
      </c>
      <c r="G849">
        <v>-0.12198537700000001</v>
      </c>
      <c r="H849">
        <v>-0.60272001600000003</v>
      </c>
      <c r="I849">
        <v>-6.0850128479999999</v>
      </c>
      <c r="J849">
        <v>-6.4628871930000003</v>
      </c>
      <c r="K849">
        <v>0.245231592</v>
      </c>
      <c r="L849">
        <v>-7.2252208009999999</v>
      </c>
    </row>
    <row r="850" spans="1:12" x14ac:dyDescent="0.3">
      <c r="A850" s="24" t="s">
        <v>4377</v>
      </c>
      <c r="B850">
        <v>0.80500523899999998</v>
      </c>
      <c r="C850">
        <v>2.0101536929999999</v>
      </c>
      <c r="D850">
        <v>6.1578764000000001</v>
      </c>
      <c r="E850">
        <v>11.827998907</v>
      </c>
      <c r="F850">
        <v>2.931462878</v>
      </c>
      <c r="G850">
        <v>1.4507268760000001</v>
      </c>
      <c r="H850">
        <v>1.4422653780000001</v>
      </c>
      <c r="I850">
        <v>2.9297281970000002</v>
      </c>
      <c r="J850">
        <v>4.5750076139999996</v>
      </c>
      <c r="K850">
        <v>2.146684628</v>
      </c>
      <c r="L850">
        <v>0.81437396699999998</v>
      </c>
    </row>
    <row r="851" spans="1:12" x14ac:dyDescent="0.3">
      <c r="A851" s="24" t="s">
        <v>4379</v>
      </c>
      <c r="B851">
        <v>11.686206050999999</v>
      </c>
      <c r="C851">
        <v>8.0766434930000006</v>
      </c>
      <c r="D851">
        <v>4.4740129849999999</v>
      </c>
      <c r="E851">
        <v>4.1323044019999999</v>
      </c>
      <c r="F851">
        <v>3.178303847</v>
      </c>
      <c r="G851">
        <v>2.3852856880000002</v>
      </c>
      <c r="H851">
        <v>1.6992501929999999</v>
      </c>
      <c r="I851">
        <v>2.8766138720000001</v>
      </c>
      <c r="J851">
        <v>4.1284694589999997</v>
      </c>
      <c r="K851">
        <v>-2.4702658550000001</v>
      </c>
      <c r="L851">
        <v>-22.852758188999999</v>
      </c>
    </row>
    <row r="852" spans="1:12" x14ac:dyDescent="0.3">
      <c r="A852" s="24" t="s">
        <v>2577</v>
      </c>
      <c r="B852">
        <v>3.8621484910000001</v>
      </c>
      <c r="C852">
        <v>9.9721227979999991</v>
      </c>
      <c r="D852">
        <v>5.8467618290000001</v>
      </c>
      <c r="E852">
        <v>6.6410068649999996</v>
      </c>
      <c r="F852">
        <v>8.0804236869999997</v>
      </c>
      <c r="G852">
        <v>9.5124324750000007</v>
      </c>
      <c r="H852">
        <v>9.4208862609999997</v>
      </c>
      <c r="I852">
        <v>11.427558759</v>
      </c>
      <c r="J852">
        <v>11.66065178</v>
      </c>
      <c r="K852">
        <v>-0.41312824399999998</v>
      </c>
      <c r="L852">
        <v>-0.72561490399999995</v>
      </c>
    </row>
    <row r="853" spans="1:12" x14ac:dyDescent="0.3">
      <c r="A853" s="24" t="s">
        <v>4381</v>
      </c>
      <c r="B853">
        <v>3.6102296520000001</v>
      </c>
      <c r="C853">
        <v>-6.6625368690000002</v>
      </c>
      <c r="D853">
        <v>0.75062314500000005</v>
      </c>
      <c r="E853">
        <v>-3.1374613079999998</v>
      </c>
      <c r="F853">
        <v>0.84490832199999999</v>
      </c>
      <c r="G853">
        <v>0.54505915900000002</v>
      </c>
      <c r="H853">
        <v>-8.2023924130000001</v>
      </c>
      <c r="I853">
        <v>-4.9078636270000002</v>
      </c>
      <c r="J853">
        <v>1.2522049500000001</v>
      </c>
      <c r="K853">
        <v>2.7405131869999999</v>
      </c>
      <c r="L853">
        <v>2.3596568483999998</v>
      </c>
    </row>
    <row r="854" spans="1:12" x14ac:dyDescent="0.3">
      <c r="A854" s="24" t="s">
        <v>4383</v>
      </c>
      <c r="B854">
        <v>1.0508464179999999</v>
      </c>
      <c r="C854">
        <v>-3.2830395590000001</v>
      </c>
      <c r="D854">
        <v>0.34202218200000001</v>
      </c>
      <c r="E854">
        <v>0.71239993000000001</v>
      </c>
      <c r="F854">
        <v>-2.9832150849999999</v>
      </c>
      <c r="G854">
        <v>-10.199360189</v>
      </c>
      <c r="H854">
        <v>-0.283005534</v>
      </c>
      <c r="I854">
        <v>-7.9988709650000001</v>
      </c>
      <c r="J854">
        <v>-21.858882324</v>
      </c>
      <c r="K854">
        <v>5.3883142890000002</v>
      </c>
      <c r="L854">
        <v>4.0616593109999997</v>
      </c>
    </row>
    <row r="855" spans="1:12" x14ac:dyDescent="0.3">
      <c r="A855" s="24" t="s">
        <v>4385</v>
      </c>
      <c r="B855">
        <v>5.9807573129999998</v>
      </c>
      <c r="C855">
        <v>6.7327701830000004</v>
      </c>
      <c r="D855">
        <v>7.2841493870000003</v>
      </c>
      <c r="E855">
        <v>2.8622450060000002</v>
      </c>
      <c r="F855">
        <v>4.1360794040000002</v>
      </c>
      <c r="G855">
        <v>3.5303076450000002</v>
      </c>
      <c r="H855">
        <v>0.69257590499999999</v>
      </c>
      <c r="I855">
        <v>0.30978547299999998</v>
      </c>
      <c r="J855">
        <v>1.0924302720000001</v>
      </c>
      <c r="K855">
        <v>-1.089773442</v>
      </c>
      <c r="L855">
        <v>1.4924821589999999</v>
      </c>
    </row>
    <row r="856" spans="1:12" x14ac:dyDescent="0.3">
      <c r="A856" s="24" t="s">
        <v>4387</v>
      </c>
      <c r="B856">
        <v>3.1360940679999998</v>
      </c>
      <c r="C856">
        <v>6.9121268279999999</v>
      </c>
      <c r="D856">
        <v>8.3304144240000007</v>
      </c>
      <c r="E856">
        <v>10.082261882999999</v>
      </c>
      <c r="F856">
        <v>6.1712321819999998</v>
      </c>
      <c r="G856">
        <v>1.839742534</v>
      </c>
      <c r="H856">
        <v>1.8024983370000001</v>
      </c>
      <c r="I856">
        <v>7.0573909700000002</v>
      </c>
      <c r="J856">
        <v>10.012502292000001</v>
      </c>
      <c r="K856">
        <v>8.6066375720000003</v>
      </c>
      <c r="L856">
        <v>7.8962481479999997</v>
      </c>
    </row>
    <row r="857" spans="1:12" x14ac:dyDescent="0.3">
      <c r="A857" s="24" t="s">
        <v>4389</v>
      </c>
      <c r="B857">
        <v>1.4864105480000001</v>
      </c>
      <c r="C857">
        <v>3.3484029949999998</v>
      </c>
      <c r="D857">
        <v>2.2236133890000001</v>
      </c>
      <c r="E857">
        <v>0.50281552100000004</v>
      </c>
      <c r="F857">
        <v>2.2002289020000001</v>
      </c>
      <c r="G857">
        <v>1.5845110440000001</v>
      </c>
      <c r="H857">
        <v>1.3363774669999999</v>
      </c>
      <c r="I857">
        <v>1.7829384500000001</v>
      </c>
      <c r="J857">
        <v>1.984740543</v>
      </c>
      <c r="K857">
        <v>2.7470065780000001</v>
      </c>
      <c r="L857">
        <v>4.396128955</v>
      </c>
    </row>
    <row r="858" spans="1:12" x14ac:dyDescent="0.3">
      <c r="A858" s="24" t="s">
        <v>4391</v>
      </c>
      <c r="B858">
        <v>-12.00585725</v>
      </c>
      <c r="C858">
        <v>0.99102526999999996</v>
      </c>
      <c r="D858">
        <v>-16.361962319</v>
      </c>
      <c r="E858">
        <v>2.4945661600000002</v>
      </c>
      <c r="F858">
        <v>-40.830570192000003</v>
      </c>
      <c r="G858">
        <v>1.6331392650000001</v>
      </c>
      <c r="H858">
        <v>-27.811088759</v>
      </c>
      <c r="I858">
        <v>1.5396147934</v>
      </c>
      <c r="J858">
        <v>3.128131292</v>
      </c>
      <c r="K858">
        <v>-56.449835651999997</v>
      </c>
      <c r="L858">
        <v>-14.9514527725</v>
      </c>
    </row>
    <row r="859" spans="1:12" x14ac:dyDescent="0.3">
      <c r="A859" s="24" t="s">
        <v>2545</v>
      </c>
      <c r="B859">
        <v>10.204583875000001</v>
      </c>
      <c r="C859">
        <v>6.6733024350000001</v>
      </c>
      <c r="D859">
        <v>6.4844212309999998</v>
      </c>
      <c r="E859">
        <v>13.32370718</v>
      </c>
      <c r="F859">
        <v>12.083844319000001</v>
      </c>
      <c r="G859">
        <v>11.541866413999999</v>
      </c>
      <c r="H859">
        <v>12.655319648000001</v>
      </c>
      <c r="I859">
        <v>11.82960396</v>
      </c>
      <c r="J859">
        <v>11.370481394</v>
      </c>
      <c r="K859">
        <v>10.789217337</v>
      </c>
      <c r="L859">
        <v>7.3260475029999998</v>
      </c>
    </row>
    <row r="860" spans="1:12" x14ac:dyDescent="0.3">
      <c r="A860" s="24" t="s">
        <v>4393</v>
      </c>
      <c r="B860">
        <v>1.6738242379999999</v>
      </c>
      <c r="C860">
        <v>14.672388016999999</v>
      </c>
      <c r="D860">
        <v>-3.8898122069999999</v>
      </c>
      <c r="E860">
        <v>11.245569622</v>
      </c>
      <c r="F860">
        <v>6.9844458830000002</v>
      </c>
      <c r="G860">
        <v>-39.053518662000002</v>
      </c>
      <c r="H860">
        <v>10.445489295</v>
      </c>
      <c r="I860">
        <v>-36.311959977599997</v>
      </c>
      <c r="J860">
        <v>-26.955763489999999</v>
      </c>
      <c r="K860">
        <v>9.3511527040000004</v>
      </c>
      <c r="L860">
        <v>3.3958867640000001</v>
      </c>
    </row>
    <row r="861" spans="1:12" x14ac:dyDescent="0.3">
      <c r="A861" s="24" t="s">
        <v>4395</v>
      </c>
      <c r="B861">
        <v>3.2987897720000001</v>
      </c>
      <c r="C861">
        <v>4.1702959960000001</v>
      </c>
      <c r="D861">
        <v>1.0069994879999999</v>
      </c>
      <c r="E861">
        <v>-6.2446343280000001</v>
      </c>
      <c r="F861">
        <v>1.1674359139999999</v>
      </c>
      <c r="G861">
        <v>-5.3341588460000002</v>
      </c>
      <c r="H861">
        <v>1.0405188400000001</v>
      </c>
      <c r="I861">
        <v>0.32398692299999998</v>
      </c>
      <c r="J861">
        <v>-2.8160005699999999</v>
      </c>
      <c r="K861">
        <v>-20.937013533999998</v>
      </c>
      <c r="L861">
        <v>0.32758716599999999</v>
      </c>
    </row>
    <row r="862" spans="1:12" x14ac:dyDescent="0.3">
      <c r="A862" s="24" t="s">
        <v>4397</v>
      </c>
      <c r="B862">
        <v>-0.29296308500000001</v>
      </c>
      <c r="C862">
        <v>-5.3463641370000001</v>
      </c>
      <c r="D862">
        <v>1.1279363929999999</v>
      </c>
      <c r="E862">
        <v>0.27140146900000001</v>
      </c>
      <c r="F862">
        <v>3.7234505320000002</v>
      </c>
      <c r="G862">
        <v>2.3742713420000001</v>
      </c>
      <c r="H862">
        <v>1.134294849</v>
      </c>
      <c r="I862">
        <v>1.143422545</v>
      </c>
      <c r="J862">
        <v>3.4083546980000001</v>
      </c>
      <c r="K862">
        <v>1.028274465</v>
      </c>
      <c r="L862">
        <v>-0.147799915</v>
      </c>
    </row>
    <row r="863" spans="1:12" x14ac:dyDescent="0.3">
      <c r="A863" s="24" t="s">
        <v>4399</v>
      </c>
      <c r="B863">
        <v>6.3839932319999999</v>
      </c>
      <c r="C863">
        <v>4.6984909349999997</v>
      </c>
      <c r="D863">
        <v>4.8705480699999999</v>
      </c>
      <c r="E863">
        <v>1.0553834230000001</v>
      </c>
      <c r="F863">
        <v>3.3838466710000001</v>
      </c>
      <c r="G863">
        <v>2.1367122040000002</v>
      </c>
      <c r="H863">
        <v>7.0286821230000003</v>
      </c>
      <c r="I863">
        <v>12.775415448</v>
      </c>
      <c r="J863">
        <v>6.2203758640000002</v>
      </c>
      <c r="K863">
        <v>4.296465338</v>
      </c>
      <c r="L863">
        <v>4.611844241</v>
      </c>
    </row>
    <row r="864" spans="1:12" x14ac:dyDescent="0.3">
      <c r="A864" s="24" t="s">
        <v>4401</v>
      </c>
      <c r="B864">
        <v>2.7826877240000001</v>
      </c>
      <c r="C864">
        <v>3.7206429559999998</v>
      </c>
      <c r="D864">
        <v>2.7651158589999998</v>
      </c>
      <c r="E864">
        <v>2.4857949509999999</v>
      </c>
      <c r="F864">
        <v>3.3448741999999997E-2</v>
      </c>
      <c r="G864">
        <v>0.99172305500000002</v>
      </c>
      <c r="H864">
        <v>0.53781448600000004</v>
      </c>
      <c r="I864">
        <v>-1.6924755920000001</v>
      </c>
      <c r="J864">
        <v>1.4303882880000001</v>
      </c>
      <c r="K864">
        <v>2.3845796959999999</v>
      </c>
      <c r="L864">
        <v>0.85697205300000001</v>
      </c>
    </row>
    <row r="865" spans="1:12" x14ac:dyDescent="0.3">
      <c r="A865" s="24" t="s">
        <v>4403</v>
      </c>
      <c r="B865">
        <v>9.9356338770000008</v>
      </c>
      <c r="C865">
        <v>8.1259865639999997</v>
      </c>
      <c r="D865">
        <v>5.7448409729999996</v>
      </c>
      <c r="E865">
        <v>5.0384142629999999</v>
      </c>
      <c r="F865">
        <v>2.0118027839999999</v>
      </c>
      <c r="G865">
        <v>1.9427124659999999</v>
      </c>
      <c r="H865">
        <v>1.941047711</v>
      </c>
      <c r="I865">
        <v>2.9860669899999999</v>
      </c>
      <c r="J865">
        <v>2.792719672</v>
      </c>
      <c r="K865">
        <v>3.3089067459999999</v>
      </c>
      <c r="L865">
        <v>3.1582046739999998</v>
      </c>
    </row>
    <row r="866" spans="1:12" x14ac:dyDescent="0.3">
      <c r="A866" s="24" t="s">
        <v>4405</v>
      </c>
      <c r="B866">
        <v>1.84170769</v>
      </c>
      <c r="C866">
        <v>3.9036760639999999</v>
      </c>
      <c r="D866">
        <v>5.0061914779999999</v>
      </c>
      <c r="E866">
        <v>0.315180825</v>
      </c>
      <c r="F866">
        <v>-5.6216350970000004</v>
      </c>
      <c r="G866">
        <v>0.72852784500000001</v>
      </c>
      <c r="H866">
        <v>-6.2686060130000003</v>
      </c>
      <c r="I866">
        <v>0.86775461600000003</v>
      </c>
      <c r="J866">
        <v>3.0354613979999998</v>
      </c>
      <c r="K866">
        <v>3.4792325540000002</v>
      </c>
      <c r="L866">
        <v>3.1978790959999999</v>
      </c>
    </row>
    <row r="867" spans="1:12" x14ac:dyDescent="0.3">
      <c r="A867" s="24" t="s">
        <v>4407</v>
      </c>
      <c r="B867">
        <v>0.18045708699999999</v>
      </c>
      <c r="C867">
        <v>-3.9410137440000002</v>
      </c>
      <c r="D867">
        <v>9.1020832999999995E-2</v>
      </c>
      <c r="E867">
        <v>-4.5686770179999998</v>
      </c>
      <c r="F867">
        <v>0.21618100100000001</v>
      </c>
      <c r="G867">
        <v>0.20371640799999999</v>
      </c>
      <c r="H867">
        <v>-5.373514632</v>
      </c>
      <c r="I867">
        <v>-2.1064545090000002</v>
      </c>
      <c r="J867">
        <v>7.200972524</v>
      </c>
      <c r="K867">
        <v>12.285239947000001</v>
      </c>
      <c r="L867">
        <v>8.0117813959999999</v>
      </c>
    </row>
    <row r="868" spans="1:12" x14ac:dyDescent="0.3">
      <c r="A868" s="24" t="s">
        <v>4409</v>
      </c>
      <c r="B868">
        <v>4.6300280440000003</v>
      </c>
      <c r="C868">
        <v>2.7953820180000002</v>
      </c>
      <c r="D868">
        <v>0.50681324299999997</v>
      </c>
      <c r="E868">
        <v>-5.2578744930000001</v>
      </c>
      <c r="F868">
        <v>0.99207456800000005</v>
      </c>
      <c r="G868">
        <v>11.483565912</v>
      </c>
      <c r="H868">
        <v>1.62221309</v>
      </c>
      <c r="I868">
        <v>-5.7071548229999998</v>
      </c>
      <c r="J868">
        <v>8.7609015699999997</v>
      </c>
      <c r="K868">
        <v>-37.586070116999998</v>
      </c>
      <c r="L868">
        <v>-60.403958531999997</v>
      </c>
    </row>
    <row r="869" spans="1:12" x14ac:dyDescent="0.3">
      <c r="A869" s="24" t="s">
        <v>4411</v>
      </c>
      <c r="B869">
        <v>2.7380139739999998</v>
      </c>
      <c r="C869">
        <v>3.5237134999999999</v>
      </c>
      <c r="D869">
        <v>0.134080858</v>
      </c>
      <c r="E869">
        <v>-3.04566911</v>
      </c>
      <c r="F869">
        <v>0.69471553500000005</v>
      </c>
      <c r="G869">
        <v>2.0637715303999999</v>
      </c>
      <c r="H869">
        <v>2.9259760290000001</v>
      </c>
      <c r="I869">
        <v>2.151798941</v>
      </c>
      <c r="J869">
        <v>0.50310382399999998</v>
      </c>
      <c r="K869">
        <v>1.580291047</v>
      </c>
      <c r="L869">
        <v>1.6215792309999999</v>
      </c>
    </row>
    <row r="870" spans="1:12" x14ac:dyDescent="0.3">
      <c r="A870" s="24" t="s">
        <v>4413</v>
      </c>
      <c r="B870">
        <v>33.975192675000002</v>
      </c>
      <c r="C870">
        <v>26.855050466000002</v>
      </c>
      <c r="D870">
        <v>20.656713993</v>
      </c>
      <c r="E870">
        <v>13.888541309000001</v>
      </c>
      <c r="F870">
        <v>6.1941072889999997</v>
      </c>
      <c r="G870">
        <v>2.2214916869999999</v>
      </c>
      <c r="H870">
        <v>1.9632807409999999</v>
      </c>
      <c r="I870">
        <v>5.2082155439999998</v>
      </c>
      <c r="J870">
        <v>2.5746414469999999</v>
      </c>
      <c r="K870">
        <v>3.2982252249999999</v>
      </c>
      <c r="L870">
        <v>2.860849918</v>
      </c>
    </row>
    <row r="871" spans="1:12" x14ac:dyDescent="0.3">
      <c r="A871" s="24" t="s">
        <v>4415</v>
      </c>
      <c r="B871">
        <v>2.1440368849999998</v>
      </c>
      <c r="C871">
        <v>1.4572727169999999</v>
      </c>
      <c r="D871">
        <v>0.94537864000000005</v>
      </c>
      <c r="E871">
        <v>-0.44049808099999999</v>
      </c>
      <c r="F871">
        <v>0.194132624</v>
      </c>
      <c r="G871">
        <v>-7.3413432639999998</v>
      </c>
      <c r="H871">
        <v>1.9700212629</v>
      </c>
      <c r="I871">
        <v>-4.9159079339999998</v>
      </c>
      <c r="J871">
        <v>0.52032741900000001</v>
      </c>
      <c r="K871">
        <v>2.8936127279999999</v>
      </c>
      <c r="L871">
        <v>-30.101894828999999</v>
      </c>
    </row>
    <row r="872" spans="1:12" x14ac:dyDescent="0.3">
      <c r="A872" s="24" t="s">
        <v>4417</v>
      </c>
      <c r="B872">
        <v>5.6583380979999998</v>
      </c>
      <c r="C872">
        <v>11.742176707</v>
      </c>
      <c r="D872">
        <v>13.623678955000001</v>
      </c>
      <c r="E872">
        <v>15.801010218</v>
      </c>
      <c r="F872">
        <v>11.366015795999999</v>
      </c>
      <c r="G872">
        <v>40.208491784000003</v>
      </c>
      <c r="H872">
        <v>5.3423944250000002</v>
      </c>
      <c r="I872">
        <v>3.9590721879999999</v>
      </c>
      <c r="J872">
        <v>6.4027338680000003</v>
      </c>
      <c r="K872">
        <v>6.4023232549999998</v>
      </c>
      <c r="L872">
        <v>8.1505794320000007</v>
      </c>
    </row>
    <row r="873" spans="1:12" x14ac:dyDescent="0.3">
      <c r="A873" s="24" t="s">
        <v>4419</v>
      </c>
      <c r="B873">
        <v>-13.918340595</v>
      </c>
      <c r="C873">
        <v>3.9288325780000002</v>
      </c>
      <c r="D873">
        <v>0.63441704499999996</v>
      </c>
      <c r="E873">
        <v>-8.1489323680000005</v>
      </c>
      <c r="F873">
        <v>0.55202611300000004</v>
      </c>
      <c r="G873">
        <v>0.48379268199999997</v>
      </c>
      <c r="H873">
        <v>1.6917077309999999</v>
      </c>
      <c r="I873">
        <v>2.459902348</v>
      </c>
      <c r="J873">
        <v>3.1260087169999999</v>
      </c>
      <c r="K873">
        <v>5.0981043069999998</v>
      </c>
      <c r="L873">
        <v>2.6492739150000002</v>
      </c>
    </row>
    <row r="874" spans="1:12" x14ac:dyDescent="0.3">
      <c r="A874" s="24" t="s">
        <v>4421</v>
      </c>
      <c r="B874">
        <v>-4.3992418019999997</v>
      </c>
      <c r="C874">
        <v>10.658646137</v>
      </c>
      <c r="D874">
        <v>3.1483158470000001</v>
      </c>
      <c r="E874">
        <v>4.7184632329999996</v>
      </c>
      <c r="F874">
        <v>4.7609777260000001</v>
      </c>
      <c r="G874">
        <v>7.5139984340000003</v>
      </c>
      <c r="H874">
        <v>4.4964198870000001</v>
      </c>
      <c r="I874">
        <v>2.3684874979999999</v>
      </c>
      <c r="J874">
        <v>-10.341459057</v>
      </c>
      <c r="K874">
        <v>1.654146991</v>
      </c>
      <c r="L874">
        <v>1.4605193540000001</v>
      </c>
    </row>
    <row r="875" spans="1:12" x14ac:dyDescent="0.3">
      <c r="A875" s="24" t="s">
        <v>4423</v>
      </c>
      <c r="B875">
        <v>2.7976234839999998</v>
      </c>
      <c r="C875">
        <v>3.5727444180000001</v>
      </c>
      <c r="D875">
        <v>2.6787665249999999</v>
      </c>
      <c r="E875">
        <v>0.72992477700000002</v>
      </c>
      <c r="F875">
        <v>1.5837422759999999</v>
      </c>
      <c r="G875">
        <v>0.88942451899999997</v>
      </c>
      <c r="H875">
        <v>1.4445401689999999</v>
      </c>
      <c r="I875">
        <v>0.336482063</v>
      </c>
      <c r="J875">
        <v>-0.44002044600000001</v>
      </c>
      <c r="K875">
        <v>2.9340427459999998</v>
      </c>
      <c r="L875">
        <v>2.1513629889999999</v>
      </c>
    </row>
    <row r="876" spans="1:12" x14ac:dyDescent="0.3">
      <c r="A876" s="24" t="s">
        <v>4425</v>
      </c>
      <c r="B876">
        <v>2.2477546510000002</v>
      </c>
      <c r="C876">
        <v>3.5253616170000002</v>
      </c>
      <c r="D876">
        <v>1.2335737920000001</v>
      </c>
      <c r="E876">
        <v>0.41871560699999999</v>
      </c>
      <c r="F876">
        <v>-5.5507884489999997</v>
      </c>
      <c r="G876">
        <v>-22.113965837999999</v>
      </c>
      <c r="H876">
        <v>0.29887128899999998</v>
      </c>
      <c r="I876">
        <v>3.0696836030000001</v>
      </c>
      <c r="J876">
        <v>-34.129694188999999</v>
      </c>
      <c r="K876">
        <v>0.77745789099999996</v>
      </c>
      <c r="L876">
        <v>-45.797214048000001</v>
      </c>
    </row>
    <row r="877" spans="1:12" x14ac:dyDescent="0.3">
      <c r="A877" s="24" t="s">
        <v>4427</v>
      </c>
      <c r="B877">
        <v>24.10550731</v>
      </c>
      <c r="C877">
        <v>25.630241741999999</v>
      </c>
      <c r="D877">
        <v>28.724490695</v>
      </c>
      <c r="E877">
        <v>22.062642549</v>
      </c>
      <c r="F877">
        <v>13.001024191000001</v>
      </c>
      <c r="G877">
        <v>11.561088915999999</v>
      </c>
      <c r="H877">
        <v>10.70058028</v>
      </c>
      <c r="I877">
        <v>8.9664997629999998</v>
      </c>
      <c r="J877">
        <v>8.5917364339999995</v>
      </c>
      <c r="K877">
        <v>8.1193148879999999</v>
      </c>
      <c r="L877">
        <v>8.4040172683000005</v>
      </c>
    </row>
    <row r="878" spans="1:12" x14ac:dyDescent="0.3">
      <c r="A878" s="24" t="s">
        <v>4429</v>
      </c>
      <c r="B878">
        <v>1.0518256539999999</v>
      </c>
      <c r="C878">
        <v>1.371362116</v>
      </c>
      <c r="D878">
        <v>0.69812569599999996</v>
      </c>
      <c r="E878">
        <v>-2.4930641570000001</v>
      </c>
      <c r="F878">
        <v>0.437940051</v>
      </c>
      <c r="G878">
        <v>-0.17600696199999999</v>
      </c>
      <c r="H878">
        <v>0.91738238400000005</v>
      </c>
      <c r="I878">
        <v>-1.6733097557000001</v>
      </c>
      <c r="J878">
        <v>0.58116553800000004</v>
      </c>
      <c r="K878">
        <v>-8.9123372940000003</v>
      </c>
      <c r="L878">
        <v>-19.969585566999999</v>
      </c>
    </row>
    <row r="879" spans="1:12" x14ac:dyDescent="0.3">
      <c r="A879" s="24" t="s">
        <v>4431</v>
      </c>
      <c r="B879">
        <v>2.1756352460000001</v>
      </c>
      <c r="C879">
        <v>1.076121401</v>
      </c>
      <c r="D879">
        <v>0.18802034300000001</v>
      </c>
      <c r="E879">
        <v>-27.711116443000002</v>
      </c>
      <c r="F879">
        <v>3.0941478259999999</v>
      </c>
      <c r="G879">
        <v>2.3666761599999999</v>
      </c>
      <c r="H879">
        <v>3.1207659570000001</v>
      </c>
      <c r="I879">
        <v>4.0864241269999999</v>
      </c>
      <c r="J879">
        <v>2.9479935319999999</v>
      </c>
      <c r="K879">
        <v>3.1468431190000001</v>
      </c>
      <c r="L879">
        <v>1.9807172369999999</v>
      </c>
    </row>
    <row r="880" spans="1:12" x14ac:dyDescent="0.3">
      <c r="A880" s="24" t="s">
        <v>4433</v>
      </c>
      <c r="B880">
        <v>3.3830467190000002</v>
      </c>
      <c r="C880">
        <v>4.6641513960000003</v>
      </c>
      <c r="D880">
        <v>4.0588684380000002</v>
      </c>
      <c r="E880">
        <v>0.34205087899999997</v>
      </c>
      <c r="F880">
        <v>-7.8605340000000006E-3</v>
      </c>
      <c r="G880">
        <v>-0.86419177400000002</v>
      </c>
      <c r="H880">
        <v>-3.6154006110000001</v>
      </c>
      <c r="I880">
        <v>-2.0033656720000002</v>
      </c>
      <c r="J880">
        <v>0.57997491999999995</v>
      </c>
      <c r="K880">
        <v>-0.10158740600000001</v>
      </c>
      <c r="L880">
        <v>1.0534340422999999</v>
      </c>
    </row>
    <row r="881" spans="1:12" x14ac:dyDescent="0.3">
      <c r="A881" s="24" t="s">
        <v>4435</v>
      </c>
      <c r="B881">
        <v>-11.773591178</v>
      </c>
      <c r="C881">
        <v>0.85575310199999999</v>
      </c>
      <c r="D881">
        <v>-4.9058865860000003</v>
      </c>
      <c r="E881">
        <v>0.56693559000000004</v>
      </c>
      <c r="F881">
        <v>0.37481245800000002</v>
      </c>
      <c r="G881">
        <v>-7.2617921919999997</v>
      </c>
      <c r="H881">
        <v>0.65078587499999996</v>
      </c>
      <c r="I881">
        <v>1.779432302</v>
      </c>
      <c r="J881">
        <v>1.1170063429999999</v>
      </c>
      <c r="K881">
        <v>0.31391749699999999</v>
      </c>
      <c r="L881">
        <v>0.27928152499999997</v>
      </c>
    </row>
    <row r="882" spans="1:12" x14ac:dyDescent="0.3">
      <c r="A882" s="24" t="s">
        <v>4437</v>
      </c>
      <c r="B882">
        <v>4.7079211350000003</v>
      </c>
      <c r="C882">
        <v>4.9814736899999996</v>
      </c>
      <c r="D882">
        <v>5.4202240980000003</v>
      </c>
      <c r="E882">
        <v>4.6483248259999996</v>
      </c>
      <c r="F882">
        <v>5.2519279660000002</v>
      </c>
      <c r="G882">
        <v>4.9384551649999997</v>
      </c>
      <c r="H882">
        <v>3.6845599770000002</v>
      </c>
      <c r="I882">
        <v>1.8203672040000001</v>
      </c>
      <c r="J882">
        <v>1.8180198460000001</v>
      </c>
      <c r="K882">
        <v>2.82063313</v>
      </c>
      <c r="L882">
        <v>3.6637948520000001</v>
      </c>
    </row>
    <row r="883" spans="1:12" x14ac:dyDescent="0.3">
      <c r="A883" s="24" t="s">
        <v>4439</v>
      </c>
      <c r="B883">
        <v>-13.346201668999999</v>
      </c>
      <c r="C883">
        <v>-8.6265848710000004</v>
      </c>
      <c r="D883">
        <v>1.4760588459999999</v>
      </c>
      <c r="E883">
        <v>4.2417516600000003</v>
      </c>
      <c r="F883">
        <v>1.793316345</v>
      </c>
      <c r="G883">
        <v>0.29417434100000001</v>
      </c>
      <c r="H883">
        <v>1.630864753</v>
      </c>
      <c r="I883">
        <v>1.9011562989999999</v>
      </c>
      <c r="J883">
        <v>2.4262968470000001</v>
      </c>
      <c r="K883">
        <v>2.863137815</v>
      </c>
      <c r="L883">
        <v>-0.97314253900000003</v>
      </c>
    </row>
    <row r="884" spans="1:12" x14ac:dyDescent="0.3">
      <c r="A884" s="24" t="s">
        <v>4441</v>
      </c>
      <c r="B884">
        <v>-11.30676448</v>
      </c>
      <c r="C884">
        <v>2.9212694789999998</v>
      </c>
      <c r="D884">
        <v>-6.6409729799999999</v>
      </c>
      <c r="E884">
        <v>0.67076004199999995</v>
      </c>
      <c r="F884">
        <v>0.231944241</v>
      </c>
      <c r="G884">
        <v>-1.2365369749999999</v>
      </c>
      <c r="H884">
        <v>-16.976241003999998</v>
      </c>
      <c r="I884">
        <v>10.773162880999999</v>
      </c>
      <c r="J884">
        <v>3.690396523</v>
      </c>
      <c r="K884">
        <v>2.247673673</v>
      </c>
      <c r="L884">
        <v>2.6274312530000001</v>
      </c>
    </row>
    <row r="885" spans="1:12" x14ac:dyDescent="0.3">
      <c r="A885" s="24" t="s">
        <v>4443</v>
      </c>
      <c r="B885">
        <v>3.9378572119999999</v>
      </c>
      <c r="C885">
        <v>5.7998029579999999</v>
      </c>
      <c r="D885">
        <v>8.3989207009999998</v>
      </c>
      <c r="E885">
        <v>8.5899054960000001</v>
      </c>
      <c r="F885">
        <v>8.1705705169999998</v>
      </c>
      <c r="G885">
        <v>8.2095037410000007</v>
      </c>
      <c r="H885">
        <v>10.240378288</v>
      </c>
      <c r="I885">
        <v>7.739418616</v>
      </c>
      <c r="J885">
        <v>8.5322182620000007</v>
      </c>
      <c r="K885">
        <v>6.3738542730000001</v>
      </c>
      <c r="L885">
        <v>-1.197885219</v>
      </c>
    </row>
    <row r="886" spans="1:12" x14ac:dyDescent="0.3">
      <c r="A886" s="24" t="s">
        <v>4445</v>
      </c>
      <c r="B886">
        <v>3.038758359</v>
      </c>
      <c r="C886">
        <v>6.3952062700000001</v>
      </c>
      <c r="D886">
        <v>3.4599321380000001</v>
      </c>
      <c r="E886">
        <v>4.4052343489999997</v>
      </c>
      <c r="F886">
        <v>2.699107277</v>
      </c>
      <c r="G886">
        <v>2.6751292680000001</v>
      </c>
      <c r="H886">
        <v>0.27901363600000001</v>
      </c>
      <c r="I886">
        <v>3.1487476839999999</v>
      </c>
      <c r="J886">
        <v>5.7530153009999996</v>
      </c>
      <c r="K886">
        <v>6.7176210340000004</v>
      </c>
      <c r="L886">
        <v>3.9510871280000002</v>
      </c>
    </row>
    <row r="887" spans="1:12" x14ac:dyDescent="0.3">
      <c r="A887" s="24" t="s">
        <v>4447</v>
      </c>
      <c r="B887">
        <v>0.66128461100000002</v>
      </c>
      <c r="C887">
        <v>4.9213002479999997</v>
      </c>
      <c r="D887">
        <v>3.7084962429999999</v>
      </c>
      <c r="E887">
        <v>2.2353671849999999</v>
      </c>
      <c r="F887">
        <v>2.118779505</v>
      </c>
      <c r="G887">
        <v>2.2529052100000002</v>
      </c>
      <c r="H887">
        <v>2.6335769459999998</v>
      </c>
      <c r="I887">
        <v>2.4934766169999998</v>
      </c>
      <c r="J887">
        <v>2.247083618</v>
      </c>
      <c r="K887">
        <v>-1.8145823270000001</v>
      </c>
      <c r="L887">
        <v>0.37646612699999998</v>
      </c>
    </row>
    <row r="888" spans="1:12" x14ac:dyDescent="0.3">
      <c r="A888" s="24" t="s">
        <v>4449</v>
      </c>
      <c r="B888">
        <v>4.1474039810000001</v>
      </c>
      <c r="C888">
        <v>4.9006653289999997</v>
      </c>
      <c r="D888">
        <v>2.9278849660000001</v>
      </c>
      <c r="E888">
        <v>0.71627318900000003</v>
      </c>
      <c r="F888">
        <v>3.421410668</v>
      </c>
      <c r="G888">
        <v>3.5394136</v>
      </c>
      <c r="H888">
        <v>2.0668926010000002</v>
      </c>
      <c r="I888">
        <v>2.8872517129999999</v>
      </c>
      <c r="J888">
        <v>4.9488110169999997</v>
      </c>
      <c r="K888">
        <v>4.9433224349999998</v>
      </c>
      <c r="L888">
        <v>6.9099761490000002</v>
      </c>
    </row>
    <row r="889" spans="1:12" x14ac:dyDescent="0.3">
      <c r="A889" s="24" t="s">
        <v>4451</v>
      </c>
      <c r="B889">
        <v>11.530208414000001</v>
      </c>
      <c r="C889">
        <v>10.698808366</v>
      </c>
      <c r="D889">
        <v>8.8914021509999994</v>
      </c>
      <c r="E889">
        <v>4.7634787369999998</v>
      </c>
      <c r="F889">
        <v>2.7906366629999999</v>
      </c>
      <c r="G889">
        <v>0.74183707899999995</v>
      </c>
      <c r="H889">
        <v>0.41945140199999997</v>
      </c>
      <c r="I889">
        <v>0.84994320099999998</v>
      </c>
      <c r="J889">
        <v>3.2892297770000001</v>
      </c>
      <c r="K889">
        <v>3.496918339</v>
      </c>
      <c r="L889">
        <v>3.1045045419999999</v>
      </c>
    </row>
    <row r="890" spans="1:12" x14ac:dyDescent="0.3">
      <c r="A890" s="24" t="s">
        <v>4453</v>
      </c>
      <c r="B890">
        <v>5.7079572870000002</v>
      </c>
      <c r="C890">
        <v>5.1115701370000002</v>
      </c>
      <c r="D890">
        <v>4.5442043920000001</v>
      </c>
      <c r="E890">
        <v>-0.27207650100000003</v>
      </c>
      <c r="F890">
        <v>1.697566841</v>
      </c>
      <c r="G890">
        <v>2.2281490530000001</v>
      </c>
      <c r="H890">
        <v>-2.6768986990000001</v>
      </c>
      <c r="I890">
        <v>5.2496432979999996</v>
      </c>
      <c r="J890">
        <v>7.0643295889999997</v>
      </c>
      <c r="K890">
        <v>-0.41348062000000002</v>
      </c>
      <c r="L890">
        <v>6.2401147449999996</v>
      </c>
    </row>
    <row r="891" spans="1:12" x14ac:dyDescent="0.3">
      <c r="A891" s="24" t="s">
        <v>4455</v>
      </c>
      <c r="B891">
        <v>7.5376723000000007E-2</v>
      </c>
      <c r="C891">
        <v>0.36736471399999998</v>
      </c>
      <c r="D891">
        <v>1.3885583100000001</v>
      </c>
      <c r="E891">
        <v>0.10273576769999999</v>
      </c>
      <c r="F891">
        <v>0.771884134</v>
      </c>
      <c r="G891">
        <v>1.4933137299999999</v>
      </c>
      <c r="H891">
        <v>1.8244623959999999</v>
      </c>
      <c r="I891">
        <v>1.812102933</v>
      </c>
      <c r="J891">
        <v>1.5079932840000001</v>
      </c>
      <c r="K891">
        <v>2.284379489</v>
      </c>
      <c r="L891">
        <v>2.103331925</v>
      </c>
    </row>
    <row r="892" spans="1:12" x14ac:dyDescent="0.3">
      <c r="A892" s="24" t="s">
        <v>4457</v>
      </c>
      <c r="B892">
        <v>10.832093926000001</v>
      </c>
      <c r="C892">
        <v>0.76485377799999998</v>
      </c>
      <c r="D892">
        <v>0.20326212299999999</v>
      </c>
      <c r="E892">
        <v>3.6656469619999998</v>
      </c>
      <c r="F892">
        <v>2.023077561</v>
      </c>
      <c r="G892">
        <v>1.2425060480000001</v>
      </c>
      <c r="H892">
        <v>0.43981693199999999</v>
      </c>
      <c r="I892">
        <v>0.138455044</v>
      </c>
      <c r="J892">
        <v>0.91669329600000005</v>
      </c>
      <c r="K892">
        <v>0.25900783220000001</v>
      </c>
      <c r="L892">
        <v>-2.5914414675000002</v>
      </c>
    </row>
    <row r="893" spans="1:12" x14ac:dyDescent="0.3">
      <c r="A893" s="24" t="s">
        <v>4459</v>
      </c>
      <c r="B893">
        <v>2.5942959719999998</v>
      </c>
      <c r="C893">
        <v>2.4800141949999999</v>
      </c>
      <c r="D893" t="s">
        <v>2690</v>
      </c>
      <c r="E893" t="s">
        <v>2690</v>
      </c>
      <c r="F893">
        <v>0.64533853100000005</v>
      </c>
      <c r="G893">
        <v>1.707290371</v>
      </c>
      <c r="H893">
        <v>0.89896373900000004</v>
      </c>
      <c r="I893">
        <v>1.2822087230000001</v>
      </c>
      <c r="J893">
        <v>8.9709363090000007</v>
      </c>
      <c r="K893">
        <v>1.265555083</v>
      </c>
      <c r="L893">
        <v>0.52481118299999996</v>
      </c>
    </row>
    <row r="894" spans="1:12" x14ac:dyDescent="0.3">
      <c r="A894" s="24" t="s">
        <v>4461</v>
      </c>
      <c r="B894">
        <v>9.6207204179999994</v>
      </c>
      <c r="C894">
        <v>9.9204588440000006</v>
      </c>
      <c r="D894">
        <v>8.5746641419999996</v>
      </c>
      <c r="E894">
        <v>8.6839841589999995</v>
      </c>
      <c r="F894">
        <v>9.3530384939999998</v>
      </c>
      <c r="G894">
        <v>9.1197286969999993</v>
      </c>
      <c r="H894">
        <v>8.3548541689999993</v>
      </c>
      <c r="I894">
        <v>7.1812988610000001</v>
      </c>
      <c r="J894">
        <v>3.5691185829999998</v>
      </c>
      <c r="K894">
        <v>0.53459695699999998</v>
      </c>
      <c r="L894">
        <v>-6.759867946</v>
      </c>
    </row>
    <row r="895" spans="1:12" x14ac:dyDescent="0.3">
      <c r="A895" s="24" t="s">
        <v>4463</v>
      </c>
      <c r="B895">
        <v>4.6110405339999998</v>
      </c>
      <c r="C895">
        <v>4.6974306779999999</v>
      </c>
      <c r="D895">
        <v>2.8838836570000002</v>
      </c>
      <c r="E895">
        <v>3.4473253850000001</v>
      </c>
      <c r="F895">
        <v>1.6656695420000001</v>
      </c>
      <c r="G895">
        <v>0.86251309700000001</v>
      </c>
      <c r="H895">
        <v>0.53042596799999997</v>
      </c>
      <c r="I895">
        <v>2.2041221270000002</v>
      </c>
      <c r="J895">
        <v>2.4521827740000002</v>
      </c>
      <c r="K895">
        <v>2.7243770089999999</v>
      </c>
      <c r="L895">
        <v>-11.018948584</v>
      </c>
    </row>
    <row r="896" spans="1:12" x14ac:dyDescent="0.3">
      <c r="A896" s="24" t="s">
        <v>4465</v>
      </c>
      <c r="B896">
        <v>9.371013177</v>
      </c>
      <c r="C896">
        <v>4.1891779659999999</v>
      </c>
      <c r="D896">
        <v>8.6179245210000008</v>
      </c>
      <c r="E896">
        <v>2.7466820630000002</v>
      </c>
      <c r="F896">
        <v>2.342367087</v>
      </c>
      <c r="G896">
        <v>0.85636518299999997</v>
      </c>
      <c r="H896">
        <v>1.6225872130000001</v>
      </c>
      <c r="I896">
        <v>5.1218876890000002</v>
      </c>
      <c r="J896">
        <v>2.224886186</v>
      </c>
      <c r="K896">
        <v>-29.708743275</v>
      </c>
      <c r="L896">
        <v>-7.0065242750000003</v>
      </c>
    </row>
    <row r="897" spans="1:12" x14ac:dyDescent="0.3">
      <c r="A897" s="24" t="s">
        <v>4467</v>
      </c>
      <c r="B897">
        <v>17.720854671000001</v>
      </c>
      <c r="C897">
        <v>8.0609286680000007</v>
      </c>
      <c r="D897">
        <v>10.7717527</v>
      </c>
      <c r="E897">
        <v>6.6647482250000003</v>
      </c>
      <c r="F897">
        <v>8.4962653140000004</v>
      </c>
      <c r="G897">
        <v>7.1014939039999998</v>
      </c>
      <c r="H897">
        <v>3.4769999779999998</v>
      </c>
      <c r="I897">
        <v>2.1164260760000002</v>
      </c>
      <c r="J897">
        <v>4.2767588160000001</v>
      </c>
      <c r="K897">
        <v>5.5388173600000004</v>
      </c>
      <c r="L897">
        <v>8.0667769150000002</v>
      </c>
    </row>
    <row r="898" spans="1:12" x14ac:dyDescent="0.3">
      <c r="A898" s="24" t="s">
        <v>4469</v>
      </c>
      <c r="B898">
        <v>4.9898190270000002</v>
      </c>
      <c r="C898">
        <v>4.8188414890000004</v>
      </c>
      <c r="D898">
        <v>3.2788705409999999</v>
      </c>
      <c r="E898">
        <v>-0.75660781899999996</v>
      </c>
      <c r="F898">
        <v>1.1844330300000001</v>
      </c>
      <c r="G898">
        <v>3.653379535</v>
      </c>
      <c r="H898">
        <v>4.9438714399999997</v>
      </c>
      <c r="I898">
        <v>5.9447753480000003</v>
      </c>
      <c r="J898">
        <v>7.6203444749999996</v>
      </c>
      <c r="K898">
        <v>10.087343525</v>
      </c>
      <c r="L898">
        <v>8.3148835400000003</v>
      </c>
    </row>
    <row r="899" spans="1:12" x14ac:dyDescent="0.3">
      <c r="A899" s="24" t="s">
        <v>4471</v>
      </c>
      <c r="B899">
        <v>8.2011464519999997</v>
      </c>
      <c r="C899">
        <v>10.078796734999999</v>
      </c>
      <c r="D899">
        <v>9.864928978</v>
      </c>
      <c r="E899">
        <v>9.2972188839999994</v>
      </c>
      <c r="F899">
        <v>10.537053406</v>
      </c>
      <c r="G899">
        <v>7.1408371749999997</v>
      </c>
      <c r="H899">
        <v>7.0047227014000004</v>
      </c>
      <c r="I899">
        <v>9.4480574579999992</v>
      </c>
      <c r="J899">
        <v>9.3516450713000001</v>
      </c>
      <c r="K899">
        <v>9.869783516</v>
      </c>
      <c r="L899">
        <v>8.2870735169999996</v>
      </c>
    </row>
    <row r="900" spans="1:12" x14ac:dyDescent="0.3">
      <c r="A900" s="24" t="s">
        <v>4472</v>
      </c>
      <c r="B900">
        <v>2.4155301859999998</v>
      </c>
      <c r="C900">
        <v>2.2268286709999998</v>
      </c>
      <c r="D900">
        <v>-5.8226744899999998</v>
      </c>
      <c r="E900">
        <v>-4.9514791909999998</v>
      </c>
      <c r="F900">
        <v>0.96189649799999999</v>
      </c>
      <c r="G900">
        <v>-18.565849454999999</v>
      </c>
      <c r="H900">
        <v>1.7611788289999999</v>
      </c>
      <c r="I900">
        <v>-19.817437006999999</v>
      </c>
      <c r="J900">
        <v>5.981309832</v>
      </c>
      <c r="K900">
        <v>-8.0026070100000002</v>
      </c>
      <c r="L900">
        <v>-28.517239286999999</v>
      </c>
    </row>
    <row r="901" spans="1:12" x14ac:dyDescent="0.3">
      <c r="A901" s="24" t="s">
        <v>4474</v>
      </c>
      <c r="B901">
        <v>1.02498271</v>
      </c>
      <c r="C901">
        <v>2.1678868950000001</v>
      </c>
      <c r="D901">
        <v>0.77799226499999996</v>
      </c>
      <c r="E901">
        <v>4.0580682E-2</v>
      </c>
      <c r="F901">
        <v>1.039339284</v>
      </c>
      <c r="G901">
        <v>0.41209081600000003</v>
      </c>
      <c r="H901">
        <v>-2.5680553540000002</v>
      </c>
      <c r="I901">
        <v>4.0886624930000002</v>
      </c>
      <c r="J901">
        <v>6.0821530580000003</v>
      </c>
      <c r="K901">
        <v>3.3804031160000001</v>
      </c>
      <c r="L901">
        <v>0.147431908</v>
      </c>
    </row>
    <row r="902" spans="1:12" x14ac:dyDescent="0.3">
      <c r="A902" s="24" t="s">
        <v>4476</v>
      </c>
      <c r="B902">
        <v>1.999552094</v>
      </c>
      <c r="C902">
        <v>3.2625388260000001</v>
      </c>
      <c r="D902">
        <v>0.84648084300000004</v>
      </c>
      <c r="E902">
        <v>1.3040075609999999</v>
      </c>
      <c r="F902">
        <v>1.5497968259999999</v>
      </c>
      <c r="G902">
        <v>1.9143240340000001</v>
      </c>
      <c r="H902">
        <v>1.4989597100000001</v>
      </c>
      <c r="I902">
        <v>1.895264206</v>
      </c>
      <c r="J902">
        <v>2.4856231559999999</v>
      </c>
      <c r="K902">
        <v>2.1021627299999999</v>
      </c>
      <c r="L902">
        <v>2.4547526849999999</v>
      </c>
    </row>
    <row r="903" spans="1:12" x14ac:dyDescent="0.3">
      <c r="A903" s="24" t="s">
        <v>4478</v>
      </c>
      <c r="B903">
        <v>4.0853125869999998</v>
      </c>
      <c r="C903">
        <v>5.178964047</v>
      </c>
      <c r="D903">
        <v>4.0792909860000002</v>
      </c>
      <c r="E903">
        <v>4.3149721669999996</v>
      </c>
      <c r="F903">
        <v>4.4714212230000001</v>
      </c>
      <c r="G903">
        <v>0.74664479800000005</v>
      </c>
      <c r="H903">
        <v>-4.2225129240000001</v>
      </c>
      <c r="I903">
        <v>0.68645988300000005</v>
      </c>
      <c r="J903">
        <v>2.5319163489999998</v>
      </c>
      <c r="K903">
        <v>3.2642804929999998</v>
      </c>
      <c r="L903">
        <v>4.8162302690000001</v>
      </c>
    </row>
    <row r="904" spans="1:12" x14ac:dyDescent="0.3">
      <c r="A904" s="24" t="s">
        <v>4480</v>
      </c>
      <c r="B904">
        <v>13.659255570999999</v>
      </c>
      <c r="C904">
        <v>10.192197511</v>
      </c>
      <c r="D904">
        <v>9.6254778489999993</v>
      </c>
      <c r="E904">
        <v>10.023157530000001</v>
      </c>
      <c r="F904">
        <v>10.521423792</v>
      </c>
      <c r="G904">
        <v>11.303620944</v>
      </c>
      <c r="H904">
        <v>11.282268833</v>
      </c>
      <c r="I904">
        <v>11.86854465</v>
      </c>
      <c r="J904">
        <v>12.404707109</v>
      </c>
      <c r="K904">
        <v>13.607192664999999</v>
      </c>
      <c r="L904">
        <v>14.382039901000001</v>
      </c>
    </row>
    <row r="905" spans="1:12" x14ac:dyDescent="0.3">
      <c r="A905" s="24" t="s">
        <v>4482</v>
      </c>
      <c r="B905">
        <v>6.1194396309999997</v>
      </c>
      <c r="C905">
        <v>5.7097686760000004</v>
      </c>
      <c r="D905">
        <v>6.3157081850000001</v>
      </c>
      <c r="E905">
        <v>3.3945947649999999</v>
      </c>
      <c r="F905">
        <v>3.163853896</v>
      </c>
      <c r="G905">
        <v>3.1985091649999999</v>
      </c>
      <c r="H905">
        <v>3.0567120879999998</v>
      </c>
      <c r="I905">
        <v>3.169325094</v>
      </c>
      <c r="J905">
        <v>3.8778579899999999</v>
      </c>
      <c r="K905">
        <v>3.0964356199999998</v>
      </c>
      <c r="L905">
        <v>3.2436058330000002</v>
      </c>
    </row>
    <row r="906" spans="1:12" x14ac:dyDescent="0.3">
      <c r="A906" s="24" t="s">
        <v>4484</v>
      </c>
      <c r="B906">
        <v>2.5789238370000001</v>
      </c>
      <c r="C906">
        <v>1.8786754320000001</v>
      </c>
      <c r="D906">
        <v>0.62759786699999998</v>
      </c>
      <c r="E906">
        <v>-1.6821443309999999</v>
      </c>
      <c r="F906">
        <v>1.046085237</v>
      </c>
      <c r="G906">
        <v>0.98013896</v>
      </c>
      <c r="H906">
        <v>4.0730643504000001</v>
      </c>
      <c r="I906">
        <v>3.5444352970000002</v>
      </c>
      <c r="J906">
        <v>-17.45848866</v>
      </c>
      <c r="K906">
        <v>-32.933480054</v>
      </c>
      <c r="L906">
        <v>2.6264883650000002</v>
      </c>
    </row>
    <row r="907" spans="1:12" x14ac:dyDescent="0.3">
      <c r="A907" s="24" t="s">
        <v>4486</v>
      </c>
      <c r="B907">
        <v>0.90032148199999995</v>
      </c>
      <c r="C907">
        <v>5.8002052959999997</v>
      </c>
      <c r="D907">
        <v>11.772857097999999</v>
      </c>
      <c r="E907">
        <v>2.8835838090000001</v>
      </c>
      <c r="F907">
        <v>2.0522656010000002</v>
      </c>
      <c r="G907">
        <v>2.1629933010000002</v>
      </c>
      <c r="H907">
        <v>2.486913876</v>
      </c>
      <c r="I907">
        <v>3.2133986819999998</v>
      </c>
      <c r="J907">
        <v>2.2586952550000001</v>
      </c>
      <c r="K907">
        <v>2.117525036</v>
      </c>
      <c r="L907">
        <v>1.3795685799999999</v>
      </c>
    </row>
    <row r="908" spans="1:12" x14ac:dyDescent="0.3">
      <c r="A908" s="24" t="s">
        <v>4488</v>
      </c>
      <c r="B908">
        <v>6.943443094</v>
      </c>
      <c r="C908">
        <v>6.2694771620000003</v>
      </c>
      <c r="D908">
        <v>6.1047177179999998</v>
      </c>
      <c r="E908">
        <v>4.6835775919999998</v>
      </c>
      <c r="F908">
        <v>2.8884055059999998</v>
      </c>
      <c r="G908">
        <v>5.0569949059999999</v>
      </c>
      <c r="H908">
        <v>0.58588691400000004</v>
      </c>
      <c r="I908">
        <v>0.34338931499999997</v>
      </c>
      <c r="J908">
        <v>1.105329233</v>
      </c>
      <c r="K908">
        <v>3.4815155459999998</v>
      </c>
      <c r="L908">
        <v>2.9956562221</v>
      </c>
    </row>
    <row r="909" spans="1:12" x14ac:dyDescent="0.3">
      <c r="A909" s="24" t="s">
        <v>4490</v>
      </c>
      <c r="B909">
        <v>2.4427668370000002</v>
      </c>
      <c r="C909">
        <v>3.7701731540000001</v>
      </c>
      <c r="D909">
        <v>10.943170667</v>
      </c>
      <c r="E909">
        <v>3.6202953679999998</v>
      </c>
      <c r="F909">
        <v>-2.4266565120000001</v>
      </c>
      <c r="G909">
        <v>0.541231668</v>
      </c>
      <c r="H909">
        <v>-8.8965838000000002</v>
      </c>
      <c r="I909">
        <v>0.251202488</v>
      </c>
      <c r="J909">
        <v>0.60002904599999995</v>
      </c>
      <c r="K909">
        <v>-7.2883677349999996</v>
      </c>
      <c r="L909">
        <v>0.97536097300000002</v>
      </c>
    </row>
    <row r="910" spans="1:12" x14ac:dyDescent="0.3">
      <c r="A910" s="24" t="s">
        <v>4492</v>
      </c>
      <c r="B910">
        <v>2.4378335779999998</v>
      </c>
      <c r="C910">
        <v>2.6002249819999999</v>
      </c>
      <c r="D910">
        <v>2.7002877609999998</v>
      </c>
      <c r="E910">
        <v>1.0233807539999999</v>
      </c>
      <c r="F910">
        <v>-2.4827485669999998</v>
      </c>
      <c r="G910">
        <v>0.33728934599999999</v>
      </c>
      <c r="H910">
        <v>-5.3455049360000002</v>
      </c>
      <c r="I910">
        <v>-3.2055350200000001</v>
      </c>
      <c r="J910">
        <v>0.92333944000000001</v>
      </c>
      <c r="K910">
        <v>-2.5761766119999998</v>
      </c>
      <c r="L910">
        <v>-7.0372134449999999</v>
      </c>
    </row>
    <row r="911" spans="1:12" x14ac:dyDescent="0.3">
      <c r="A911" s="24" t="s">
        <v>4494</v>
      </c>
      <c r="B911">
        <v>1.269371936</v>
      </c>
      <c r="C911">
        <v>-13.423666827</v>
      </c>
      <c r="D911">
        <v>1.0240220120000001</v>
      </c>
      <c r="E911">
        <v>2.2811309519999998</v>
      </c>
      <c r="F911">
        <v>-6.3963685349999997</v>
      </c>
      <c r="G911">
        <v>-8.1491970360000003</v>
      </c>
      <c r="H911">
        <v>1.2234588959999999</v>
      </c>
      <c r="I911">
        <v>-27.13189217</v>
      </c>
      <c r="J911">
        <v>-58.206128706999998</v>
      </c>
      <c r="K911">
        <v>-39.727739323999998</v>
      </c>
      <c r="L911">
        <v>20.889392569000002</v>
      </c>
    </row>
    <row r="912" spans="1:12" x14ac:dyDescent="0.3">
      <c r="A912" s="24" t="s">
        <v>2527</v>
      </c>
      <c r="B912">
        <v>0.79414236900000001</v>
      </c>
      <c r="C912">
        <v>1.65996257</v>
      </c>
      <c r="D912">
        <v>3.2346027550000001</v>
      </c>
      <c r="E912">
        <v>3.4136378760000001</v>
      </c>
      <c r="F912">
        <v>4.020079891</v>
      </c>
      <c r="G912">
        <v>4.306694448</v>
      </c>
      <c r="H912">
        <v>5.0831320079999998</v>
      </c>
      <c r="I912">
        <v>5.3487194980000003</v>
      </c>
      <c r="J912">
        <v>8.0582666819999993</v>
      </c>
      <c r="K912">
        <v>8.7917314369999993</v>
      </c>
      <c r="L912">
        <v>6.9679865339999996</v>
      </c>
    </row>
    <row r="913" spans="1:12" x14ac:dyDescent="0.3">
      <c r="A913" s="24" t="s">
        <v>4496</v>
      </c>
      <c r="B913">
        <v>7.6299199140000002</v>
      </c>
      <c r="C913">
        <v>5.3347408229999997</v>
      </c>
      <c r="D913">
        <v>4.001418073</v>
      </c>
      <c r="E913">
        <v>3.3204977050000002</v>
      </c>
      <c r="F913">
        <v>7.270239127</v>
      </c>
      <c r="G913">
        <v>8.1857230360000006</v>
      </c>
      <c r="H913">
        <v>8.5932367220000003</v>
      </c>
      <c r="I913">
        <v>8.7371252290000001</v>
      </c>
      <c r="J913">
        <v>9.1431717280000004</v>
      </c>
      <c r="K913">
        <v>6.1706936539999999</v>
      </c>
      <c r="L913">
        <v>6.2028516109999998</v>
      </c>
    </row>
    <row r="914" spans="1:12" x14ac:dyDescent="0.3">
      <c r="A914" s="24" t="s">
        <v>2601</v>
      </c>
      <c r="B914">
        <v>7.2684003810000002</v>
      </c>
      <c r="C914">
        <v>8.9688415280000005</v>
      </c>
      <c r="D914">
        <v>9.8921201169999993</v>
      </c>
      <c r="E914">
        <v>3.144657279</v>
      </c>
      <c r="F914">
        <v>0.52181722600000002</v>
      </c>
      <c r="G914">
        <v>-5.408294648</v>
      </c>
      <c r="H914">
        <v>-10.736919218000001</v>
      </c>
      <c r="I914">
        <v>-8.5392573659999993</v>
      </c>
      <c r="J914">
        <v>-4.8786454749999999</v>
      </c>
      <c r="K914">
        <v>-4.1916355909999998</v>
      </c>
      <c r="L914">
        <v>-8.6997053120000007</v>
      </c>
    </row>
    <row r="915" spans="1:12" x14ac:dyDescent="0.3">
      <c r="A915" s="24" t="s">
        <v>4498</v>
      </c>
      <c r="B915">
        <v>-1.708970203</v>
      </c>
      <c r="C915">
        <v>1.667748572</v>
      </c>
      <c r="D915">
        <v>6.0554813669999996</v>
      </c>
      <c r="E915">
        <v>2.5114043129999999</v>
      </c>
      <c r="F915">
        <v>2.6279341110000001</v>
      </c>
      <c r="G915">
        <v>2.752931888</v>
      </c>
      <c r="H915">
        <v>2.6884209349999999</v>
      </c>
      <c r="I915">
        <v>4.2491422390000002</v>
      </c>
      <c r="J915">
        <v>5.127562266</v>
      </c>
      <c r="K915">
        <v>5.585621239</v>
      </c>
      <c r="L915">
        <v>5.6434716629999997</v>
      </c>
    </row>
    <row r="916" spans="1:12" x14ac:dyDescent="0.3">
      <c r="A916" s="24" t="s">
        <v>4500</v>
      </c>
      <c r="B916">
        <v>0.92782521200000001</v>
      </c>
      <c r="C916">
        <v>0.99843557500000002</v>
      </c>
      <c r="D916">
        <v>0.869678438</v>
      </c>
      <c r="E916">
        <v>18.788767327999999</v>
      </c>
      <c r="F916">
        <v>22.482699162999999</v>
      </c>
      <c r="G916">
        <v>19.336416371999999</v>
      </c>
      <c r="H916">
        <v>19.677534600000001</v>
      </c>
      <c r="I916">
        <v>21.797763015000001</v>
      </c>
      <c r="J916">
        <v>21.011705623000001</v>
      </c>
      <c r="K916">
        <v>23.345487677000001</v>
      </c>
      <c r="L916">
        <v>19.717862660000002</v>
      </c>
    </row>
    <row r="917" spans="1:12" x14ac:dyDescent="0.3">
      <c r="A917" s="24" t="s">
        <v>4502</v>
      </c>
      <c r="B917">
        <v>-14.142642434000001</v>
      </c>
      <c r="C917">
        <v>0.68091426099999997</v>
      </c>
      <c r="D917">
        <v>-22.150214098999999</v>
      </c>
      <c r="E917">
        <v>-20.250119295000001</v>
      </c>
      <c r="F917">
        <v>2.6743664439999999</v>
      </c>
      <c r="G917">
        <v>-9.7897748300000007</v>
      </c>
      <c r="H917">
        <v>-24.060665877000002</v>
      </c>
      <c r="I917">
        <v>10.316132258</v>
      </c>
      <c r="J917">
        <v>-9.4801854407999997</v>
      </c>
      <c r="K917">
        <v>1.6505445077000001</v>
      </c>
      <c r="L917">
        <v>0.94095995499999996</v>
      </c>
    </row>
    <row r="918" spans="1:12" x14ac:dyDescent="0.3">
      <c r="A918" s="24" t="s">
        <v>4504</v>
      </c>
      <c r="B918">
        <v>4.1255882689999996</v>
      </c>
      <c r="C918">
        <v>4.9378359180000002</v>
      </c>
      <c r="D918">
        <v>6.0752550169999999</v>
      </c>
      <c r="E918">
        <v>1.2594827580000001</v>
      </c>
      <c r="F918">
        <v>0.81557589900000005</v>
      </c>
      <c r="G918">
        <v>-2.4427761929999998</v>
      </c>
      <c r="H918">
        <v>1.356546174</v>
      </c>
      <c r="I918">
        <v>1.082301857</v>
      </c>
      <c r="J918">
        <v>0.47979075900000001</v>
      </c>
      <c r="K918">
        <v>-3.3549641750000001</v>
      </c>
      <c r="L918">
        <v>2.1208348109999999</v>
      </c>
    </row>
    <row r="919" spans="1:12" x14ac:dyDescent="0.3">
      <c r="A919" s="24" t="s">
        <v>2535</v>
      </c>
      <c r="B919">
        <v>12.598510251</v>
      </c>
      <c r="C919">
        <v>21.594554333000001</v>
      </c>
      <c r="D919">
        <v>15.613327204999999</v>
      </c>
      <c r="E919">
        <v>18.207536344000001</v>
      </c>
      <c r="F919">
        <v>17.353408922</v>
      </c>
      <c r="G919">
        <v>15.238597893</v>
      </c>
      <c r="H919">
        <v>12.736661176</v>
      </c>
      <c r="I919">
        <v>14.457456965</v>
      </c>
      <c r="J919">
        <v>11.374377092</v>
      </c>
      <c r="K919">
        <v>5.4416457200000004</v>
      </c>
      <c r="L919">
        <v>-5.9522900940000003</v>
      </c>
    </row>
    <row r="920" spans="1:12" x14ac:dyDescent="0.3">
      <c r="A920" s="24" t="s">
        <v>4506</v>
      </c>
      <c r="B920">
        <v>2.3582968659999999</v>
      </c>
      <c r="C920">
        <v>1.8798229630000001</v>
      </c>
      <c r="D920">
        <v>2.9838318479999999</v>
      </c>
      <c r="E920">
        <v>4.517608654</v>
      </c>
      <c r="F920">
        <v>9.120942543</v>
      </c>
      <c r="G920">
        <v>5.8728267650000001</v>
      </c>
      <c r="H920">
        <v>3.9756625630000002</v>
      </c>
      <c r="I920">
        <v>3.1402246389999999</v>
      </c>
      <c r="J920">
        <v>4.8600644280000003</v>
      </c>
      <c r="K920">
        <v>5.6698343209999997</v>
      </c>
      <c r="L920">
        <v>4.98556124</v>
      </c>
    </row>
    <row r="921" spans="1:12" x14ac:dyDescent="0.3">
      <c r="A921" s="24" t="s">
        <v>4508</v>
      </c>
      <c r="B921">
        <v>1.4922070249999999</v>
      </c>
      <c r="C921">
        <v>-1.478963386</v>
      </c>
      <c r="D921">
        <v>6.6381939000000001E-2</v>
      </c>
      <c r="E921">
        <v>-2.4197886820000001</v>
      </c>
      <c r="F921">
        <v>0.27919602900000001</v>
      </c>
      <c r="G921">
        <v>0.28089924900000002</v>
      </c>
      <c r="H921">
        <v>0.33726225500000001</v>
      </c>
      <c r="I921">
        <v>0.51290473400000003</v>
      </c>
      <c r="J921">
        <v>0.51337655500000001</v>
      </c>
      <c r="K921">
        <v>0.57029718299999999</v>
      </c>
      <c r="L921">
        <v>0.68564172300000004</v>
      </c>
    </row>
    <row r="922" spans="1:12" x14ac:dyDescent="0.3">
      <c r="A922" s="24" t="s">
        <v>4510</v>
      </c>
      <c r="B922">
        <v>3.4997792529999998</v>
      </c>
      <c r="C922">
        <v>4.1132996520000003</v>
      </c>
      <c r="D922">
        <v>1.458906338</v>
      </c>
      <c r="E922">
        <v>0.100015285</v>
      </c>
      <c r="F922">
        <v>1.449601616</v>
      </c>
      <c r="G922">
        <v>0.86887460800000005</v>
      </c>
      <c r="H922">
        <v>1.4511122940000001</v>
      </c>
      <c r="I922">
        <v>2.442725442</v>
      </c>
      <c r="J922">
        <v>4.0008023369999997</v>
      </c>
      <c r="K922">
        <v>2.4316791910000002</v>
      </c>
      <c r="L922">
        <v>1.7250280440000001</v>
      </c>
    </row>
    <row r="923" spans="1:12" x14ac:dyDescent="0.3">
      <c r="A923" s="24" t="s">
        <v>4511</v>
      </c>
      <c r="B923">
        <v>5.7255271990000001</v>
      </c>
      <c r="C923">
        <v>4.6163894079999999</v>
      </c>
      <c r="D923">
        <v>2.759585848</v>
      </c>
      <c r="E923">
        <v>2.7639660770000001</v>
      </c>
      <c r="F923">
        <v>3.6456081629999999</v>
      </c>
      <c r="G923">
        <v>5.4787908209999996</v>
      </c>
      <c r="H923">
        <v>5.4987203620000003</v>
      </c>
      <c r="I923">
        <v>4.9845394360000004</v>
      </c>
      <c r="J923">
        <v>5.006835873</v>
      </c>
      <c r="K923">
        <v>4.4415679130000001</v>
      </c>
      <c r="L923">
        <v>3.6124058419999998</v>
      </c>
    </row>
    <row r="924" spans="1:12" x14ac:dyDescent="0.3">
      <c r="A924" s="24" t="s">
        <v>4513</v>
      </c>
      <c r="B924">
        <v>0.32585977100000002</v>
      </c>
      <c r="C924">
        <v>3.9866677000000003E-2</v>
      </c>
      <c r="D924">
        <v>0.56387912500000004</v>
      </c>
      <c r="E924">
        <v>0.59806382599999997</v>
      </c>
      <c r="F924">
        <v>7.7765309550000001</v>
      </c>
      <c r="G924">
        <v>1.9569887930000001</v>
      </c>
      <c r="H924">
        <v>2.9538210500000002</v>
      </c>
      <c r="I924">
        <v>2.1584961439999999</v>
      </c>
      <c r="J924">
        <v>2.9066415800000001</v>
      </c>
      <c r="K924">
        <v>2.9970275050000001</v>
      </c>
      <c r="L924">
        <v>6.7188654799999998</v>
      </c>
    </row>
    <row r="925" spans="1:12" x14ac:dyDescent="0.3">
      <c r="A925" s="24" t="s">
        <v>4515</v>
      </c>
      <c r="B925">
        <v>2.3642018309999999</v>
      </c>
      <c r="C925">
        <v>-6.6346512449999997</v>
      </c>
      <c r="D925">
        <v>-6.8670410139999998</v>
      </c>
      <c r="E925">
        <v>4.9207431000000003E-2</v>
      </c>
      <c r="F925">
        <v>-22.902862482</v>
      </c>
      <c r="G925">
        <v>-76.211297880999993</v>
      </c>
      <c r="H925">
        <v>-67.690713865999996</v>
      </c>
      <c r="I925">
        <v>27.723016383000001</v>
      </c>
      <c r="J925">
        <v>5.9958671490000004</v>
      </c>
      <c r="K925">
        <v>5.8644865030000002</v>
      </c>
      <c r="L925">
        <v>4.5517630340000004</v>
      </c>
    </row>
    <row r="926" spans="1:12" x14ac:dyDescent="0.3">
      <c r="A926" s="24" t="s">
        <v>4517</v>
      </c>
      <c r="B926">
        <v>0.48505057499999998</v>
      </c>
      <c r="C926">
        <v>0.26174202699999999</v>
      </c>
      <c r="D926">
        <v>0.106752482</v>
      </c>
      <c r="E926">
        <v>-10.746957511</v>
      </c>
      <c r="F926">
        <v>0.124608491</v>
      </c>
      <c r="G926">
        <v>0.104197205</v>
      </c>
      <c r="H926">
        <v>-7.9175627820000001</v>
      </c>
      <c r="I926">
        <v>0.33514921440000001</v>
      </c>
      <c r="J926">
        <v>4.8973722589999999</v>
      </c>
      <c r="K926">
        <v>5.5177276920000002</v>
      </c>
      <c r="L926">
        <v>0.65649419099999995</v>
      </c>
    </row>
    <row r="927" spans="1:12" x14ac:dyDescent="0.3">
      <c r="A927" s="24" t="s">
        <v>4519</v>
      </c>
      <c r="B927">
        <v>1.269012488</v>
      </c>
      <c r="C927">
        <v>0.83927723899999995</v>
      </c>
      <c r="D927">
        <v>0.79155858899999998</v>
      </c>
      <c r="E927">
        <v>0.75779239499999995</v>
      </c>
      <c r="F927">
        <v>6.0771741369000001</v>
      </c>
      <c r="G927">
        <v>3.4484710789999999</v>
      </c>
      <c r="H927">
        <v>0.78718427059999996</v>
      </c>
      <c r="I927">
        <v>0.75234999499999999</v>
      </c>
      <c r="J927">
        <v>1.4212464213</v>
      </c>
      <c r="K927">
        <v>-2.0684982340000002</v>
      </c>
      <c r="L927">
        <v>-3.8249284870000002</v>
      </c>
    </row>
    <row r="928" spans="1:12" x14ac:dyDescent="0.3">
      <c r="A928" s="24" t="s">
        <v>4521</v>
      </c>
      <c r="B928">
        <v>3.9589751739999999</v>
      </c>
      <c r="C928">
        <v>2.889071575</v>
      </c>
      <c r="D928">
        <v>2.7168335809999999</v>
      </c>
      <c r="E928">
        <v>2.7659817800000002</v>
      </c>
      <c r="F928">
        <v>1.26451282</v>
      </c>
      <c r="G928">
        <v>0.14949004099999999</v>
      </c>
      <c r="H928">
        <v>-1.6608822379999999</v>
      </c>
      <c r="I928">
        <v>1.6050155690000001</v>
      </c>
      <c r="J928">
        <v>3.2211837139999999</v>
      </c>
      <c r="K928">
        <v>3.8069278249999998</v>
      </c>
      <c r="L928">
        <v>8.0247833790000005</v>
      </c>
    </row>
    <row r="929" spans="1:12" x14ac:dyDescent="0.3">
      <c r="A929" s="24" t="s">
        <v>4523</v>
      </c>
      <c r="B929">
        <v>8.481654314</v>
      </c>
      <c r="C929">
        <v>9.4600822729999994</v>
      </c>
      <c r="D929">
        <v>12.138926713</v>
      </c>
      <c r="E929">
        <v>9.3786006519999994</v>
      </c>
      <c r="F929">
        <v>4.4275899570000004</v>
      </c>
      <c r="G929">
        <v>2.3000460839999999</v>
      </c>
      <c r="H929">
        <v>9.7244447999999997E-2</v>
      </c>
      <c r="I929">
        <v>-0.98959684199999998</v>
      </c>
      <c r="J929">
        <v>1.448699298</v>
      </c>
      <c r="K929">
        <v>2.215818101</v>
      </c>
      <c r="L929">
        <v>4.6086754269999997</v>
      </c>
    </row>
    <row r="930" spans="1:12" x14ac:dyDescent="0.3">
      <c r="A930" s="24" t="s">
        <v>4524</v>
      </c>
      <c r="B930">
        <v>0.51532349099999997</v>
      </c>
      <c r="C930">
        <v>-7.0751579380000003</v>
      </c>
      <c r="D930">
        <v>3.7021045589999999</v>
      </c>
      <c r="E930">
        <v>4.8781162709999997</v>
      </c>
      <c r="F930">
        <v>1.3397199580000001</v>
      </c>
      <c r="G930">
        <v>2.0972237229999999</v>
      </c>
      <c r="H930">
        <v>-1.188814228</v>
      </c>
      <c r="I930">
        <v>1.3705242500000001</v>
      </c>
      <c r="J930">
        <v>-1.9027906059999999</v>
      </c>
      <c r="K930">
        <v>-2.1136995590000001</v>
      </c>
      <c r="L930">
        <v>0.26206716099999999</v>
      </c>
    </row>
    <row r="931" spans="1:12" x14ac:dyDescent="0.3">
      <c r="A931" s="24" t="s">
        <v>4526</v>
      </c>
      <c r="B931">
        <v>5.6715987529999996</v>
      </c>
      <c r="C931">
        <v>-28.927709344</v>
      </c>
      <c r="D931">
        <v>-41.116625263000003</v>
      </c>
      <c r="E931">
        <v>-45.474931929999997</v>
      </c>
      <c r="F931">
        <v>38.414101156999997</v>
      </c>
      <c r="G931">
        <v>23.487001121999999</v>
      </c>
      <c r="H931">
        <v>2.0073647170000002</v>
      </c>
      <c r="I931">
        <v>0.74062855599999999</v>
      </c>
      <c r="J931">
        <v>-3.991559606</v>
      </c>
      <c r="K931">
        <v>-0.41745262900000002</v>
      </c>
      <c r="L931">
        <v>1.3822276920000001</v>
      </c>
    </row>
    <row r="932" spans="1:12" x14ac:dyDescent="0.3">
      <c r="A932" s="24" t="s">
        <v>4528</v>
      </c>
      <c r="B932">
        <v>-0.243027516</v>
      </c>
      <c r="C932">
        <v>6.6073112910000003</v>
      </c>
      <c r="D932">
        <v>1.277594557</v>
      </c>
      <c r="E932">
        <v>-5.7144186860000001</v>
      </c>
      <c r="F932">
        <v>0.26519503799999999</v>
      </c>
      <c r="G932">
        <v>-5.0062291849999996</v>
      </c>
      <c r="H932">
        <v>2.1858248279999999</v>
      </c>
      <c r="I932">
        <v>1.298198728</v>
      </c>
      <c r="J932">
        <v>0.74539370699999996</v>
      </c>
      <c r="K932">
        <v>1.047125141</v>
      </c>
      <c r="L932">
        <v>0.86262404699999995</v>
      </c>
    </row>
    <row r="933" spans="1:12" x14ac:dyDescent="0.3">
      <c r="A933" s="24" t="s">
        <v>4530</v>
      </c>
      <c r="B933">
        <v>2.5820821810000001</v>
      </c>
      <c r="C933">
        <v>3.3478297100000001</v>
      </c>
      <c r="D933">
        <v>3.5650371390000002</v>
      </c>
      <c r="E933">
        <v>4.1747232140000001</v>
      </c>
      <c r="F933">
        <v>1.7571206829999999</v>
      </c>
      <c r="G933">
        <v>2.8867582719999998</v>
      </c>
      <c r="H933">
        <v>2.6579392020000001</v>
      </c>
      <c r="I933">
        <v>3.8199591869999998</v>
      </c>
      <c r="J933">
        <v>3.8698652939999998</v>
      </c>
      <c r="K933">
        <v>3.9366121340000002</v>
      </c>
      <c r="L933">
        <v>3.3632418980000001</v>
      </c>
    </row>
    <row r="934" spans="1:12" x14ac:dyDescent="0.3">
      <c r="A934" s="24" t="s">
        <v>4532</v>
      </c>
      <c r="B934">
        <v>3.5276684509999998</v>
      </c>
      <c r="C934">
        <v>5.1921838720000002</v>
      </c>
      <c r="D934">
        <v>4.4686278100000001</v>
      </c>
      <c r="E934">
        <v>3.1801004650000002</v>
      </c>
      <c r="F934">
        <v>3.4447446180000001</v>
      </c>
      <c r="G934">
        <v>3.9465668109999998</v>
      </c>
      <c r="H934">
        <v>1.304964985</v>
      </c>
      <c r="I934">
        <v>2.956578065</v>
      </c>
      <c r="J934">
        <v>2.7571109119999999</v>
      </c>
      <c r="K934">
        <v>1.974889074</v>
      </c>
      <c r="L934">
        <v>2.1794273280000001</v>
      </c>
    </row>
    <row r="935" spans="1:12" x14ac:dyDescent="0.3">
      <c r="A935" s="24" t="s">
        <v>4534</v>
      </c>
      <c r="B935">
        <v>1.9027310959999999</v>
      </c>
      <c r="C935">
        <v>2.4154457840000001</v>
      </c>
      <c r="D935">
        <v>2.6258281069999998</v>
      </c>
      <c r="E935">
        <v>0.92364855499999998</v>
      </c>
      <c r="F935">
        <v>0.99702171699999997</v>
      </c>
      <c r="G935">
        <v>2.4876949229999998</v>
      </c>
      <c r="H935">
        <v>0.81515182500000005</v>
      </c>
      <c r="I935">
        <v>0.83125202499999995</v>
      </c>
      <c r="J935">
        <v>0.70786459899999998</v>
      </c>
      <c r="K935">
        <v>-3.1307219019999999</v>
      </c>
      <c r="L935">
        <v>1.0908315660000001</v>
      </c>
    </row>
    <row r="936" spans="1:12" x14ac:dyDescent="0.3">
      <c r="A936" s="24" t="s">
        <v>4536</v>
      </c>
      <c r="B936">
        <v>0.15343617900000001</v>
      </c>
      <c r="C936">
        <v>1.2235604289999999</v>
      </c>
      <c r="D936">
        <v>2.0914719640000001</v>
      </c>
      <c r="E936">
        <v>3.0264086479999999</v>
      </c>
      <c r="F936">
        <v>2.785545371</v>
      </c>
      <c r="G936">
        <v>-4.5440234589999999</v>
      </c>
      <c r="H936">
        <v>9.0602246999999997E-2</v>
      </c>
      <c r="I936">
        <v>-3.2736618320000002</v>
      </c>
      <c r="J936">
        <v>0.92612302899999999</v>
      </c>
      <c r="K936">
        <v>-8.4789783419999996</v>
      </c>
      <c r="L936">
        <v>-24.945287733000001</v>
      </c>
    </row>
    <row r="937" spans="1:12" x14ac:dyDescent="0.3">
      <c r="A937" s="24" t="s">
        <v>4538</v>
      </c>
      <c r="B937">
        <v>2.6683683889999998</v>
      </c>
      <c r="C937">
        <v>3.82691078</v>
      </c>
      <c r="D937">
        <v>5.3089820479999998</v>
      </c>
      <c r="E937">
        <v>0.55533582100000001</v>
      </c>
      <c r="F937">
        <v>4.5610607549999997</v>
      </c>
      <c r="G937">
        <v>6.0111570749999998</v>
      </c>
      <c r="H937">
        <v>6.8199230220000002</v>
      </c>
      <c r="I937">
        <v>6.6412336549999997</v>
      </c>
      <c r="J937">
        <v>6.0553389810000002</v>
      </c>
      <c r="K937">
        <v>5.6774924130000004</v>
      </c>
      <c r="L937">
        <v>5.4247496819999999</v>
      </c>
    </row>
    <row r="938" spans="1:12" x14ac:dyDescent="0.3">
      <c r="A938" s="24" t="s">
        <v>4540</v>
      </c>
      <c r="B938">
        <v>6.1356092840000001</v>
      </c>
      <c r="C938">
        <v>5.6983977599999998</v>
      </c>
      <c r="D938">
        <v>1.9384450419999999</v>
      </c>
      <c r="E938">
        <v>0.86898103500000001</v>
      </c>
      <c r="F938">
        <v>1.094812186</v>
      </c>
      <c r="G938">
        <v>1.9951101979999999</v>
      </c>
      <c r="H938">
        <v>0.98029685300000002</v>
      </c>
      <c r="I938">
        <v>1.43065062</v>
      </c>
      <c r="J938">
        <v>0.87871688199999998</v>
      </c>
      <c r="K938">
        <v>-1.2110525409999999</v>
      </c>
      <c r="L938">
        <v>-47.741145230000001</v>
      </c>
    </row>
    <row r="939" spans="1:12" x14ac:dyDescent="0.3">
      <c r="A939" s="24" t="s">
        <v>4542</v>
      </c>
      <c r="B939">
        <v>5.576888157</v>
      </c>
      <c r="C939">
        <v>7.4189948809999997</v>
      </c>
      <c r="D939">
        <v>9.5509913379999993</v>
      </c>
      <c r="E939">
        <v>10.639812928</v>
      </c>
      <c r="F939">
        <v>9.3554162810000001</v>
      </c>
      <c r="G939">
        <v>9.621014959</v>
      </c>
      <c r="H939">
        <v>10.189477702</v>
      </c>
      <c r="I939">
        <v>7.9129901079999998</v>
      </c>
      <c r="J939">
        <v>5.7116590460000003</v>
      </c>
      <c r="K939">
        <v>5.1653997470000004</v>
      </c>
      <c r="L939">
        <v>6.5299141049999996</v>
      </c>
    </row>
    <row r="940" spans="1:12" x14ac:dyDescent="0.3">
      <c r="A940" s="24" t="s">
        <v>4544</v>
      </c>
      <c r="B940">
        <v>10.038247659</v>
      </c>
      <c r="C940">
        <v>16.605872518000002</v>
      </c>
      <c r="D940">
        <v>10.908547161</v>
      </c>
      <c r="E940">
        <v>16.010210611000002</v>
      </c>
      <c r="F940">
        <v>13.836686422</v>
      </c>
      <c r="G940">
        <v>22.622275971000001</v>
      </c>
      <c r="H940">
        <v>7.3408697849999998</v>
      </c>
      <c r="I940">
        <v>7.7550775380000001</v>
      </c>
      <c r="J940">
        <v>9.0602420430000006</v>
      </c>
      <c r="K940">
        <v>8.6981486169999993</v>
      </c>
      <c r="L940">
        <v>9.8851526419999995</v>
      </c>
    </row>
    <row r="941" spans="1:12" x14ac:dyDescent="0.3">
      <c r="A941" s="24" t="s">
        <v>4546</v>
      </c>
      <c r="B941">
        <v>4.8998982570000003</v>
      </c>
      <c r="C941">
        <v>5.8140718570000001</v>
      </c>
      <c r="D941">
        <v>5.3167687509999997</v>
      </c>
      <c r="E941">
        <v>4.7059411257999999</v>
      </c>
      <c r="F941">
        <v>-6.2307385609999999</v>
      </c>
      <c r="G941">
        <v>2.172610325</v>
      </c>
      <c r="H941">
        <v>3.9508536580000002</v>
      </c>
      <c r="I941">
        <v>3.7347749490000002</v>
      </c>
      <c r="J941">
        <v>15.214658346</v>
      </c>
      <c r="K941">
        <v>12.374517984000001</v>
      </c>
      <c r="L941">
        <v>5.4884222539999996</v>
      </c>
    </row>
    <row r="942" spans="1:12" x14ac:dyDescent="0.3">
      <c r="A942" s="24" t="s">
        <v>4548</v>
      </c>
      <c r="B942">
        <v>1.058460695</v>
      </c>
      <c r="C942">
        <v>1.42907841</v>
      </c>
      <c r="D942">
        <v>1.927598409</v>
      </c>
      <c r="E942">
        <v>-0.73555422000000004</v>
      </c>
      <c r="F942">
        <v>-0.117354281</v>
      </c>
      <c r="G942">
        <v>-1.3325448120000001</v>
      </c>
      <c r="H942">
        <v>-1.1289442030000001</v>
      </c>
      <c r="I942">
        <v>1.763068957</v>
      </c>
      <c r="J942">
        <v>6.19067569</v>
      </c>
      <c r="K942">
        <v>9.5760511659999992</v>
      </c>
      <c r="L942">
        <v>7.3632390589999996</v>
      </c>
    </row>
    <row r="943" spans="1:12" x14ac:dyDescent="0.3">
      <c r="A943" s="24" t="s">
        <v>4550</v>
      </c>
      <c r="B943">
        <v>3.4432948460000001</v>
      </c>
      <c r="C943">
        <v>4.1981869469999999</v>
      </c>
      <c r="D943">
        <v>2.439752205</v>
      </c>
      <c r="E943">
        <v>1.968845808</v>
      </c>
      <c r="F943">
        <v>-3.9199822520000001</v>
      </c>
      <c r="G943">
        <v>0.29765325500000001</v>
      </c>
      <c r="H943">
        <v>1.172383408</v>
      </c>
      <c r="I943">
        <v>0.70606677600000001</v>
      </c>
      <c r="J943">
        <v>3.7116017559999999</v>
      </c>
      <c r="K943">
        <v>-1.8617876010000001</v>
      </c>
      <c r="L943">
        <v>0.83695753299999998</v>
      </c>
    </row>
    <row r="944" spans="1:12" x14ac:dyDescent="0.3">
      <c r="A944" s="24" t="s">
        <v>4552</v>
      </c>
      <c r="B944">
        <v>0.13000985400000001</v>
      </c>
      <c r="C944">
        <v>0.111726273</v>
      </c>
      <c r="D944">
        <v>0.136478707</v>
      </c>
      <c r="E944">
        <v>-4.3692688019999997</v>
      </c>
      <c r="F944">
        <v>-8.2608409490000003</v>
      </c>
      <c r="G944">
        <v>0.182507167</v>
      </c>
      <c r="H944">
        <v>-6.9347751080000002</v>
      </c>
      <c r="I944">
        <v>5.6500445639999999</v>
      </c>
      <c r="J944">
        <v>4.9677976819999996</v>
      </c>
      <c r="K944">
        <v>-8.0353445840000006</v>
      </c>
      <c r="L944">
        <v>-7.1620963939999998</v>
      </c>
    </row>
    <row r="945" spans="1:12" x14ac:dyDescent="0.3">
      <c r="A945" s="24" t="s">
        <v>4554</v>
      </c>
      <c r="B945">
        <v>10.788360682</v>
      </c>
      <c r="C945">
        <v>-0.72628064199999998</v>
      </c>
      <c r="D945">
        <v>-7.6326107150000002</v>
      </c>
      <c r="E945">
        <v>17.457112224999999</v>
      </c>
      <c r="F945">
        <v>4.7759611380000004</v>
      </c>
      <c r="G945">
        <v>29.019491883000001</v>
      </c>
      <c r="H945">
        <v>11.046282576999999</v>
      </c>
      <c r="I945">
        <v>41.039748398</v>
      </c>
      <c r="J945">
        <v>42.963085524</v>
      </c>
      <c r="K945">
        <v>22.443951038000002</v>
      </c>
      <c r="L945">
        <v>13.382849094999999</v>
      </c>
    </row>
    <row r="946" spans="1:12" x14ac:dyDescent="0.3">
      <c r="A946" s="24" t="s">
        <v>4556</v>
      </c>
      <c r="B946">
        <v>1.8841615439999999</v>
      </c>
      <c r="C946">
        <v>1.568171465</v>
      </c>
      <c r="D946">
        <v>0.15170604300000001</v>
      </c>
      <c r="E946">
        <v>0.135345461</v>
      </c>
      <c r="F946">
        <v>2.2201986050000002</v>
      </c>
      <c r="G946">
        <v>0.17870551000000001</v>
      </c>
      <c r="H946">
        <v>-1.6549580310000001</v>
      </c>
      <c r="I946">
        <v>-0.288803961</v>
      </c>
      <c r="J946">
        <v>-0.234919567</v>
      </c>
      <c r="K946">
        <v>1.060059114</v>
      </c>
      <c r="L946">
        <v>0.62526959319999997</v>
      </c>
    </row>
    <row r="947" spans="1:12" x14ac:dyDescent="0.3">
      <c r="A947" s="24" t="s">
        <v>4558</v>
      </c>
      <c r="B947">
        <v>3.0930391080000001</v>
      </c>
      <c r="C947">
        <v>5.8052690999999997E-2</v>
      </c>
      <c r="D947">
        <v>0.33018473700000001</v>
      </c>
      <c r="E947">
        <v>2.3890602699999999</v>
      </c>
      <c r="F947">
        <v>5.8300038760000001</v>
      </c>
      <c r="G947">
        <v>8.2087233699999995</v>
      </c>
      <c r="H947">
        <v>7.1565552739999996</v>
      </c>
      <c r="I947">
        <v>7.5340668749999997</v>
      </c>
      <c r="J947">
        <v>3.4989129600000002</v>
      </c>
      <c r="K947">
        <v>1.2388038290000001</v>
      </c>
      <c r="L947">
        <v>1.017412692</v>
      </c>
    </row>
    <row r="948" spans="1:12" x14ac:dyDescent="0.3">
      <c r="A948" s="24" t="s">
        <v>4560</v>
      </c>
      <c r="B948">
        <v>3.306361307</v>
      </c>
      <c r="C948">
        <v>3.633559741</v>
      </c>
      <c r="D948">
        <v>4.2057995769999996</v>
      </c>
      <c r="E948">
        <v>3.8324507840000002</v>
      </c>
      <c r="F948">
        <v>19.054031850000001</v>
      </c>
      <c r="G948">
        <v>15.989745063000001</v>
      </c>
      <c r="H948">
        <v>14.076337868</v>
      </c>
      <c r="I948">
        <v>13.06244465</v>
      </c>
      <c r="J948">
        <v>13.458604684000001</v>
      </c>
      <c r="K948">
        <v>12.638298695</v>
      </c>
      <c r="L948">
        <v>10.827965775999999</v>
      </c>
    </row>
    <row r="949" spans="1:12" x14ac:dyDescent="0.3">
      <c r="A949" s="24" t="s">
        <v>4562</v>
      </c>
      <c r="B949">
        <v>2.2168129419999998</v>
      </c>
      <c r="C949">
        <v>2.9031244460000001</v>
      </c>
      <c r="D949">
        <v>1.4079974909999999</v>
      </c>
      <c r="E949">
        <v>5.9168988760000003</v>
      </c>
      <c r="F949">
        <v>4.8971443810000004</v>
      </c>
      <c r="G949">
        <v>2.2450658290000001</v>
      </c>
      <c r="H949">
        <v>0.43229229400000002</v>
      </c>
      <c r="I949">
        <v>0.64352377000000005</v>
      </c>
      <c r="J949">
        <v>0.70189697799999995</v>
      </c>
      <c r="K949">
        <v>1.497853291</v>
      </c>
      <c r="L949">
        <v>3.3967635330000001</v>
      </c>
    </row>
    <row r="950" spans="1:12" x14ac:dyDescent="0.3">
      <c r="A950" s="24" t="s">
        <v>4564</v>
      </c>
      <c r="B950">
        <v>0.52389353599999999</v>
      </c>
      <c r="C950">
        <v>0.52648291599999997</v>
      </c>
      <c r="D950">
        <v>0.35960974299999998</v>
      </c>
      <c r="E950">
        <v>0.22867765000000001</v>
      </c>
      <c r="F950">
        <v>0.214856144</v>
      </c>
      <c r="G950">
        <v>0.405505701</v>
      </c>
      <c r="H950">
        <v>1.596358342</v>
      </c>
      <c r="I950">
        <v>-0.37420554</v>
      </c>
      <c r="J950">
        <v>-13.281697281</v>
      </c>
      <c r="K950">
        <v>29.789807729</v>
      </c>
      <c r="L950">
        <v>3.6628241990000001</v>
      </c>
    </row>
    <row r="951" spans="1:12" x14ac:dyDescent="0.3">
      <c r="A951" s="24" t="s">
        <v>4566</v>
      </c>
      <c r="B951">
        <v>5.8861306400000002</v>
      </c>
      <c r="C951">
        <v>4.2850386279999997</v>
      </c>
      <c r="D951">
        <v>4.3376422870000004</v>
      </c>
      <c r="E951">
        <v>4.4231277010000003</v>
      </c>
      <c r="F951">
        <v>5.7986301439999997</v>
      </c>
      <c r="G951">
        <v>4.6753884140000004</v>
      </c>
      <c r="H951">
        <v>4.4961297480000004</v>
      </c>
      <c r="I951">
        <v>4.7706853359999997</v>
      </c>
      <c r="J951">
        <v>4.9805988159999997</v>
      </c>
      <c r="K951">
        <v>4.8159658969999999</v>
      </c>
      <c r="L951">
        <v>4.2577072989999998</v>
      </c>
    </row>
    <row r="952" spans="1:12" x14ac:dyDescent="0.3">
      <c r="A952" s="24" t="s">
        <v>4568</v>
      </c>
      <c r="B952">
        <v>-3.4637551860000002</v>
      </c>
      <c r="C952">
        <v>0.50194149799999999</v>
      </c>
      <c r="D952">
        <v>-1.7968814040000001</v>
      </c>
      <c r="E952">
        <v>-16.192857591999999</v>
      </c>
      <c r="F952">
        <v>-1.242057744</v>
      </c>
      <c r="G952">
        <v>-8.8825242069999994</v>
      </c>
      <c r="H952">
        <v>-17.537323142399998</v>
      </c>
      <c r="I952">
        <v>0.47609248500000001</v>
      </c>
      <c r="J952">
        <v>1.647611377</v>
      </c>
      <c r="K952">
        <v>0.22209373399999999</v>
      </c>
      <c r="L952">
        <v>2.2660666009999999</v>
      </c>
    </row>
    <row r="953" spans="1:12" x14ac:dyDescent="0.3">
      <c r="A953" s="24" t="s">
        <v>4570</v>
      </c>
      <c r="B953">
        <v>14.263605727</v>
      </c>
      <c r="C953">
        <v>10.794161878000001</v>
      </c>
      <c r="D953">
        <v>3.3924152809999999</v>
      </c>
      <c r="E953">
        <v>-4.4373405410000002</v>
      </c>
      <c r="F953">
        <v>0.305930808</v>
      </c>
      <c r="G953">
        <v>21.493950073000001</v>
      </c>
      <c r="H953">
        <v>17.785292638000001</v>
      </c>
      <c r="I953">
        <v>11.351483272999999</v>
      </c>
      <c r="J953">
        <v>13.398275677999999</v>
      </c>
      <c r="K953">
        <v>2.8200519590000002</v>
      </c>
      <c r="L953">
        <v>0.239778776</v>
      </c>
    </row>
    <row r="954" spans="1:12" x14ac:dyDescent="0.3">
      <c r="A954" s="24" t="s">
        <v>4572</v>
      </c>
      <c r="B954">
        <v>0.56738451700000003</v>
      </c>
      <c r="C954">
        <v>2.3708284650000002</v>
      </c>
      <c r="D954">
        <v>5.6085613609999996</v>
      </c>
      <c r="E954">
        <v>1.7021545659999999</v>
      </c>
      <c r="F954">
        <v>0.45662143199999999</v>
      </c>
      <c r="G954">
        <v>1.625607598</v>
      </c>
      <c r="H954">
        <v>-11.785407118</v>
      </c>
      <c r="I954">
        <v>3.3256884750000002</v>
      </c>
      <c r="J954">
        <v>5.903731058</v>
      </c>
      <c r="K954">
        <v>7.0348962909999999</v>
      </c>
      <c r="L954">
        <v>4.2272279709999996</v>
      </c>
    </row>
    <row r="955" spans="1:12" x14ac:dyDescent="0.3">
      <c r="A955" s="24" t="s">
        <v>4574</v>
      </c>
      <c r="B955">
        <v>2.3251313339999999</v>
      </c>
      <c r="C955">
        <v>3.1242889539999998</v>
      </c>
      <c r="D955">
        <v>5.5729006500000002</v>
      </c>
      <c r="E955">
        <v>5.2106270529999996</v>
      </c>
      <c r="F955">
        <v>5.9205749790000004</v>
      </c>
      <c r="G955">
        <v>4.8395037270000003</v>
      </c>
      <c r="H955">
        <v>4.441293301</v>
      </c>
      <c r="I955">
        <v>4.8421156090000004</v>
      </c>
      <c r="J955">
        <v>5.571376001</v>
      </c>
      <c r="K955">
        <v>5.3975624980000001</v>
      </c>
      <c r="L955">
        <v>4.0704369370000002</v>
      </c>
    </row>
    <row r="956" spans="1:12" x14ac:dyDescent="0.3">
      <c r="A956" s="24" t="s">
        <v>2605</v>
      </c>
      <c r="B956">
        <v>6.7527430339999999</v>
      </c>
      <c r="C956">
        <v>10.032915656</v>
      </c>
      <c r="D956">
        <v>12.15371187</v>
      </c>
      <c r="E956">
        <v>11.823288582</v>
      </c>
      <c r="F956">
        <v>13.366324531</v>
      </c>
      <c r="G956">
        <v>18.522251182000002</v>
      </c>
      <c r="H956">
        <v>13.907995697</v>
      </c>
      <c r="I956">
        <v>14.387495273000001</v>
      </c>
      <c r="J956">
        <v>12.484351548999999</v>
      </c>
      <c r="K956">
        <v>11.544648902</v>
      </c>
      <c r="L956">
        <v>8.9715892850000003</v>
      </c>
    </row>
    <row r="957" spans="1:12" x14ac:dyDescent="0.3">
      <c r="A957" s="24" t="s">
        <v>4576</v>
      </c>
      <c r="B957">
        <v>-6.855233707</v>
      </c>
      <c r="C957">
        <v>5.3591174730000004</v>
      </c>
      <c r="D957">
        <v>4.5840579479999999</v>
      </c>
      <c r="E957">
        <v>2.9967163999999999</v>
      </c>
      <c r="F957">
        <v>3.1878536660000001</v>
      </c>
      <c r="G957">
        <v>2.5664798200000001</v>
      </c>
      <c r="H957">
        <v>1.1996369229999999</v>
      </c>
      <c r="I957">
        <v>2.1502031179999999</v>
      </c>
      <c r="J957">
        <v>2.7238369050000002</v>
      </c>
      <c r="K957">
        <v>2.4584473280000001</v>
      </c>
      <c r="L957">
        <v>1.4434475069999999</v>
      </c>
    </row>
    <row r="958" spans="1:12" x14ac:dyDescent="0.3">
      <c r="A958" s="24" t="s">
        <v>4578</v>
      </c>
      <c r="B958">
        <v>0.68515854099999995</v>
      </c>
      <c r="C958">
        <v>-1.6247716489999999</v>
      </c>
      <c r="D958">
        <v>-3.6545538679999998</v>
      </c>
      <c r="E958">
        <v>-0.23679532</v>
      </c>
      <c r="F958">
        <v>4.3759373579999998</v>
      </c>
      <c r="G958">
        <v>0.531735823</v>
      </c>
      <c r="H958">
        <v>-2.5341602989999998</v>
      </c>
      <c r="I958">
        <v>0.87907355399999998</v>
      </c>
      <c r="J958">
        <v>5.2279086829999999</v>
      </c>
      <c r="K958">
        <v>10.322424246000001</v>
      </c>
      <c r="L958">
        <v>5.1699093759999997</v>
      </c>
    </row>
    <row r="959" spans="1:12" x14ac:dyDescent="0.3">
      <c r="A959" s="24" t="s">
        <v>4580</v>
      </c>
      <c r="B959">
        <v>4.0515276809999996</v>
      </c>
      <c r="C959">
        <v>2.6248951850000002</v>
      </c>
      <c r="D959">
        <v>3.7871109999999999</v>
      </c>
      <c r="E959">
        <v>6.2552786789999999</v>
      </c>
      <c r="F959">
        <v>2.585410531</v>
      </c>
      <c r="G959">
        <v>3.7740748470000001</v>
      </c>
      <c r="H959">
        <v>1.996427194</v>
      </c>
      <c r="I959">
        <v>2.0114457790000002</v>
      </c>
      <c r="J959">
        <v>3.7545048269999999</v>
      </c>
      <c r="K959">
        <v>3.4131807900000002</v>
      </c>
      <c r="L959">
        <v>2.1065296259999999</v>
      </c>
    </row>
    <row r="960" spans="1:12" x14ac:dyDescent="0.3">
      <c r="A960" s="24" t="s">
        <v>4582</v>
      </c>
      <c r="B960">
        <v>2.834258663</v>
      </c>
      <c r="C960">
        <v>3.7432554040000001</v>
      </c>
      <c r="D960">
        <v>1.8761935780000001</v>
      </c>
      <c r="E960">
        <v>1.744185026</v>
      </c>
      <c r="F960">
        <v>1.4165979280000001</v>
      </c>
      <c r="G960">
        <v>0.67018769899999997</v>
      </c>
      <c r="H960">
        <v>-0.16829792900000001</v>
      </c>
      <c r="I960">
        <v>1.546522865</v>
      </c>
      <c r="J960">
        <v>2.44429666</v>
      </c>
      <c r="K960">
        <v>4.6115574129999999</v>
      </c>
      <c r="L960">
        <v>4.4976312460000001</v>
      </c>
    </row>
    <row r="961" spans="1:12" x14ac:dyDescent="0.3">
      <c r="A961" s="24" t="s">
        <v>4584</v>
      </c>
      <c r="B961">
        <v>205.378526561</v>
      </c>
      <c r="C961">
        <v>8.9514258810000005</v>
      </c>
      <c r="D961">
        <v>53.943468283999998</v>
      </c>
      <c r="E961">
        <v>25.755068159</v>
      </c>
      <c r="F961">
        <v>61.333551020999998</v>
      </c>
      <c r="G961">
        <v>1.1086383150000001</v>
      </c>
      <c r="H961">
        <v>5.7253917620000001</v>
      </c>
      <c r="I961">
        <v>-12.841191387</v>
      </c>
      <c r="J961">
        <v>1.5813621040000001</v>
      </c>
      <c r="K961">
        <v>26.601891289000001</v>
      </c>
      <c r="L961">
        <v>17.026736161999999</v>
      </c>
    </row>
    <row r="962" spans="1:12" x14ac:dyDescent="0.3">
      <c r="A962" s="24" t="s">
        <v>4585</v>
      </c>
      <c r="B962">
        <v>-8.7683904229999996</v>
      </c>
      <c r="C962">
        <v>0.40965251899999999</v>
      </c>
      <c r="D962">
        <v>1.420856879</v>
      </c>
      <c r="E962">
        <v>1.086069961</v>
      </c>
      <c r="F962">
        <v>0.48776944799999999</v>
      </c>
      <c r="G962">
        <v>-2.5411134990000002</v>
      </c>
      <c r="H962">
        <v>0.43848636499999999</v>
      </c>
      <c r="I962">
        <v>-6.7483592109000003</v>
      </c>
      <c r="J962">
        <v>0.27048069499999999</v>
      </c>
      <c r="K962">
        <v>-11.86560499</v>
      </c>
      <c r="L962">
        <v>-9.9134529950000001</v>
      </c>
    </row>
    <row r="963" spans="1:12" x14ac:dyDescent="0.3">
      <c r="A963" s="24" t="s">
        <v>4587</v>
      </c>
      <c r="B963">
        <v>1.4493445190000001</v>
      </c>
      <c r="C963">
        <v>3.863235875</v>
      </c>
      <c r="D963">
        <v>3.756436458</v>
      </c>
      <c r="E963">
        <v>4.7039529546000001</v>
      </c>
      <c r="F963">
        <v>4.7911415279999998</v>
      </c>
      <c r="G963">
        <v>4.182020895</v>
      </c>
      <c r="H963">
        <v>3.4527564260000001</v>
      </c>
      <c r="I963">
        <v>4.4400825890000002</v>
      </c>
      <c r="J963">
        <v>6.9277990867000003</v>
      </c>
      <c r="K963">
        <v>-28.4504271361</v>
      </c>
      <c r="L963">
        <v>-4.9704908647000003</v>
      </c>
    </row>
    <row r="964" spans="1:12" x14ac:dyDescent="0.3">
      <c r="A964" s="24" t="s">
        <v>4589</v>
      </c>
      <c r="B964">
        <v>5.3780405309999999</v>
      </c>
      <c r="C964">
        <v>6.0840616909999996</v>
      </c>
      <c r="D964">
        <v>5.6369527240000004</v>
      </c>
      <c r="E964">
        <v>4.9803283350000003</v>
      </c>
      <c r="F964">
        <v>4.8162202150000004</v>
      </c>
      <c r="G964">
        <v>4.2199611920000004</v>
      </c>
      <c r="H964">
        <v>3.990411656</v>
      </c>
      <c r="I964">
        <v>3.5885418499999999</v>
      </c>
      <c r="J964">
        <v>3.3807074359999998</v>
      </c>
      <c r="K964">
        <v>3.1089604099999999</v>
      </c>
      <c r="L964">
        <v>3.4719734619999998</v>
      </c>
    </row>
    <row r="965" spans="1:12" x14ac:dyDescent="0.3">
      <c r="A965" s="24" t="s">
        <v>4591</v>
      </c>
      <c r="B965">
        <v>7.3863097000000003E-2</v>
      </c>
      <c r="C965">
        <v>0.107081856</v>
      </c>
      <c r="D965">
        <v>-30.549515198000002</v>
      </c>
      <c r="E965">
        <v>0.25096578000000003</v>
      </c>
      <c r="F965">
        <v>-13.995798757999999</v>
      </c>
      <c r="G965">
        <v>-5.408405761</v>
      </c>
      <c r="H965">
        <v>0.25400249400000002</v>
      </c>
      <c r="I965">
        <v>-3.939161618</v>
      </c>
      <c r="J965">
        <v>-9.2357100489999997</v>
      </c>
      <c r="K965">
        <v>2.9573425389999999</v>
      </c>
      <c r="L965">
        <v>-4.1704130749999999</v>
      </c>
    </row>
    <row r="966" spans="1:12" x14ac:dyDescent="0.3">
      <c r="A966" s="24" t="s">
        <v>4593</v>
      </c>
      <c r="B966">
        <v>3.2154535740000001</v>
      </c>
      <c r="C966">
        <v>8.4305684460000005</v>
      </c>
      <c r="D966">
        <v>4.1050250129999997</v>
      </c>
      <c r="E966">
        <v>2.911513442</v>
      </c>
      <c r="F966">
        <v>4.3108936089999998</v>
      </c>
      <c r="G966">
        <v>2.1086945890000002</v>
      </c>
      <c r="H966">
        <v>2.292604442</v>
      </c>
      <c r="I966">
        <v>2.7567697959999999</v>
      </c>
      <c r="J966">
        <v>0.50645274399999995</v>
      </c>
      <c r="K966">
        <v>-3.0882437679999999</v>
      </c>
      <c r="L966">
        <v>0.37610319199999998</v>
      </c>
    </row>
    <row r="967" spans="1:12" x14ac:dyDescent="0.3">
      <c r="A967" s="24" t="s">
        <v>4595</v>
      </c>
      <c r="B967">
        <v>25.632873363000002</v>
      </c>
      <c r="C967">
        <v>23.545373850000001</v>
      </c>
      <c r="D967">
        <v>30.585422429000001</v>
      </c>
      <c r="E967">
        <v>35.065362616999998</v>
      </c>
      <c r="F967">
        <v>31.786012671000002</v>
      </c>
      <c r="G967">
        <v>26.81897541</v>
      </c>
      <c r="H967">
        <v>21.6264653</v>
      </c>
      <c r="I967">
        <v>17.999400668</v>
      </c>
      <c r="J967">
        <v>23.435305619000001</v>
      </c>
      <c r="K967">
        <v>25.694511952999999</v>
      </c>
      <c r="L967">
        <v>25.646780621000001</v>
      </c>
    </row>
    <row r="968" spans="1:12" x14ac:dyDescent="0.3">
      <c r="A968" s="24" t="s">
        <v>4597</v>
      </c>
      <c r="B968">
        <v>12.284405377000001</v>
      </c>
      <c r="C968">
        <v>15.571767025</v>
      </c>
      <c r="D968">
        <v>14.74042124</v>
      </c>
      <c r="E968">
        <v>8.6005078410000007</v>
      </c>
      <c r="F968">
        <v>1.1077732469999999</v>
      </c>
      <c r="G968">
        <v>0.11620214700000001</v>
      </c>
      <c r="H968">
        <v>-0.21467403099999999</v>
      </c>
      <c r="I968">
        <v>2.9893446130000001</v>
      </c>
      <c r="J968">
        <v>2.2312857660000001</v>
      </c>
      <c r="K968">
        <v>3.9916360769999999</v>
      </c>
      <c r="L968">
        <v>3.0999633919999998</v>
      </c>
    </row>
    <row r="969" spans="1:12" x14ac:dyDescent="0.3">
      <c r="A969" s="24" t="s">
        <v>4599</v>
      </c>
      <c r="B969">
        <v>-9.5761924020000002</v>
      </c>
      <c r="C969">
        <v>1.6170178040000001</v>
      </c>
      <c r="D969">
        <v>1.0857343070000001</v>
      </c>
      <c r="E969">
        <v>0.52936192999999998</v>
      </c>
      <c r="F969">
        <v>1.0093036310000001</v>
      </c>
      <c r="G969">
        <v>1.1918812510000001</v>
      </c>
      <c r="H969">
        <v>0.55101694599999995</v>
      </c>
      <c r="I969">
        <v>0.39899901500000001</v>
      </c>
      <c r="J969">
        <v>0.222242941</v>
      </c>
      <c r="K969">
        <v>0.59169669400000002</v>
      </c>
      <c r="L969">
        <v>0.32126123200000001</v>
      </c>
    </row>
    <row r="970" spans="1:12" x14ac:dyDescent="0.3">
      <c r="A970" s="24" t="s">
        <v>4601</v>
      </c>
      <c r="B970">
        <v>5.889678859</v>
      </c>
      <c r="C970">
        <v>2.8370174260000001</v>
      </c>
      <c r="D970">
        <v>0.35365075800000001</v>
      </c>
      <c r="E970">
        <v>2.0342642670000002</v>
      </c>
      <c r="F970">
        <v>6.031533144</v>
      </c>
      <c r="G970">
        <v>0.80737932000000001</v>
      </c>
      <c r="H970">
        <v>-3.2645009269999998</v>
      </c>
      <c r="I970">
        <v>1.102001572</v>
      </c>
      <c r="J970">
        <v>6.1546510420000002</v>
      </c>
      <c r="K970">
        <v>13.051872656</v>
      </c>
      <c r="L970">
        <v>4.191679347</v>
      </c>
    </row>
    <row r="971" spans="1:12" x14ac:dyDescent="0.3">
      <c r="A971" s="24" t="s">
        <v>4603</v>
      </c>
      <c r="B971">
        <v>1.6815098129999999</v>
      </c>
      <c r="C971">
        <v>2.4959428969999999</v>
      </c>
      <c r="D971">
        <v>3.24663981</v>
      </c>
      <c r="E971">
        <v>2.725985847</v>
      </c>
      <c r="F971">
        <v>1.1905681420000001</v>
      </c>
      <c r="G971">
        <v>1.6903103479999999</v>
      </c>
      <c r="H971">
        <v>0.84436013099999996</v>
      </c>
      <c r="I971">
        <v>-0.84153000899999997</v>
      </c>
      <c r="J971">
        <v>0.92686703299999995</v>
      </c>
      <c r="K971">
        <v>0.42777501400000001</v>
      </c>
      <c r="L971">
        <v>0.64665278900000001</v>
      </c>
    </row>
    <row r="972" spans="1:12" x14ac:dyDescent="0.3">
      <c r="A972" s="24" t="s">
        <v>4605</v>
      </c>
      <c r="B972">
        <v>1.1281689800000001</v>
      </c>
      <c r="C972">
        <v>0.92964920500000003</v>
      </c>
      <c r="D972">
        <v>0.73549623900000005</v>
      </c>
      <c r="E972">
        <v>0.52784251699999996</v>
      </c>
      <c r="F972">
        <v>0.36386044000000001</v>
      </c>
      <c r="G972">
        <v>0.89264575400000001</v>
      </c>
      <c r="H972">
        <v>0.450389657</v>
      </c>
      <c r="I972">
        <v>-2.3390466490000001</v>
      </c>
      <c r="J972">
        <v>0.72615084100000005</v>
      </c>
      <c r="K972">
        <v>0.80620850899999996</v>
      </c>
      <c r="L972">
        <v>0.85399216300000003</v>
      </c>
    </row>
    <row r="973" spans="1:12" x14ac:dyDescent="0.3">
      <c r="A973" s="24" t="s">
        <v>4607</v>
      </c>
      <c r="B973">
        <v>2.979351249</v>
      </c>
      <c r="C973">
        <v>4.028049663</v>
      </c>
      <c r="D973">
        <v>1.537917016</v>
      </c>
      <c r="E973">
        <v>1.1815773919999999</v>
      </c>
      <c r="F973">
        <v>1.014943406</v>
      </c>
      <c r="G973">
        <v>0.85950572000000003</v>
      </c>
      <c r="H973">
        <v>0.90680464999999999</v>
      </c>
      <c r="I973">
        <v>1.0048914120000001</v>
      </c>
      <c r="J973">
        <v>1.1007094319999999</v>
      </c>
      <c r="K973">
        <v>-4.9690591680000002</v>
      </c>
      <c r="L973">
        <v>0.67678689800000003</v>
      </c>
    </row>
    <row r="974" spans="1:12" x14ac:dyDescent="0.3">
      <c r="A974" s="24" t="s">
        <v>4609</v>
      </c>
      <c r="B974">
        <v>1.400351855</v>
      </c>
      <c r="C974">
        <v>3.617043759</v>
      </c>
      <c r="D974">
        <v>0.62787711999999996</v>
      </c>
      <c r="E974">
        <v>0.76987625800000004</v>
      </c>
      <c r="F974">
        <v>1.534798715</v>
      </c>
      <c r="G974">
        <v>0.603534554</v>
      </c>
      <c r="H974">
        <v>1.124320465</v>
      </c>
      <c r="I974">
        <v>1.8661849109999999</v>
      </c>
      <c r="J974">
        <v>8.6004778480000006</v>
      </c>
      <c r="K974">
        <v>10.938473418999999</v>
      </c>
      <c r="L974">
        <v>3.4470825700000001</v>
      </c>
    </row>
    <row r="975" spans="1:12" x14ac:dyDescent="0.3">
      <c r="A975" s="24" t="s">
        <v>4611</v>
      </c>
      <c r="B975">
        <v>2.858983405</v>
      </c>
      <c r="C975">
        <v>-2.6844358229999998</v>
      </c>
      <c r="D975">
        <v>0.82465772199999998</v>
      </c>
      <c r="E975">
        <v>-6.1963670390000001</v>
      </c>
      <c r="F975">
        <v>0.74711083700000003</v>
      </c>
      <c r="G975">
        <v>-3.0757140079999998</v>
      </c>
      <c r="H975">
        <v>0.41955346300000002</v>
      </c>
      <c r="I975">
        <v>1.3725426869999999</v>
      </c>
      <c r="J975">
        <v>3.6729016269999999</v>
      </c>
      <c r="K975">
        <v>-37.303525004000001</v>
      </c>
      <c r="L975">
        <v>1.778480836</v>
      </c>
    </row>
    <row r="976" spans="1:12" x14ac:dyDescent="0.3">
      <c r="A976" s="24" t="s">
        <v>2557</v>
      </c>
      <c r="B976">
        <v>7.3358490730000003</v>
      </c>
      <c r="C976">
        <v>8.0600427159999999</v>
      </c>
      <c r="D976">
        <v>8.7753912609999993</v>
      </c>
      <c r="E976">
        <v>8.2275021840000004</v>
      </c>
      <c r="F976">
        <v>7.2471007360000002</v>
      </c>
      <c r="G976">
        <v>4.9954722519999999</v>
      </c>
      <c r="H976">
        <v>6.4685679409999999</v>
      </c>
      <c r="I976">
        <v>4.2761760249999998</v>
      </c>
      <c r="J976">
        <v>4.7518300279999997</v>
      </c>
      <c r="K976">
        <v>3.3332934139999999</v>
      </c>
      <c r="L976">
        <v>6.0024403120000001</v>
      </c>
    </row>
    <row r="977" spans="1:12" x14ac:dyDescent="0.3">
      <c r="A977" s="24" t="s">
        <v>4613</v>
      </c>
      <c r="B977">
        <v>2.5997285670000001</v>
      </c>
      <c r="C977">
        <v>3.5605477859999999</v>
      </c>
      <c r="D977">
        <v>3.8588405959999998</v>
      </c>
      <c r="E977">
        <v>2.976706192</v>
      </c>
      <c r="F977">
        <v>3.1913916539999998</v>
      </c>
      <c r="G977">
        <v>9.6311083199999992</v>
      </c>
      <c r="H977">
        <v>5.3398232600000002</v>
      </c>
      <c r="I977">
        <v>4.110253825</v>
      </c>
      <c r="J977">
        <v>3.9361005320000002</v>
      </c>
      <c r="K977">
        <v>8.4090829419999995</v>
      </c>
      <c r="L977">
        <v>5.8738429239999999</v>
      </c>
    </row>
    <row r="978" spans="1:12" x14ac:dyDescent="0.3">
      <c r="A978" s="24" t="s">
        <v>4614</v>
      </c>
      <c r="B978">
        <v>8.4384134389999996</v>
      </c>
      <c r="C978">
        <v>0.91222682600000005</v>
      </c>
      <c r="D978">
        <v>1.5404312250000001</v>
      </c>
      <c r="E978">
        <v>-1.9026719510000001</v>
      </c>
      <c r="F978">
        <v>1.2890603190000001</v>
      </c>
      <c r="G978">
        <v>-5.5197237110000001</v>
      </c>
      <c r="H978">
        <v>1.1411884969999999</v>
      </c>
      <c r="I978">
        <v>-1.996873388</v>
      </c>
      <c r="J978">
        <v>1.739133592</v>
      </c>
      <c r="K978">
        <v>1.523096271</v>
      </c>
      <c r="L978">
        <v>-2.6070112189999999</v>
      </c>
    </row>
    <row r="979" spans="1:12" x14ac:dyDescent="0.3">
      <c r="A979" s="24" t="s">
        <v>4616</v>
      </c>
      <c r="B979">
        <v>6.357275735</v>
      </c>
      <c r="C979">
        <v>6.0946666690000004</v>
      </c>
      <c r="D979">
        <v>6.0431237260000001</v>
      </c>
      <c r="E979">
        <v>5.4848829229999998</v>
      </c>
      <c r="F979">
        <v>4.7500807949999997</v>
      </c>
      <c r="G979">
        <v>4.338632284</v>
      </c>
      <c r="H979">
        <v>4.693112116</v>
      </c>
      <c r="I979">
        <v>5.0574152090000002</v>
      </c>
      <c r="J979">
        <v>5.6535571710000001</v>
      </c>
      <c r="K979">
        <v>3.9240778440000001</v>
      </c>
      <c r="L979">
        <v>4.6062828539999998</v>
      </c>
    </row>
    <row r="980" spans="1:12" x14ac:dyDescent="0.3">
      <c r="A980" s="24" t="s">
        <v>4618</v>
      </c>
      <c r="B980">
        <v>-17.978199156999999</v>
      </c>
      <c r="C980">
        <v>2.6944783860000001</v>
      </c>
      <c r="D980">
        <v>1.758175702</v>
      </c>
      <c r="E980">
        <v>-0.54126555700000001</v>
      </c>
      <c r="F980">
        <v>1.2629560500000001</v>
      </c>
      <c r="G980">
        <v>-9.8892019740000006</v>
      </c>
      <c r="H980">
        <v>-7.4327749489999997</v>
      </c>
      <c r="I980">
        <v>1.0907313839999999</v>
      </c>
      <c r="J980">
        <v>0.941135151</v>
      </c>
      <c r="K980">
        <v>0.75477057599999997</v>
      </c>
      <c r="L980">
        <v>-8.2394036590000006</v>
      </c>
    </row>
    <row r="981" spans="1:12" x14ac:dyDescent="0.3">
      <c r="A981" s="24" t="s">
        <v>4620</v>
      </c>
      <c r="B981">
        <v>6.501727163</v>
      </c>
      <c r="C981">
        <v>10.690988248</v>
      </c>
      <c r="D981">
        <v>10.749243699000001</v>
      </c>
      <c r="E981">
        <v>7.2386792140000003</v>
      </c>
      <c r="F981">
        <v>4.3639346659999996</v>
      </c>
      <c r="G981">
        <v>3.0958458809999998</v>
      </c>
      <c r="H981">
        <v>0.73996505499999998</v>
      </c>
      <c r="I981">
        <v>1.0552665640000001</v>
      </c>
      <c r="J981">
        <v>1.852659882</v>
      </c>
      <c r="K981">
        <v>2.450198308</v>
      </c>
      <c r="L981">
        <v>1.832274304</v>
      </c>
    </row>
    <row r="982" spans="1:12" x14ac:dyDescent="0.3">
      <c r="A982" s="24" t="s">
        <v>4621</v>
      </c>
      <c r="B982">
        <v>4.1187091010000003</v>
      </c>
      <c r="C982">
        <v>3.1731666110000001</v>
      </c>
      <c r="D982">
        <v>0.822358649</v>
      </c>
      <c r="E982">
        <v>2.5225248730000001</v>
      </c>
      <c r="F982">
        <v>2.9220541720000002</v>
      </c>
      <c r="G982">
        <v>3.2289468010000002</v>
      </c>
      <c r="H982">
        <v>3.7785936169999998</v>
      </c>
      <c r="I982">
        <v>4.7828662980000001</v>
      </c>
      <c r="J982">
        <v>5.1328915320000004</v>
      </c>
      <c r="K982">
        <v>5.1349140220000002</v>
      </c>
      <c r="L982">
        <v>5.4452661009999996</v>
      </c>
    </row>
    <row r="983" spans="1:12" x14ac:dyDescent="0.3">
      <c r="A983" s="24" t="s">
        <v>4623</v>
      </c>
      <c r="B983">
        <v>6.2045128360000001</v>
      </c>
      <c r="C983">
        <v>0.53975100499999995</v>
      </c>
      <c r="D983">
        <v>1.0141278</v>
      </c>
      <c r="E983">
        <v>4.3791761080000002</v>
      </c>
      <c r="F983">
        <v>11.355267152</v>
      </c>
      <c r="G983">
        <v>14.419339473000001</v>
      </c>
      <c r="H983">
        <v>10.897066118</v>
      </c>
      <c r="I983">
        <v>4.286775553</v>
      </c>
      <c r="J983">
        <v>1.682377936</v>
      </c>
      <c r="K983">
        <v>0.272742869</v>
      </c>
      <c r="L983">
        <v>9.2398699000000001E-2</v>
      </c>
    </row>
    <row r="984" spans="1:12" x14ac:dyDescent="0.3">
      <c r="A984" s="24" t="s">
        <v>4625</v>
      </c>
      <c r="B984">
        <v>8.1666360430000005</v>
      </c>
      <c r="C984">
        <v>11.815370851999999</v>
      </c>
      <c r="D984">
        <v>16.375476141</v>
      </c>
      <c r="E984">
        <v>7.5349444019999998</v>
      </c>
      <c r="F984">
        <v>10.86431447</v>
      </c>
      <c r="G984">
        <v>11.863567443999999</v>
      </c>
      <c r="H984">
        <v>7.3333529649999996</v>
      </c>
      <c r="I984">
        <v>8.3147507459999996</v>
      </c>
      <c r="J984">
        <v>14.183689490000001</v>
      </c>
      <c r="K984">
        <v>22.552189337000002</v>
      </c>
      <c r="L984">
        <v>20.925641050999999</v>
      </c>
    </row>
    <row r="985" spans="1:12" x14ac:dyDescent="0.3">
      <c r="A985" s="24" t="s">
        <v>4626</v>
      </c>
      <c r="B985">
        <v>9.4682082940000001</v>
      </c>
      <c r="C985">
        <v>7.1177939070000003</v>
      </c>
      <c r="D985">
        <v>7.6198882440000002</v>
      </c>
      <c r="E985">
        <v>6.4936132659999997</v>
      </c>
      <c r="F985">
        <v>6.7547688939999997</v>
      </c>
      <c r="G985">
        <v>7.420864162</v>
      </c>
      <c r="H985">
        <v>7.7435656699999997</v>
      </c>
      <c r="I985">
        <v>7.0192528660000004</v>
      </c>
      <c r="J985">
        <v>7.3825852489999999</v>
      </c>
      <c r="K985">
        <v>7.3575781659999997</v>
      </c>
      <c r="L985">
        <v>7.4403233269999998</v>
      </c>
    </row>
    <row r="986" spans="1:12" x14ac:dyDescent="0.3">
      <c r="A986" s="24" t="s">
        <v>4628</v>
      </c>
      <c r="B986">
        <v>7.4725680170000004</v>
      </c>
      <c r="C986">
        <v>10.291143218</v>
      </c>
      <c r="D986">
        <v>8.9929149739999996</v>
      </c>
      <c r="E986">
        <v>7.048473016</v>
      </c>
      <c r="F986">
        <v>6.3673411399999997</v>
      </c>
      <c r="G986">
        <v>5.9227157039999998</v>
      </c>
      <c r="H986">
        <v>5.8538354410000002</v>
      </c>
      <c r="I986">
        <v>6.4416701959999996</v>
      </c>
      <c r="J986">
        <v>5.6533864969999996</v>
      </c>
      <c r="K986">
        <v>5.64827426</v>
      </c>
      <c r="L986">
        <v>3.9161927560000001</v>
      </c>
    </row>
    <row r="987" spans="1:12" x14ac:dyDescent="0.3">
      <c r="A987" s="24" t="s">
        <v>4630</v>
      </c>
      <c r="B987">
        <v>3.6328627309999999</v>
      </c>
      <c r="C987">
        <v>4.7886860670000004</v>
      </c>
      <c r="D987">
        <v>3.2642137010000001</v>
      </c>
      <c r="E987">
        <v>3.6939899180000002</v>
      </c>
      <c r="F987">
        <v>1.6110261340000001</v>
      </c>
      <c r="G987">
        <v>8.6171762999999998E-2</v>
      </c>
      <c r="H987">
        <v>1.2558325340000001</v>
      </c>
      <c r="I987">
        <v>1.3078651880000001</v>
      </c>
      <c r="J987">
        <v>0.386695132</v>
      </c>
      <c r="K987">
        <v>1.382604765</v>
      </c>
      <c r="L987">
        <v>1.6298793110000001</v>
      </c>
    </row>
    <row r="988" spans="1:12" x14ac:dyDescent="0.3">
      <c r="A988" s="24" t="s">
        <v>4632</v>
      </c>
      <c r="B988">
        <v>2.9330740870000001</v>
      </c>
      <c r="C988">
        <v>2.3231603820000002</v>
      </c>
      <c r="D988">
        <v>2.3508997119999999</v>
      </c>
      <c r="E988">
        <v>-1.8895879929999999</v>
      </c>
      <c r="F988">
        <v>-3.4551239319999998</v>
      </c>
      <c r="G988">
        <v>6.5443461269999998</v>
      </c>
      <c r="H988">
        <v>8.0422227660000001</v>
      </c>
      <c r="I988">
        <v>9.5290425820000006</v>
      </c>
      <c r="J988">
        <v>9.9095278090000001</v>
      </c>
      <c r="K988">
        <v>11.719221496999999</v>
      </c>
      <c r="L988">
        <v>10.538966234</v>
      </c>
    </row>
    <row r="989" spans="1:12" x14ac:dyDescent="0.3">
      <c r="A989" s="24" t="s">
        <v>4634</v>
      </c>
      <c r="B989">
        <v>0.37406355699999999</v>
      </c>
      <c r="C989">
        <v>0.22928507400000001</v>
      </c>
      <c r="D989">
        <v>1.648338667</v>
      </c>
      <c r="E989">
        <v>0.26115490800000002</v>
      </c>
      <c r="F989">
        <v>0.278467515</v>
      </c>
      <c r="G989">
        <v>0.26085012200000002</v>
      </c>
      <c r="H989">
        <v>-2.5858505119999999</v>
      </c>
      <c r="I989">
        <v>0.56004098599999996</v>
      </c>
      <c r="J989">
        <v>0.50483995699999995</v>
      </c>
      <c r="K989">
        <v>2.3215204190000001</v>
      </c>
      <c r="L989">
        <v>3.649823166</v>
      </c>
    </row>
    <row r="990" spans="1:12" x14ac:dyDescent="0.3">
      <c r="A990" s="24" t="s">
        <v>4636</v>
      </c>
      <c r="B990">
        <v>1.676619345</v>
      </c>
      <c r="C990">
        <v>3.8574811869999999</v>
      </c>
      <c r="D990">
        <v>1.4370734359999999</v>
      </c>
      <c r="E990">
        <v>-0.30310069899999997</v>
      </c>
      <c r="F990">
        <v>0.202332499</v>
      </c>
      <c r="G990">
        <v>1.1096109110000001</v>
      </c>
      <c r="H990">
        <v>0.81320836200000002</v>
      </c>
      <c r="I990">
        <v>0.27074424000000002</v>
      </c>
      <c r="J990">
        <v>1.1230092469999999</v>
      </c>
      <c r="K990">
        <v>0.40560550699999998</v>
      </c>
      <c r="L990">
        <v>0.468095806</v>
      </c>
    </row>
    <row r="991" spans="1:12" x14ac:dyDescent="0.3">
      <c r="A991" s="24" t="s">
        <v>4638</v>
      </c>
      <c r="B991">
        <v>6.949565174</v>
      </c>
      <c r="C991">
        <v>5.3753499949999997</v>
      </c>
      <c r="D991">
        <v>5.9615793850000003</v>
      </c>
      <c r="E991">
        <v>6.7998664949999998</v>
      </c>
      <c r="F991">
        <v>11.450184009000001</v>
      </c>
      <c r="G991">
        <v>11.799732879</v>
      </c>
      <c r="H991">
        <v>10.494102424099999</v>
      </c>
      <c r="I991">
        <v>8.7999593130000004</v>
      </c>
      <c r="J991">
        <v>9.4722548859</v>
      </c>
      <c r="K991">
        <v>11.6535896631</v>
      </c>
      <c r="L991">
        <v>11.654156152000001</v>
      </c>
    </row>
    <row r="992" spans="1:12" x14ac:dyDescent="0.3">
      <c r="A992" s="24" t="s">
        <v>2595</v>
      </c>
      <c r="B992">
        <v>-4.4863305169999999</v>
      </c>
      <c r="C992">
        <v>-0.98567908299999996</v>
      </c>
      <c r="D992">
        <v>-3.7434489640000002</v>
      </c>
      <c r="E992">
        <v>8.8456352809999998</v>
      </c>
      <c r="F992">
        <v>-0.94811351399999999</v>
      </c>
      <c r="G992">
        <v>-11.710691015</v>
      </c>
      <c r="H992">
        <v>-9.9891972510000002</v>
      </c>
      <c r="I992">
        <v>-3.4357596799999999</v>
      </c>
      <c r="J992">
        <v>-4.25399248</v>
      </c>
      <c r="K992">
        <v>6.5457634389999999</v>
      </c>
      <c r="L992">
        <v>2.4778772739999999</v>
      </c>
    </row>
    <row r="993" spans="1:12" x14ac:dyDescent="0.3">
      <c r="A993" s="24" t="s">
        <v>4640</v>
      </c>
      <c r="B993">
        <v>7.4315609939999998</v>
      </c>
      <c r="C993">
        <v>5.6146255600000003</v>
      </c>
      <c r="D993">
        <v>3.8241189790000001</v>
      </c>
      <c r="E993">
        <v>3.89220436</v>
      </c>
      <c r="F993">
        <v>3.3421920030000001</v>
      </c>
      <c r="G993">
        <v>1.546408475</v>
      </c>
      <c r="H993">
        <v>2.280391839</v>
      </c>
      <c r="I993">
        <v>3.5351811030000002</v>
      </c>
      <c r="J993">
        <v>5.5242950349999997</v>
      </c>
      <c r="K993">
        <v>4.1063728770000001</v>
      </c>
      <c r="L993">
        <v>4.2914188749999997</v>
      </c>
    </row>
    <row r="994" spans="1:12" x14ac:dyDescent="0.3">
      <c r="A994" s="24" t="s">
        <v>4642</v>
      </c>
      <c r="B994">
        <v>-2.700084774</v>
      </c>
      <c r="C994">
        <v>4.6365974110000003</v>
      </c>
      <c r="D994">
        <v>4.8573378160000003</v>
      </c>
      <c r="E994">
        <v>2.6371652060000002</v>
      </c>
      <c r="F994">
        <v>2.666898421</v>
      </c>
      <c r="G994">
        <v>1.0758546360000001</v>
      </c>
      <c r="H994">
        <v>2.0639927469999999</v>
      </c>
      <c r="I994">
        <v>2.062617312</v>
      </c>
      <c r="J994">
        <v>1.0938593679999999</v>
      </c>
      <c r="K994">
        <v>2.2028171090000002</v>
      </c>
      <c r="L994">
        <v>2.2777009929999998</v>
      </c>
    </row>
    <row r="995" spans="1:12" x14ac:dyDescent="0.3">
      <c r="A995" s="24" t="s">
        <v>4644</v>
      </c>
      <c r="B995">
        <v>15.507976564</v>
      </c>
      <c r="C995">
        <v>14.358063198</v>
      </c>
      <c r="D995">
        <v>13.307645961</v>
      </c>
      <c r="E995">
        <v>11.370506099</v>
      </c>
      <c r="F995">
        <v>8.9189756609999993</v>
      </c>
      <c r="G995">
        <v>6.8673657849999996</v>
      </c>
      <c r="H995">
        <v>4.302507565</v>
      </c>
      <c r="I995">
        <v>2.9399961729999999</v>
      </c>
      <c r="J995">
        <v>3.280762314</v>
      </c>
      <c r="K995">
        <v>3.6604067069999999</v>
      </c>
      <c r="L995">
        <v>3.484065067</v>
      </c>
    </row>
    <row r="996" spans="1:12" x14ac:dyDescent="0.3">
      <c r="A996" s="24" t="s">
        <v>4646</v>
      </c>
      <c r="B996">
        <v>3.3291866630000002</v>
      </c>
      <c r="C996">
        <v>4.6140657440000004</v>
      </c>
      <c r="D996">
        <v>2.3657664550000002</v>
      </c>
      <c r="E996">
        <v>0.25138558799999999</v>
      </c>
      <c r="F996">
        <v>-3.9103391439999999</v>
      </c>
      <c r="G996">
        <v>0.64751658000000001</v>
      </c>
      <c r="H996">
        <v>1.626148073</v>
      </c>
      <c r="I996">
        <v>2.7254507069999998</v>
      </c>
      <c r="J996">
        <v>3.176222251</v>
      </c>
      <c r="K996">
        <v>0.52317492499999996</v>
      </c>
      <c r="L996">
        <v>1.066633199</v>
      </c>
    </row>
    <row r="997" spans="1:12" x14ac:dyDescent="0.3">
      <c r="A997" s="24" t="s">
        <v>4647</v>
      </c>
      <c r="B997">
        <v>6.8872367790000002</v>
      </c>
      <c r="C997">
        <v>7.2554994229999998</v>
      </c>
      <c r="D997">
        <v>5.2810576090000003</v>
      </c>
      <c r="E997">
        <v>4.6929826620000004</v>
      </c>
      <c r="F997">
        <v>4.6005884110000004</v>
      </c>
      <c r="G997">
        <v>4.4761648530000002</v>
      </c>
      <c r="H997">
        <v>4.9962424790000002</v>
      </c>
      <c r="I997">
        <v>5.4977014569999998</v>
      </c>
      <c r="J997">
        <v>6.5003845</v>
      </c>
      <c r="K997">
        <v>8.1375537429999998</v>
      </c>
      <c r="L997">
        <v>9.3667096660000002</v>
      </c>
    </row>
    <row r="998" spans="1:12" x14ac:dyDescent="0.3">
      <c r="A998" s="24" t="s">
        <v>4649</v>
      </c>
      <c r="B998">
        <v>4.8185359730000004</v>
      </c>
      <c r="C998">
        <v>5.1806431069999999</v>
      </c>
      <c r="D998">
        <v>5.7284035190000004</v>
      </c>
      <c r="E998">
        <v>3.3374294369999999</v>
      </c>
      <c r="F998">
        <v>3.0144864650000001</v>
      </c>
      <c r="G998">
        <v>2.9153626680000002</v>
      </c>
      <c r="H998">
        <v>1.893912067</v>
      </c>
      <c r="I998">
        <v>1.040875977</v>
      </c>
      <c r="J998">
        <v>0.56028087900000001</v>
      </c>
      <c r="K998">
        <v>1.421808881</v>
      </c>
      <c r="L998">
        <v>2.9546887420000001</v>
      </c>
    </row>
    <row r="999" spans="1:12" x14ac:dyDescent="0.3">
      <c r="A999" s="24" t="s">
        <v>4651</v>
      </c>
      <c r="B999">
        <v>9.9729442709999994</v>
      </c>
      <c r="C999">
        <v>7.2377179070000004</v>
      </c>
      <c r="D999">
        <v>2.9319189520000002</v>
      </c>
      <c r="E999">
        <v>4.781945919</v>
      </c>
      <c r="F999">
        <v>5.0232336699999998</v>
      </c>
      <c r="G999">
        <v>5.0953767670000003</v>
      </c>
      <c r="H999">
        <v>3.6434171009999998</v>
      </c>
      <c r="I999">
        <v>1.9092664109999999</v>
      </c>
      <c r="J999">
        <v>4.0868531350000001</v>
      </c>
      <c r="K999">
        <v>3.9058754549999999</v>
      </c>
      <c r="L999">
        <v>5.2839900780000004</v>
      </c>
    </row>
    <row r="1000" spans="1:12" x14ac:dyDescent="0.3">
      <c r="A1000" s="24" t="s">
        <v>4653</v>
      </c>
      <c r="B1000">
        <v>-28.398646834000001</v>
      </c>
      <c r="C1000">
        <v>2.2523245350000001</v>
      </c>
      <c r="D1000">
        <v>8.8313370399999993</v>
      </c>
      <c r="E1000">
        <v>0.61044517899999995</v>
      </c>
      <c r="F1000">
        <v>-10.212136358</v>
      </c>
      <c r="G1000">
        <v>1.0794893780000001</v>
      </c>
      <c r="H1000">
        <v>-15.792199306000001</v>
      </c>
      <c r="I1000">
        <v>1.9378301689999999</v>
      </c>
      <c r="J1000">
        <v>-10.813985861999999</v>
      </c>
      <c r="K1000">
        <v>2.0663387050000002</v>
      </c>
      <c r="L1000">
        <v>-13.172526602</v>
      </c>
    </row>
    <row r="1001" spans="1:12" x14ac:dyDescent="0.3">
      <c r="A1001" s="24" t="s">
        <v>2625</v>
      </c>
      <c r="B1001">
        <v>1.316976149</v>
      </c>
      <c r="C1001">
        <v>2.5859365940000001</v>
      </c>
      <c r="D1001">
        <v>5.1513179720000002</v>
      </c>
      <c r="E1001">
        <v>6.4904432239999998</v>
      </c>
      <c r="F1001">
        <v>5.3044020239999998</v>
      </c>
      <c r="G1001">
        <v>5.1032332839999999</v>
      </c>
      <c r="H1001">
        <v>6.1599663539999998</v>
      </c>
      <c r="I1001">
        <v>1.0781772329999999</v>
      </c>
      <c r="J1001">
        <v>-3.6460093759999999</v>
      </c>
      <c r="K1001">
        <v>-51.974935371000001</v>
      </c>
      <c r="L1001">
        <v>-21.904436784000001</v>
      </c>
    </row>
    <row r="1002" spans="1:12" x14ac:dyDescent="0.3">
      <c r="A1002" s="24" t="s">
        <v>4655</v>
      </c>
      <c r="B1002">
        <v>6.0280330060000002</v>
      </c>
      <c r="C1002">
        <v>5.1141642559999996</v>
      </c>
      <c r="D1002">
        <v>3.1630773460000001</v>
      </c>
      <c r="E1002">
        <v>3.6318526979999999</v>
      </c>
      <c r="F1002">
        <v>3.3057594269999999</v>
      </c>
      <c r="G1002">
        <v>2.0909479769999999</v>
      </c>
      <c r="H1002">
        <v>1.6363749160000001</v>
      </c>
      <c r="I1002">
        <v>2.4027526360000002</v>
      </c>
      <c r="J1002">
        <v>2.2176730760000001</v>
      </c>
      <c r="K1002">
        <v>3.0824955200000002</v>
      </c>
      <c r="L1002">
        <v>4.4250181470000003</v>
      </c>
    </row>
    <row r="1003" spans="1:12" x14ac:dyDescent="0.3">
      <c r="A1003" s="24" t="s">
        <v>4657</v>
      </c>
      <c r="B1003">
        <v>7.4614902670000003</v>
      </c>
      <c r="C1003">
        <v>3.3408484180000002</v>
      </c>
      <c r="D1003">
        <v>3.606829023</v>
      </c>
      <c r="E1003">
        <v>3.98520436</v>
      </c>
      <c r="F1003">
        <v>3.9511435189999999</v>
      </c>
      <c r="G1003">
        <v>6.235977267</v>
      </c>
      <c r="H1003">
        <v>7.3374060209999996</v>
      </c>
      <c r="I1003">
        <v>7.0563837749999996</v>
      </c>
      <c r="J1003">
        <v>8.3623956980000003</v>
      </c>
      <c r="K1003">
        <v>17.41498034</v>
      </c>
      <c r="L1003">
        <v>13.315667599999999</v>
      </c>
    </row>
    <row r="1004" spans="1:12" x14ac:dyDescent="0.3">
      <c r="A1004" s="24" t="s">
        <v>4659</v>
      </c>
      <c r="B1004">
        <v>9.6928726800000007</v>
      </c>
      <c r="C1004">
        <v>10.055397783</v>
      </c>
      <c r="D1004">
        <v>7.2146993840000002</v>
      </c>
      <c r="E1004">
        <v>2.860385645</v>
      </c>
      <c r="F1004">
        <v>4.3552510660000001</v>
      </c>
      <c r="G1004">
        <v>3.3279451799999999</v>
      </c>
      <c r="H1004">
        <v>3.7073053389999999</v>
      </c>
      <c r="I1004">
        <v>4.0030716699999997</v>
      </c>
      <c r="J1004">
        <v>5.1048741270000004</v>
      </c>
      <c r="K1004">
        <v>6.0566466610000003</v>
      </c>
      <c r="L1004">
        <v>4.3159741939999998</v>
      </c>
    </row>
    <row r="1005" spans="1:12" x14ac:dyDescent="0.3">
      <c r="A1005" s="24" t="s">
        <v>4661</v>
      </c>
      <c r="B1005">
        <v>3.2219219730000002</v>
      </c>
      <c r="C1005">
        <v>1.0147674010000001</v>
      </c>
      <c r="D1005">
        <v>0.83290856499999999</v>
      </c>
      <c r="E1005">
        <v>0.454704671</v>
      </c>
      <c r="F1005">
        <v>-3.2798474500000001</v>
      </c>
      <c r="G1005">
        <v>-0.69113173800000005</v>
      </c>
      <c r="H1005">
        <v>-4.4595728389999998</v>
      </c>
      <c r="I1005">
        <v>0.62594240800000001</v>
      </c>
      <c r="J1005">
        <v>-1.792119488</v>
      </c>
      <c r="K1005">
        <v>-17.185985248000001</v>
      </c>
      <c r="L1005">
        <v>0.158458141</v>
      </c>
    </row>
    <row r="1006" spans="1:12" x14ac:dyDescent="0.3">
      <c r="A1006" s="24" t="s">
        <v>2583</v>
      </c>
      <c r="B1006">
        <v>7.267989193</v>
      </c>
      <c r="C1006">
        <v>12.269459382999999</v>
      </c>
      <c r="D1006">
        <v>6.4401154810000003</v>
      </c>
      <c r="E1006">
        <v>7.4746117590000001</v>
      </c>
      <c r="F1006">
        <v>10.496121114999999</v>
      </c>
      <c r="G1006">
        <v>5.4621907009999999</v>
      </c>
      <c r="H1006">
        <v>6.347420982</v>
      </c>
      <c r="I1006">
        <v>4.7372245230000001</v>
      </c>
      <c r="J1006">
        <v>0.38332126599999999</v>
      </c>
      <c r="K1006">
        <v>6.81630702</v>
      </c>
      <c r="L1006">
        <v>7.88252752</v>
      </c>
    </row>
    <row r="1007" spans="1:12" x14ac:dyDescent="0.3">
      <c r="A1007" s="24" t="s">
        <v>4663</v>
      </c>
      <c r="B1007">
        <v>1.595472293</v>
      </c>
      <c r="C1007">
        <v>2.1435797839999999</v>
      </c>
      <c r="D1007">
        <v>9.382889767</v>
      </c>
      <c r="E1007">
        <v>3.8308472070000001</v>
      </c>
      <c r="F1007">
        <v>2.3913566780000002</v>
      </c>
      <c r="G1007">
        <v>0.75923113900000005</v>
      </c>
      <c r="H1007">
        <v>2.1727751999999999E-2</v>
      </c>
      <c r="I1007">
        <v>-23.452669608000001</v>
      </c>
      <c r="J1007">
        <v>-9.9583352240000007</v>
      </c>
      <c r="K1007">
        <v>0.89539173299999997</v>
      </c>
      <c r="L1007">
        <v>0.17672191400000001</v>
      </c>
    </row>
    <row r="1008" spans="1:12" x14ac:dyDescent="0.3">
      <c r="A1008" s="24" t="s">
        <v>4665</v>
      </c>
      <c r="B1008">
        <v>2.9024764529999998</v>
      </c>
      <c r="C1008">
        <v>1.6933385910000001</v>
      </c>
      <c r="D1008">
        <v>1.3176677160000001</v>
      </c>
      <c r="E1008">
        <v>1.286907478</v>
      </c>
      <c r="F1008">
        <v>0.31990506699999999</v>
      </c>
      <c r="G1008">
        <v>0.95644520300000002</v>
      </c>
      <c r="H1008">
        <v>1.5541299669999999</v>
      </c>
      <c r="I1008">
        <v>1.744744539</v>
      </c>
      <c r="J1008">
        <v>2.7152121400000002</v>
      </c>
      <c r="K1008">
        <v>2.3175439519999999</v>
      </c>
      <c r="L1008">
        <v>1.162087675</v>
      </c>
    </row>
    <row r="1009" spans="1:12" x14ac:dyDescent="0.3">
      <c r="A1009" s="24" t="s">
        <v>4667</v>
      </c>
      <c r="B1009">
        <v>2.8394591349999998</v>
      </c>
      <c r="C1009">
        <v>9.1824724660000001</v>
      </c>
      <c r="D1009">
        <v>9.5724604800000002</v>
      </c>
      <c r="E1009">
        <v>1.2783947769999999</v>
      </c>
      <c r="F1009">
        <v>0.62607721800000005</v>
      </c>
      <c r="G1009">
        <v>0.53040392300000005</v>
      </c>
      <c r="H1009">
        <v>0.36796069999999997</v>
      </c>
      <c r="I1009">
        <v>1.344082137</v>
      </c>
      <c r="J1009">
        <v>3.0901542050000002</v>
      </c>
      <c r="K1009">
        <v>-4.0603282999999997E-2</v>
      </c>
      <c r="L1009">
        <v>1.7913899719999999</v>
      </c>
    </row>
    <row r="1010" spans="1:12" x14ac:dyDescent="0.3">
      <c r="A1010" s="24" t="s">
        <v>4669</v>
      </c>
      <c r="B1010">
        <v>0.83156157399999997</v>
      </c>
      <c r="C1010">
        <v>0.56088192299999995</v>
      </c>
      <c r="D1010">
        <v>-0.52684912399999995</v>
      </c>
      <c r="E1010">
        <v>1.22167366</v>
      </c>
      <c r="F1010">
        <v>5.9052077919999997</v>
      </c>
      <c r="G1010">
        <v>5.5159833660000004</v>
      </c>
      <c r="H1010">
        <v>7.0496813920000001</v>
      </c>
      <c r="I1010">
        <v>3.9206940910000001</v>
      </c>
      <c r="J1010">
        <v>4.8067843779999997</v>
      </c>
      <c r="K1010">
        <v>3.589992412</v>
      </c>
      <c r="L1010">
        <v>1.9161885519999999</v>
      </c>
    </row>
    <row r="1011" spans="1:12" x14ac:dyDescent="0.3">
      <c r="A1011" s="24" t="s">
        <v>4671</v>
      </c>
      <c r="B1011">
        <v>6.7722243850000003</v>
      </c>
      <c r="C1011">
        <v>7.3303125979999999</v>
      </c>
      <c r="D1011">
        <v>6.2688364290000003</v>
      </c>
      <c r="E1011">
        <v>4.8337732190000002</v>
      </c>
      <c r="F1011">
        <v>4.3643236989999998</v>
      </c>
      <c r="G1011">
        <v>4.4695471529999997</v>
      </c>
      <c r="H1011">
        <v>2.3054318060000001</v>
      </c>
      <c r="I1011">
        <v>-1.2444630510000001</v>
      </c>
      <c r="J1011">
        <v>1.105975135</v>
      </c>
      <c r="K1011">
        <v>0.68643704100000003</v>
      </c>
      <c r="L1011">
        <v>-3.5740662749999998</v>
      </c>
    </row>
    <row r="1012" spans="1:12" x14ac:dyDescent="0.3">
      <c r="A1012" s="24" t="s">
        <v>4673</v>
      </c>
      <c r="B1012">
        <v>2.9337943009999998</v>
      </c>
      <c r="C1012">
        <v>2.750139168</v>
      </c>
      <c r="D1012">
        <v>1.1810693050000001</v>
      </c>
      <c r="E1012">
        <v>-1.6144411759999999</v>
      </c>
      <c r="F1012">
        <v>0.373985224</v>
      </c>
      <c r="G1012">
        <v>0.33601377900000001</v>
      </c>
      <c r="H1012">
        <v>0.26456194700000002</v>
      </c>
      <c r="I1012">
        <v>0.66556936</v>
      </c>
      <c r="J1012">
        <v>0.39609772199999999</v>
      </c>
      <c r="K1012">
        <v>-9.3753478819999998</v>
      </c>
      <c r="L1012">
        <v>-8.4527918740000008</v>
      </c>
    </row>
    <row r="1013" spans="1:12" x14ac:dyDescent="0.3">
      <c r="A1013" s="24" t="s">
        <v>4675</v>
      </c>
      <c r="B1013">
        <v>0.72500928099999995</v>
      </c>
      <c r="C1013">
        <v>0.57563854800000003</v>
      </c>
      <c r="D1013">
        <v>0.74316610699999996</v>
      </c>
      <c r="E1013">
        <v>0.86594412099999996</v>
      </c>
      <c r="F1013">
        <v>1.4367714300000001</v>
      </c>
      <c r="G1013">
        <v>1.395166033</v>
      </c>
      <c r="H1013">
        <v>1.5271622730000001</v>
      </c>
      <c r="I1013">
        <v>0.66352902000000002</v>
      </c>
      <c r="J1013">
        <v>-2.4326962129999998</v>
      </c>
      <c r="K1013">
        <v>-5.2005185489999999</v>
      </c>
      <c r="L1013">
        <v>1.1879983199999999</v>
      </c>
    </row>
    <row r="1014" spans="1:12" x14ac:dyDescent="0.3">
      <c r="A1014" s="24" t="s">
        <v>4677</v>
      </c>
      <c r="B1014">
        <v>1.5063014400000001</v>
      </c>
      <c r="C1014">
        <v>1.518335964</v>
      </c>
      <c r="D1014">
        <v>2.5734362009999998</v>
      </c>
      <c r="E1014">
        <v>2.3721563859999999</v>
      </c>
      <c r="F1014">
        <v>2.615195312</v>
      </c>
      <c r="G1014">
        <v>1.8574686149999999</v>
      </c>
      <c r="H1014">
        <v>1.94488317</v>
      </c>
      <c r="I1014">
        <v>1.884444816</v>
      </c>
      <c r="J1014">
        <v>2.1863581330000001</v>
      </c>
      <c r="K1014">
        <v>3.3261846940000002</v>
      </c>
      <c r="L1014">
        <v>2.6921352241999998</v>
      </c>
    </row>
    <row r="1015" spans="1:12" x14ac:dyDescent="0.3">
      <c r="A1015" s="24" t="s">
        <v>4679</v>
      </c>
      <c r="B1015">
        <v>3.1119591510000002</v>
      </c>
      <c r="C1015">
        <v>3.2707511729999998</v>
      </c>
      <c r="D1015">
        <v>1.4244146499999999</v>
      </c>
      <c r="E1015">
        <v>0.81396868200000005</v>
      </c>
      <c r="F1015">
        <v>-6.3871939879999999</v>
      </c>
      <c r="G1015">
        <v>0.32133216599999997</v>
      </c>
      <c r="H1015">
        <v>0.15636006099999999</v>
      </c>
      <c r="I1015">
        <v>1.923124064</v>
      </c>
      <c r="J1015">
        <v>2.655922935</v>
      </c>
      <c r="K1015">
        <v>1.208137547</v>
      </c>
      <c r="L1015">
        <v>1.988582377</v>
      </c>
    </row>
    <row r="1016" spans="1:12" x14ac:dyDescent="0.3">
      <c r="A1016" s="24" t="s">
        <v>2615</v>
      </c>
      <c r="B1016">
        <v>2.1311940040000001</v>
      </c>
      <c r="C1016">
        <v>-13.083285669</v>
      </c>
      <c r="D1016">
        <v>1.108503434</v>
      </c>
      <c r="E1016">
        <v>-2.5607479899999999</v>
      </c>
      <c r="F1016">
        <v>0.76125150100000005</v>
      </c>
      <c r="G1016">
        <v>-12.226471964</v>
      </c>
      <c r="H1016">
        <v>2.5214706549999999</v>
      </c>
      <c r="I1016">
        <v>-0.31305870899999999</v>
      </c>
      <c r="J1016">
        <v>-10.106893774</v>
      </c>
      <c r="K1016">
        <v>6.2707161520000003</v>
      </c>
      <c r="L1016">
        <v>5.6085746509999996</v>
      </c>
    </row>
    <row r="1017" spans="1:12" x14ac:dyDescent="0.3">
      <c r="A1017" s="24" t="s">
        <v>4681</v>
      </c>
      <c r="B1017">
        <v>6.6290582210000002</v>
      </c>
      <c r="C1017">
        <v>6.5600580700000002</v>
      </c>
      <c r="D1017">
        <v>6.2137452790000003</v>
      </c>
      <c r="E1017">
        <v>4.5738409969999996</v>
      </c>
      <c r="F1017">
        <v>1.728505883</v>
      </c>
      <c r="G1017">
        <v>0.95930187</v>
      </c>
      <c r="H1017">
        <v>1.137187747</v>
      </c>
      <c r="I1017">
        <v>1.9856794099999999</v>
      </c>
      <c r="J1017">
        <v>2.5278683210000001</v>
      </c>
      <c r="K1017">
        <v>3.0897643229999998</v>
      </c>
      <c r="L1017">
        <v>5.0449792010000003</v>
      </c>
    </row>
    <row r="1018" spans="1:12" x14ac:dyDescent="0.3">
      <c r="A1018" s="24" t="s">
        <v>4683</v>
      </c>
      <c r="B1018">
        <v>-10.063764587</v>
      </c>
      <c r="C1018">
        <v>9.8987528400000002</v>
      </c>
      <c r="D1018">
        <v>-7.039475747</v>
      </c>
      <c r="E1018">
        <v>6.5367463189999997</v>
      </c>
      <c r="F1018">
        <v>1.1563462769999999</v>
      </c>
      <c r="G1018">
        <v>1.067286776</v>
      </c>
      <c r="H1018">
        <v>1.1838557405000001</v>
      </c>
      <c r="I1018">
        <v>1.256332757</v>
      </c>
      <c r="J1018">
        <v>2.367457307</v>
      </c>
      <c r="K1018">
        <v>1.720115968</v>
      </c>
      <c r="L1018">
        <v>-1.6224247383999999</v>
      </c>
    </row>
    <row r="1019" spans="1:12" x14ac:dyDescent="0.3">
      <c r="A1019" s="24" t="s">
        <v>4685</v>
      </c>
      <c r="B1019">
        <v>1.3181120399999999</v>
      </c>
      <c r="C1019">
        <v>-7.3869995690000003</v>
      </c>
      <c r="D1019">
        <v>-24.628604777</v>
      </c>
      <c r="E1019">
        <v>3.8000381380000001</v>
      </c>
      <c r="F1019">
        <v>-2.1484750030000002</v>
      </c>
      <c r="G1019">
        <v>4.6001832570000003</v>
      </c>
      <c r="H1019">
        <v>2.628318374</v>
      </c>
      <c r="I1019">
        <v>0.41816800900000001</v>
      </c>
      <c r="J1019">
        <v>2.6002547979999999</v>
      </c>
      <c r="K1019">
        <v>1.2303031090000001</v>
      </c>
      <c r="L1019">
        <v>-0.987329338</v>
      </c>
    </row>
    <row r="1020" spans="1:12" x14ac:dyDescent="0.3">
      <c r="A1020" s="24" t="s">
        <v>4687</v>
      </c>
      <c r="B1020">
        <v>2.4425086779999998</v>
      </c>
      <c r="C1020">
        <v>6.1519583320000004</v>
      </c>
      <c r="D1020">
        <v>2.7344968189999999</v>
      </c>
      <c r="E1020">
        <v>-4.4915104210000001</v>
      </c>
      <c r="F1020">
        <v>1.269212429</v>
      </c>
      <c r="G1020">
        <v>-2.2999465909999999</v>
      </c>
      <c r="H1020">
        <v>0.39193889799999998</v>
      </c>
      <c r="I1020">
        <v>0.19826740200000001</v>
      </c>
      <c r="J1020">
        <v>1.184323663</v>
      </c>
      <c r="K1020">
        <v>0.87348183899999998</v>
      </c>
      <c r="L1020">
        <v>1.07958946</v>
      </c>
    </row>
    <row r="1021" spans="1:12" x14ac:dyDescent="0.3">
      <c r="A1021" s="24" t="s">
        <v>4689</v>
      </c>
      <c r="B1021">
        <v>0.89048743200000002</v>
      </c>
      <c r="C1021">
        <v>4.0331810959999999</v>
      </c>
      <c r="D1021">
        <v>3.822288795</v>
      </c>
      <c r="E1021">
        <v>-0.15080088</v>
      </c>
      <c r="F1021">
        <v>0.15232541399999999</v>
      </c>
      <c r="G1021">
        <v>-9.3056793039999999</v>
      </c>
      <c r="H1021">
        <v>-12.702914890000001</v>
      </c>
      <c r="I1021">
        <v>0.25343660299999998</v>
      </c>
      <c r="J1021">
        <v>7.8882149039999998</v>
      </c>
      <c r="K1021">
        <v>3.6943634780000001</v>
      </c>
      <c r="L1021">
        <v>0.57262154799999998</v>
      </c>
    </row>
    <row r="1022" spans="1:12" x14ac:dyDescent="0.3">
      <c r="A1022" s="24" t="s">
        <v>4691</v>
      </c>
      <c r="B1022">
        <v>8.6609217100000002</v>
      </c>
      <c r="C1022">
        <v>9.6946177500000008</v>
      </c>
      <c r="D1022">
        <v>10.589418717999999</v>
      </c>
      <c r="E1022">
        <v>12.099142369999999</v>
      </c>
      <c r="F1022">
        <v>12.558497074</v>
      </c>
      <c r="G1022">
        <v>12.4389336</v>
      </c>
      <c r="H1022">
        <v>10.755048692000001</v>
      </c>
      <c r="I1022">
        <v>7.4939899370000003</v>
      </c>
      <c r="J1022">
        <v>7.2546860190000002</v>
      </c>
      <c r="K1022">
        <v>6.8171596000000001</v>
      </c>
      <c r="L1022">
        <v>4.0792246719999996</v>
      </c>
    </row>
    <row r="1023" spans="1:12" x14ac:dyDescent="0.3">
      <c r="A1023" s="24" t="s">
        <v>4693</v>
      </c>
      <c r="B1023">
        <v>3.1481813700000001</v>
      </c>
      <c r="C1023">
        <v>4.5099161170000004</v>
      </c>
      <c r="D1023">
        <v>4.0558133420000004</v>
      </c>
      <c r="E1023">
        <v>4.007421484</v>
      </c>
      <c r="F1023">
        <v>4.5391776579999998</v>
      </c>
      <c r="G1023">
        <v>4.762448955</v>
      </c>
      <c r="H1023">
        <v>3.4852002</v>
      </c>
      <c r="I1023">
        <v>4.2837540340000002</v>
      </c>
      <c r="J1023">
        <v>4.96530878</v>
      </c>
      <c r="K1023">
        <v>3.0224691159999999</v>
      </c>
      <c r="L1023">
        <v>3.837142203</v>
      </c>
    </row>
    <row r="1024" spans="1:12" x14ac:dyDescent="0.3">
      <c r="A1024" s="24" t="s">
        <v>4695</v>
      </c>
      <c r="B1024">
        <v>-4.1186664999999997E-2</v>
      </c>
      <c r="C1024">
        <v>7.1425333029999996</v>
      </c>
      <c r="D1024">
        <v>9.7312213980000006</v>
      </c>
      <c r="E1024">
        <v>6.1673159369999997</v>
      </c>
      <c r="F1024">
        <v>2.531222938</v>
      </c>
      <c r="G1024">
        <v>2.6570509489999998</v>
      </c>
      <c r="H1024">
        <v>0.13979066900000001</v>
      </c>
      <c r="I1024">
        <v>0.35165643099999999</v>
      </c>
      <c r="J1024">
        <v>36.096205413</v>
      </c>
      <c r="K1024">
        <v>39.862936761999997</v>
      </c>
      <c r="L1024">
        <v>11.299176863</v>
      </c>
    </row>
    <row r="1025" spans="1:12" x14ac:dyDescent="0.3">
      <c r="A1025" s="24" t="s">
        <v>4697</v>
      </c>
      <c r="B1025">
        <v>9.1689730919999999</v>
      </c>
      <c r="C1025">
        <v>7.9930367179999999</v>
      </c>
      <c r="D1025">
        <v>7.1480432580000004</v>
      </c>
      <c r="E1025">
        <v>7.1605794359999999</v>
      </c>
      <c r="F1025">
        <v>6.8923600240000003</v>
      </c>
      <c r="G1025">
        <v>6.7480744210000001</v>
      </c>
      <c r="H1025">
        <v>6.0884608020000002</v>
      </c>
      <c r="I1025">
        <v>5.6010744419999998</v>
      </c>
      <c r="J1025">
        <v>4.2311928849999996</v>
      </c>
      <c r="K1025">
        <v>4.9136859670000002</v>
      </c>
      <c r="L1025">
        <v>3.3042440829999999</v>
      </c>
    </row>
    <row r="1026" spans="1:12" x14ac:dyDescent="0.3">
      <c r="A1026" s="24" t="s">
        <v>4699</v>
      </c>
      <c r="B1026">
        <v>4.1701323840000004</v>
      </c>
      <c r="C1026">
        <v>4.7649817839999997</v>
      </c>
      <c r="D1026">
        <v>3.3818482510000001</v>
      </c>
      <c r="E1026">
        <v>2.8341824689999999</v>
      </c>
      <c r="F1026">
        <v>3.0622285680000001</v>
      </c>
      <c r="G1026">
        <v>3.1841367780000001</v>
      </c>
      <c r="H1026">
        <v>3.0099367190000001</v>
      </c>
      <c r="I1026">
        <v>5.4698308029999998</v>
      </c>
      <c r="J1026">
        <v>7.9539337879999996</v>
      </c>
      <c r="K1026">
        <v>9.0348218829999993</v>
      </c>
      <c r="L1026">
        <v>8.997742165</v>
      </c>
    </row>
    <row r="1027" spans="1:12" x14ac:dyDescent="0.3">
      <c r="A1027" s="24" t="s">
        <v>4701</v>
      </c>
      <c r="B1027">
        <v>5.7621883709999997</v>
      </c>
      <c r="C1027">
        <v>6.0997068839999997</v>
      </c>
      <c r="D1027">
        <v>9.3369861420000007</v>
      </c>
      <c r="E1027">
        <v>8.8016403759999999</v>
      </c>
      <c r="F1027">
        <v>-3.761216025</v>
      </c>
      <c r="G1027">
        <v>0.29038164399999999</v>
      </c>
      <c r="H1027">
        <v>0.85285589699999997</v>
      </c>
      <c r="I1027">
        <v>7.9813428934999999</v>
      </c>
      <c r="J1027">
        <v>8.2446097970000007</v>
      </c>
      <c r="K1027">
        <v>7.4837272629999996</v>
      </c>
      <c r="L1027">
        <v>8.2851033120000004</v>
      </c>
    </row>
    <row r="1028" spans="1:12" x14ac:dyDescent="0.3">
      <c r="A1028" s="24" t="s">
        <v>4703</v>
      </c>
      <c r="B1028">
        <v>11.64014154</v>
      </c>
      <c r="C1028">
        <v>10.673990876</v>
      </c>
      <c r="D1028">
        <v>8.2935601959999996</v>
      </c>
      <c r="E1028">
        <v>8.4166740129999997</v>
      </c>
      <c r="F1028">
        <v>9.1712833620000005</v>
      </c>
      <c r="G1028">
        <v>8.5172924069999993</v>
      </c>
      <c r="H1028">
        <v>8.6351325869999993</v>
      </c>
      <c r="I1028">
        <v>8.3267788429999996</v>
      </c>
      <c r="J1028">
        <v>7.4711254140000003</v>
      </c>
      <c r="K1028">
        <v>7.4952279180000003</v>
      </c>
      <c r="L1028">
        <v>8.6580060450000005</v>
      </c>
    </row>
    <row r="1029" spans="1:12" x14ac:dyDescent="0.3">
      <c r="A1029" s="24" t="s">
        <v>4705</v>
      </c>
      <c r="B1029">
        <v>2.6473040139999999</v>
      </c>
      <c r="C1029">
        <v>2.8179034330000001</v>
      </c>
      <c r="D1029">
        <v>3.5081367920000002</v>
      </c>
      <c r="E1029">
        <v>3.8368864020000002</v>
      </c>
      <c r="F1029">
        <v>3.2090273153000002</v>
      </c>
      <c r="G1029">
        <v>1.0623126140000001</v>
      </c>
      <c r="H1029">
        <v>1.0712661619999999</v>
      </c>
      <c r="I1029">
        <v>1.1972368304000001</v>
      </c>
      <c r="J1029">
        <v>1.3319525560000001</v>
      </c>
      <c r="K1029">
        <v>1.4130720159000001</v>
      </c>
      <c r="L1029">
        <v>1.6885866469999999</v>
      </c>
    </row>
    <row r="1030" spans="1:12" x14ac:dyDescent="0.3">
      <c r="A1030" s="24" t="s">
        <v>4707</v>
      </c>
      <c r="B1030">
        <v>6.598322832</v>
      </c>
      <c r="C1030">
        <v>6.0063856109999998</v>
      </c>
      <c r="D1030">
        <v>8.3976100410000001</v>
      </c>
      <c r="E1030">
        <v>4.2627785920000001</v>
      </c>
      <c r="F1030">
        <v>3.7215383480000002</v>
      </c>
      <c r="G1030">
        <v>5.1698153882</v>
      </c>
      <c r="H1030">
        <v>5.8640144230000004</v>
      </c>
      <c r="I1030">
        <v>0.63946207799999999</v>
      </c>
      <c r="J1030">
        <v>4.6610359209999999</v>
      </c>
      <c r="K1030">
        <v>6.1778155200000002</v>
      </c>
      <c r="L1030">
        <v>0.236321586</v>
      </c>
    </row>
    <row r="1031" spans="1:12" x14ac:dyDescent="0.3">
      <c r="A1031" s="24" t="s">
        <v>4709</v>
      </c>
      <c r="B1031">
        <v>4.2999601580000002</v>
      </c>
      <c r="C1031">
        <v>5.1148769180000002</v>
      </c>
      <c r="D1031">
        <v>6.8329284140000004</v>
      </c>
      <c r="E1031">
        <v>6.7876554960000002</v>
      </c>
      <c r="F1031">
        <v>6.053134665</v>
      </c>
      <c r="G1031">
        <v>5.7982967900000002</v>
      </c>
      <c r="H1031">
        <v>4.050388098</v>
      </c>
      <c r="I1031">
        <v>1.1384692139999999</v>
      </c>
      <c r="J1031">
        <v>1.25203584</v>
      </c>
      <c r="K1031">
        <v>0.98540937500000003</v>
      </c>
      <c r="L1031">
        <v>7.1710443919999998</v>
      </c>
    </row>
    <row r="1032" spans="1:12" x14ac:dyDescent="0.3">
      <c r="A1032" s="24" t="s">
        <v>4711</v>
      </c>
      <c r="B1032">
        <v>0.85569349699999997</v>
      </c>
      <c r="C1032">
        <v>0.92846006000000003</v>
      </c>
      <c r="D1032">
        <v>1.4383384560000001</v>
      </c>
      <c r="E1032">
        <v>1.960983726</v>
      </c>
      <c r="F1032">
        <v>2.2193808869999998</v>
      </c>
      <c r="G1032">
        <v>1.795251157</v>
      </c>
      <c r="H1032">
        <v>7.7957426999999996E-2</v>
      </c>
      <c r="I1032">
        <v>0.283131258</v>
      </c>
      <c r="J1032">
        <v>1.6677127030000001</v>
      </c>
      <c r="K1032">
        <v>2.0369252410000001</v>
      </c>
      <c r="L1032">
        <v>2.1845045448999998</v>
      </c>
    </row>
    <row r="1033" spans="1:12" x14ac:dyDescent="0.3">
      <c r="A1033" s="24" t="s">
        <v>2551</v>
      </c>
      <c r="B1033">
        <v>6.3477335730000002</v>
      </c>
      <c r="C1033">
        <v>9.7543046120000003</v>
      </c>
      <c r="D1033">
        <v>10.945869092000001</v>
      </c>
      <c r="E1033">
        <v>-3.6945867780000001</v>
      </c>
      <c r="F1033">
        <v>0.53799595200000006</v>
      </c>
      <c r="G1033">
        <v>-3.286248327</v>
      </c>
      <c r="H1033">
        <v>-6.3436033380000003</v>
      </c>
      <c r="I1033">
        <v>1.506205051</v>
      </c>
      <c r="J1033">
        <v>4.1053400560000002</v>
      </c>
      <c r="K1033">
        <v>3.7450761780000001</v>
      </c>
      <c r="L1033">
        <v>-8.6189013009999993</v>
      </c>
    </row>
    <row r="1034" spans="1:12" x14ac:dyDescent="0.3">
      <c r="A1034" s="24" t="s">
        <v>4713</v>
      </c>
      <c r="B1034">
        <v>10.34588836</v>
      </c>
      <c r="C1034">
        <v>9.7364575210000002</v>
      </c>
      <c r="D1034">
        <v>9.0770224400000004</v>
      </c>
      <c r="E1034">
        <v>5.5086171840000002</v>
      </c>
      <c r="F1034">
        <v>5.9145633020000004</v>
      </c>
      <c r="G1034">
        <v>6.1157988090000002</v>
      </c>
      <c r="H1034">
        <v>6.6484679040000003</v>
      </c>
      <c r="I1034">
        <v>3.3276182670000001</v>
      </c>
      <c r="J1034">
        <v>4.7917878119999999</v>
      </c>
      <c r="K1034">
        <v>-4.209343058</v>
      </c>
      <c r="L1034">
        <v>1.8300927979999999</v>
      </c>
    </row>
    <row r="1035" spans="1:12" x14ac:dyDescent="0.3">
      <c r="A1035" s="24" t="s">
        <v>4715</v>
      </c>
      <c r="B1035">
        <v>10.351338966</v>
      </c>
      <c r="C1035">
        <v>6.797172035</v>
      </c>
      <c r="D1035">
        <v>6.3301762909999999</v>
      </c>
      <c r="E1035">
        <v>6.5640951919999999</v>
      </c>
      <c r="F1035">
        <v>6.6297253139999999</v>
      </c>
      <c r="G1035">
        <v>7.0227904490000004</v>
      </c>
      <c r="H1035">
        <v>8.8257839140000005</v>
      </c>
      <c r="I1035">
        <v>7.529498577</v>
      </c>
      <c r="J1035">
        <v>7.2022692299999997</v>
      </c>
      <c r="K1035">
        <v>5.4179267683000001</v>
      </c>
      <c r="L1035">
        <v>5.4200712303999996</v>
      </c>
    </row>
    <row r="1036" spans="1:12" x14ac:dyDescent="0.3">
      <c r="A1036" s="24" t="s">
        <v>4717</v>
      </c>
      <c r="B1036">
        <v>3.1150469030000001</v>
      </c>
      <c r="C1036">
        <v>3.3732396640000002</v>
      </c>
      <c r="D1036">
        <v>6.7279614649999999</v>
      </c>
      <c r="E1036">
        <v>7.150883544</v>
      </c>
      <c r="F1036">
        <v>3.6957717919999999</v>
      </c>
      <c r="G1036">
        <v>2.884213709</v>
      </c>
      <c r="H1036">
        <v>2.9743045860000001</v>
      </c>
      <c r="I1036">
        <v>3.6905845639999999</v>
      </c>
      <c r="J1036">
        <v>5.3687130359999999</v>
      </c>
      <c r="K1036">
        <v>8.3773034210000006</v>
      </c>
      <c r="L1036">
        <v>6.8812914630000002</v>
      </c>
    </row>
    <row r="1037" spans="1:12" x14ac:dyDescent="0.3">
      <c r="A1037" s="24" t="s">
        <v>4719</v>
      </c>
      <c r="B1037">
        <v>4.0624408479999996</v>
      </c>
      <c r="C1037">
        <v>5.572148855</v>
      </c>
      <c r="D1037">
        <v>6.3317963089999996</v>
      </c>
      <c r="E1037">
        <v>8.3922988329999999</v>
      </c>
      <c r="F1037">
        <v>10.316453254000001</v>
      </c>
      <c r="G1037">
        <v>11.07181991</v>
      </c>
      <c r="H1037">
        <v>9.6730661470000001</v>
      </c>
      <c r="I1037">
        <v>8.5730219440000006</v>
      </c>
      <c r="J1037">
        <v>-12.081141182</v>
      </c>
      <c r="K1037">
        <v>-0.24272206199999999</v>
      </c>
      <c r="L1037">
        <v>2.604789303</v>
      </c>
    </row>
    <row r="1038" spans="1:12" x14ac:dyDescent="0.3">
      <c r="A1038" s="24" t="s">
        <v>4721</v>
      </c>
      <c r="B1038">
        <v>0.48515820999999998</v>
      </c>
      <c r="C1038">
        <v>-7.055623894</v>
      </c>
      <c r="D1038">
        <v>18.42044774</v>
      </c>
      <c r="E1038">
        <v>7.2409338649999997</v>
      </c>
      <c r="F1038">
        <v>9.0899125769999998</v>
      </c>
      <c r="G1038">
        <v>8.4614556360000002</v>
      </c>
      <c r="H1038">
        <v>-14.706753903999999</v>
      </c>
      <c r="I1038">
        <v>4.3075261380000001</v>
      </c>
      <c r="J1038">
        <v>-2.7509227100000002</v>
      </c>
      <c r="K1038">
        <v>0.37600264999999999</v>
      </c>
      <c r="L1038">
        <v>1.191691289</v>
      </c>
    </row>
    <row r="1039" spans="1:12" x14ac:dyDescent="0.3">
      <c r="A1039" s="24" t="s">
        <v>2509</v>
      </c>
      <c r="B1039">
        <v>3.6515006809999999</v>
      </c>
      <c r="C1039">
        <v>3.952934451</v>
      </c>
      <c r="D1039">
        <v>3.1238788849999999</v>
      </c>
      <c r="E1039">
        <v>3.2458453139999999</v>
      </c>
      <c r="F1039">
        <v>3.2157158859999999</v>
      </c>
      <c r="G1039">
        <v>3.3828364130000002</v>
      </c>
      <c r="H1039">
        <v>2.8270386759999999</v>
      </c>
      <c r="I1039">
        <v>2.856094605</v>
      </c>
      <c r="J1039">
        <v>3.2218611840000002</v>
      </c>
      <c r="K1039">
        <v>3.0313652339999999</v>
      </c>
      <c r="L1039">
        <v>2.9727258048</v>
      </c>
    </row>
    <row r="1040" spans="1:12" x14ac:dyDescent="0.3">
      <c r="A1040" s="24" t="s">
        <v>4723</v>
      </c>
      <c r="B1040">
        <v>4.7680525319999996</v>
      </c>
      <c r="C1040">
        <v>4.5459344699999997</v>
      </c>
      <c r="D1040">
        <v>12.124698194</v>
      </c>
      <c r="E1040">
        <v>6.501275991</v>
      </c>
      <c r="F1040">
        <v>6.5188766889999998</v>
      </c>
      <c r="G1040">
        <v>5.6964946599999999</v>
      </c>
      <c r="H1040">
        <v>-3.4659964030000001</v>
      </c>
      <c r="I1040">
        <v>1.8998687139999999</v>
      </c>
      <c r="J1040">
        <v>5.4380923159999996</v>
      </c>
      <c r="K1040">
        <v>3.8772271150000002</v>
      </c>
      <c r="L1040">
        <v>2.4375867580000001</v>
      </c>
    </row>
    <row r="1041" spans="1:12" x14ac:dyDescent="0.3">
      <c r="A1041" s="24" t="s">
        <v>4725</v>
      </c>
      <c r="B1041">
        <v>2.8919359610000002</v>
      </c>
      <c r="C1041">
        <v>8.4912711059999992</v>
      </c>
      <c r="D1041">
        <v>11.438221457999999</v>
      </c>
      <c r="E1041">
        <v>13.796535477999999</v>
      </c>
      <c r="F1041">
        <v>9.2023529360000005</v>
      </c>
      <c r="G1041">
        <v>4.8668324629999997</v>
      </c>
      <c r="H1041">
        <v>3.4853615100000002</v>
      </c>
      <c r="I1041">
        <v>2.1053397340000002</v>
      </c>
      <c r="J1041">
        <v>2.0476910130000001</v>
      </c>
      <c r="K1041">
        <v>1.015461964</v>
      </c>
      <c r="L1041">
        <v>2.1529960589999999</v>
      </c>
    </row>
    <row r="1042" spans="1:12" x14ac:dyDescent="0.3">
      <c r="A1042" s="24" t="s">
        <v>2623</v>
      </c>
      <c r="B1042">
        <v>-26.032655075000001</v>
      </c>
      <c r="C1042">
        <v>-37.139632921999997</v>
      </c>
      <c r="D1042">
        <v>152.60781028400001</v>
      </c>
      <c r="E1042">
        <v>-6.6065604789999997</v>
      </c>
      <c r="F1042">
        <v>14.437233334</v>
      </c>
      <c r="G1042">
        <v>-2.103138317</v>
      </c>
      <c r="H1042">
        <v>-4.6678957509999996</v>
      </c>
      <c r="I1042">
        <v>-1.8615947049999999</v>
      </c>
      <c r="J1042">
        <v>-0.56799992799999999</v>
      </c>
      <c r="K1042">
        <v>-0.94696241400000003</v>
      </c>
      <c r="L1042">
        <v>-14.054636592</v>
      </c>
    </row>
    <row r="1043" spans="1:12" x14ac:dyDescent="0.3">
      <c r="A1043" s="24" t="s">
        <v>2525</v>
      </c>
      <c r="B1043">
        <v>9.0202039850000002</v>
      </c>
      <c r="C1043">
        <v>11.032176821</v>
      </c>
      <c r="D1043">
        <v>11.420243048</v>
      </c>
      <c r="E1043">
        <v>9.0302233839999992</v>
      </c>
      <c r="F1043">
        <v>7.2811853720000004</v>
      </c>
      <c r="G1043">
        <v>5.928555287</v>
      </c>
      <c r="H1043">
        <v>7.0160959890000001</v>
      </c>
      <c r="I1043">
        <v>5.3206000529999997</v>
      </c>
      <c r="J1043">
        <v>5.7079216559999999</v>
      </c>
      <c r="K1043">
        <v>7.0039041859999998</v>
      </c>
      <c r="L1043">
        <v>5.7214453860000001</v>
      </c>
    </row>
    <row r="1044" spans="1:12" x14ac:dyDescent="0.3">
      <c r="A1044" s="24" t="s">
        <v>4727</v>
      </c>
      <c r="B1044">
        <v>2.960911179</v>
      </c>
      <c r="C1044">
        <v>9.640253865</v>
      </c>
      <c r="D1044">
        <v>0.35311901699999998</v>
      </c>
      <c r="E1044">
        <v>11.159848543000001</v>
      </c>
      <c r="F1044">
        <v>7.4971644150000003</v>
      </c>
      <c r="G1044">
        <v>5.3810341040000003</v>
      </c>
      <c r="H1044">
        <v>4.9273270829999998</v>
      </c>
      <c r="I1044">
        <v>3.7671521330000002</v>
      </c>
      <c r="J1044">
        <v>2.6668234110000002</v>
      </c>
      <c r="K1044">
        <v>3.5868565110000001</v>
      </c>
      <c r="L1044">
        <v>4.0132214859999999</v>
      </c>
    </row>
    <row r="1045" spans="1:12" x14ac:dyDescent="0.3">
      <c r="A1045" s="24" t="s">
        <v>4729</v>
      </c>
      <c r="B1045">
        <v>9.611973678</v>
      </c>
      <c r="C1045">
        <v>10.155051771</v>
      </c>
      <c r="D1045">
        <v>7.9449296609999998</v>
      </c>
      <c r="E1045">
        <v>8.4812220279999995</v>
      </c>
      <c r="F1045">
        <v>8.8003473640000003</v>
      </c>
      <c r="G1045">
        <v>9.3820615479999994</v>
      </c>
      <c r="H1045">
        <v>8.8029289310000003</v>
      </c>
      <c r="I1045">
        <v>10.411024122000001</v>
      </c>
      <c r="J1045">
        <v>7.273177885</v>
      </c>
      <c r="K1045">
        <v>7.643089389</v>
      </c>
      <c r="L1045">
        <v>8.2290425079999991</v>
      </c>
    </row>
    <row r="1046" spans="1:12" x14ac:dyDescent="0.3">
      <c r="A1046" s="24" t="s">
        <v>4731</v>
      </c>
      <c r="B1046">
        <v>7.5614642630000004</v>
      </c>
      <c r="C1046">
        <v>7.2215603430000002</v>
      </c>
      <c r="D1046">
        <v>18.066214594000002</v>
      </c>
      <c r="E1046">
        <v>5.6571819149999998</v>
      </c>
      <c r="F1046">
        <v>6.8943132909999996</v>
      </c>
      <c r="G1046">
        <v>7.0064010760000004</v>
      </c>
      <c r="H1046">
        <v>6.5641627600000003</v>
      </c>
      <c r="I1046">
        <v>5.6530561060000002</v>
      </c>
      <c r="J1046">
        <v>-0.87111098799999997</v>
      </c>
      <c r="K1046">
        <v>-7.6289296000000006E-2</v>
      </c>
      <c r="L1046">
        <v>-6.5765400339999998</v>
      </c>
    </row>
    <row r="1047" spans="1:12" x14ac:dyDescent="0.3">
      <c r="A1047" s="24" t="s">
        <v>4733</v>
      </c>
      <c r="B1047">
        <v>11.888760737</v>
      </c>
      <c r="C1047">
        <v>19.642658224000002</v>
      </c>
      <c r="D1047">
        <v>19.453541368</v>
      </c>
      <c r="E1047">
        <v>15.695230759999999</v>
      </c>
      <c r="F1047">
        <v>16.832229221999999</v>
      </c>
      <c r="G1047">
        <v>16.541631550999998</v>
      </c>
      <c r="H1047">
        <v>16.057117521999999</v>
      </c>
      <c r="I1047">
        <v>17.038805484000001</v>
      </c>
      <c r="J1047">
        <v>16.990530532000001</v>
      </c>
      <c r="K1047">
        <v>16.234538523000001</v>
      </c>
      <c r="L1047">
        <v>14.962825293</v>
      </c>
    </row>
    <row r="1048" spans="1:12" x14ac:dyDescent="0.3">
      <c r="A1048" s="24" t="s">
        <v>2581</v>
      </c>
      <c r="B1048">
        <v>11.657483367999999</v>
      </c>
      <c r="C1048">
        <v>11.206475137</v>
      </c>
      <c r="D1048">
        <v>12.080497770999999</v>
      </c>
      <c r="E1048">
        <v>6.9593845529999996</v>
      </c>
      <c r="F1048">
        <v>8.4544922400000004</v>
      </c>
      <c r="G1048">
        <v>6.0786626940000001</v>
      </c>
      <c r="H1048">
        <v>6.5180955740000002</v>
      </c>
      <c r="I1048">
        <v>7.2923137599999999</v>
      </c>
      <c r="J1048">
        <v>8.8112683910000005</v>
      </c>
      <c r="K1048">
        <v>13.937120377999999</v>
      </c>
      <c r="L1048">
        <v>21.552325484000001</v>
      </c>
    </row>
    <row r="1049" spans="1:12" x14ac:dyDescent="0.3">
      <c r="A1049" s="24" t="s">
        <v>4735</v>
      </c>
      <c r="B1049">
        <v>1.4026079520000001</v>
      </c>
      <c r="C1049">
        <v>0.67872960999999998</v>
      </c>
      <c r="D1049">
        <v>0.61686141500000002</v>
      </c>
      <c r="E1049">
        <v>0.43049573699999999</v>
      </c>
      <c r="F1049">
        <v>2.8509225470000001</v>
      </c>
      <c r="G1049">
        <v>0.20531832</v>
      </c>
      <c r="H1049">
        <v>-1.102228473</v>
      </c>
      <c r="I1049">
        <v>0.90471470899999995</v>
      </c>
      <c r="J1049">
        <v>2.7026920699999999</v>
      </c>
      <c r="K1049">
        <v>-1.1515873219999999</v>
      </c>
      <c r="L1049">
        <v>6.2954013709999996</v>
      </c>
    </row>
    <row r="1050" spans="1:12" x14ac:dyDescent="0.3">
      <c r="A1050" s="24" t="s">
        <v>4737</v>
      </c>
      <c r="B1050">
        <v>6.6741766379999996</v>
      </c>
      <c r="C1050">
        <v>8.8222131150000003</v>
      </c>
      <c r="D1050">
        <v>7.1384298590000004</v>
      </c>
      <c r="E1050">
        <v>3.9582868160000002</v>
      </c>
      <c r="F1050">
        <v>2.5138791930000002</v>
      </c>
      <c r="G1050">
        <v>0.85488131999999994</v>
      </c>
      <c r="H1050">
        <v>2.1874243309999999</v>
      </c>
      <c r="I1050">
        <v>1.7533318603000001</v>
      </c>
      <c r="J1050">
        <v>0.47843839199999999</v>
      </c>
      <c r="K1050">
        <v>-3.0387921630000001</v>
      </c>
      <c r="L1050">
        <v>0.14441099499999999</v>
      </c>
    </row>
    <row r="1051" spans="1:12" x14ac:dyDescent="0.3">
      <c r="A1051" s="24" t="s">
        <v>4739</v>
      </c>
      <c r="B1051">
        <v>8.042132144</v>
      </c>
      <c r="C1051">
        <v>9.0776413960000006</v>
      </c>
      <c r="D1051">
        <v>9.6412860949999999</v>
      </c>
      <c r="E1051">
        <v>7.6919023160000002</v>
      </c>
      <c r="F1051">
        <v>7.7937444229999997</v>
      </c>
      <c r="G1051">
        <v>7.3111156089999998</v>
      </c>
      <c r="H1051">
        <v>8.1734808520000009</v>
      </c>
      <c r="I1051">
        <v>7.1970413730000002</v>
      </c>
      <c r="J1051">
        <v>7.9542286539999996</v>
      </c>
      <c r="K1051">
        <v>7.5744647540000001</v>
      </c>
      <c r="L1051">
        <v>6.900288583</v>
      </c>
    </row>
    <row r="1052" spans="1:12" x14ac:dyDescent="0.3">
      <c r="A1052" s="24" t="s">
        <v>4740</v>
      </c>
      <c r="B1052">
        <v>-13.072704823</v>
      </c>
      <c r="C1052">
        <v>2.0682137850000002</v>
      </c>
      <c r="D1052">
        <v>-4.8209732829999998</v>
      </c>
      <c r="E1052">
        <v>-15.935934801</v>
      </c>
      <c r="F1052">
        <v>1.739057109</v>
      </c>
      <c r="G1052">
        <v>-7.7048068389999997</v>
      </c>
      <c r="H1052">
        <v>0.83533763900000002</v>
      </c>
      <c r="I1052">
        <v>-5.0523193859999997</v>
      </c>
      <c r="J1052">
        <v>0.27151626800000001</v>
      </c>
      <c r="K1052">
        <v>-2.8063993370000002</v>
      </c>
      <c r="L1052">
        <v>0.76289530500000002</v>
      </c>
    </row>
    <row r="1053" spans="1:12" x14ac:dyDescent="0.3">
      <c r="A1053" s="24" t="s">
        <v>4742</v>
      </c>
      <c r="B1053">
        <v>0.72316277299999998</v>
      </c>
      <c r="C1053">
        <v>33.309392406000001</v>
      </c>
      <c r="D1053">
        <v>2.5534553780000002</v>
      </c>
      <c r="E1053">
        <v>-13.895963146</v>
      </c>
      <c r="F1053">
        <v>1.3888723000000001</v>
      </c>
      <c r="G1053">
        <v>2.258637861</v>
      </c>
      <c r="H1053">
        <v>3.8314451090000001</v>
      </c>
      <c r="I1053">
        <v>5.1991674139999997</v>
      </c>
      <c r="J1053">
        <v>0.71101922200000001</v>
      </c>
      <c r="K1053">
        <v>1.033338326</v>
      </c>
      <c r="L1053">
        <v>-4.621344992</v>
      </c>
    </row>
    <row r="1054" spans="1:12" x14ac:dyDescent="0.3">
      <c r="A1054" s="24" t="s">
        <v>4744</v>
      </c>
      <c r="B1054">
        <v>-5.7872381239999999</v>
      </c>
      <c r="C1054">
        <v>2.2795548000000001</v>
      </c>
      <c r="D1054">
        <v>2.7438110770000002</v>
      </c>
      <c r="E1054">
        <v>11.069440462999999</v>
      </c>
      <c r="F1054">
        <v>6.4343418290000001</v>
      </c>
      <c r="G1054">
        <v>10.937236163</v>
      </c>
      <c r="H1054">
        <v>11.765183291</v>
      </c>
      <c r="I1054">
        <v>10.746970757</v>
      </c>
      <c r="J1054">
        <v>6.5985282170000001</v>
      </c>
      <c r="K1054">
        <v>1.3615038020000001</v>
      </c>
      <c r="L1054">
        <v>0.94340735870000003</v>
      </c>
    </row>
    <row r="1055" spans="1:12" x14ac:dyDescent="0.3">
      <c r="A1055" s="24" t="s">
        <v>4746</v>
      </c>
      <c r="B1055">
        <v>-7.3179727479999999</v>
      </c>
      <c r="C1055">
        <v>0.34633624000000002</v>
      </c>
      <c r="D1055">
        <v>-6.2399761060000003</v>
      </c>
      <c r="E1055">
        <v>0.34249854499999999</v>
      </c>
      <c r="F1055">
        <v>-4.8202255420000002</v>
      </c>
      <c r="G1055">
        <v>-11.182178279</v>
      </c>
      <c r="H1055">
        <v>-1.127098452</v>
      </c>
      <c r="I1055">
        <v>-9.1856910460000005</v>
      </c>
      <c r="J1055">
        <v>-4.544317253</v>
      </c>
      <c r="K1055">
        <v>16.812886691999999</v>
      </c>
      <c r="L1055">
        <v>8.3775581460000001</v>
      </c>
    </row>
    <row r="1056" spans="1:12" x14ac:dyDescent="0.3">
      <c r="A1056" s="24" t="s">
        <v>4748</v>
      </c>
      <c r="B1056">
        <v>3.6766459070000002</v>
      </c>
      <c r="C1056">
        <v>-3.7200907600000002</v>
      </c>
      <c r="D1056">
        <v>2.398024736</v>
      </c>
      <c r="E1056">
        <v>-7.0710336270000003</v>
      </c>
      <c r="F1056">
        <v>0.34698878900000002</v>
      </c>
      <c r="G1056">
        <v>-3.3032448720000001</v>
      </c>
      <c r="H1056">
        <v>1.549777145</v>
      </c>
      <c r="I1056">
        <v>5.2465770259999998</v>
      </c>
      <c r="J1056">
        <v>4.5779875329999999</v>
      </c>
      <c r="K1056">
        <v>0.61369356600000002</v>
      </c>
      <c r="L1056">
        <v>-53.597431166</v>
      </c>
    </row>
    <row r="1057" spans="1:12" x14ac:dyDescent="0.3">
      <c r="A1057" s="24" t="s">
        <v>4750</v>
      </c>
      <c r="B1057">
        <v>6.256188978</v>
      </c>
      <c r="C1057">
        <v>4.0966125250000003</v>
      </c>
      <c r="D1057">
        <v>2.5815737840000001</v>
      </c>
      <c r="E1057">
        <v>-6.3356562949999997</v>
      </c>
      <c r="F1057">
        <v>1.61525655</v>
      </c>
      <c r="G1057">
        <v>2.6717031382999998</v>
      </c>
      <c r="H1057">
        <v>1.9023543350000001</v>
      </c>
      <c r="I1057">
        <v>0.20587434600000001</v>
      </c>
      <c r="J1057">
        <v>1.9799672610000001</v>
      </c>
      <c r="K1057">
        <v>1.50099619</v>
      </c>
      <c r="L1057">
        <v>1.6053526371</v>
      </c>
    </row>
    <row r="1058" spans="1:12" x14ac:dyDescent="0.3">
      <c r="A1058" s="24" t="s">
        <v>4752</v>
      </c>
      <c r="B1058">
        <v>10.107396506000001</v>
      </c>
      <c r="C1058">
        <v>4.9363285699999997</v>
      </c>
      <c r="D1058">
        <v>9.2453092090000002</v>
      </c>
      <c r="E1058">
        <v>11.685023595000001</v>
      </c>
      <c r="F1058">
        <v>9.4607761989999997</v>
      </c>
      <c r="G1058">
        <v>5.7203006070000004</v>
      </c>
      <c r="H1058">
        <v>8.7121911359999995</v>
      </c>
      <c r="I1058">
        <v>7.4645261830000003</v>
      </c>
      <c r="J1058">
        <v>8.3182646580000004</v>
      </c>
      <c r="K1058">
        <v>1.4478768280000001</v>
      </c>
      <c r="L1058">
        <v>5.7527586319999999</v>
      </c>
    </row>
    <row r="1059" spans="1:12" x14ac:dyDescent="0.3">
      <c r="A1059" s="24" t="s">
        <v>4754</v>
      </c>
      <c r="B1059">
        <v>2.6950463359999999</v>
      </c>
      <c r="C1059">
        <v>4.4203502810000002</v>
      </c>
      <c r="D1059">
        <v>2.427557679</v>
      </c>
      <c r="E1059">
        <v>2.4332924020000002</v>
      </c>
      <c r="F1059">
        <v>2.4756811500000002</v>
      </c>
      <c r="G1059">
        <v>1.9758016110000001</v>
      </c>
      <c r="H1059">
        <v>2.1255692609999999</v>
      </c>
      <c r="I1059">
        <v>3.8936363140000001</v>
      </c>
      <c r="J1059">
        <v>4.0843606939999999</v>
      </c>
      <c r="K1059">
        <v>4.1096777580000001</v>
      </c>
      <c r="L1059">
        <v>0.98363963430000001</v>
      </c>
    </row>
    <row r="1060" spans="1:12" x14ac:dyDescent="0.3">
      <c r="A1060" s="24" t="s">
        <v>4756</v>
      </c>
      <c r="B1060">
        <v>11.761265047</v>
      </c>
      <c r="C1060">
        <v>5.294366481</v>
      </c>
      <c r="D1060">
        <v>0.59893290200000004</v>
      </c>
      <c r="E1060">
        <v>3.15628419</v>
      </c>
      <c r="F1060">
        <v>4.0987594400000003</v>
      </c>
      <c r="G1060">
        <v>0.99460681100000004</v>
      </c>
      <c r="H1060">
        <v>1.943895763</v>
      </c>
      <c r="I1060">
        <v>1.812927612</v>
      </c>
      <c r="J1060">
        <v>1.0327136139999999</v>
      </c>
      <c r="K1060">
        <v>-1.2595485850000001</v>
      </c>
      <c r="L1060" t="s">
        <v>2690</v>
      </c>
    </row>
    <row r="1061" spans="1:12" x14ac:dyDescent="0.3">
      <c r="A1061" s="24" t="s">
        <v>4758</v>
      </c>
      <c r="B1061">
        <v>4.3642433580000004</v>
      </c>
      <c r="C1061">
        <v>5.1618906180000002</v>
      </c>
      <c r="D1061">
        <v>5.9818672780000002</v>
      </c>
      <c r="E1061">
        <v>6.6471506700000003</v>
      </c>
      <c r="F1061">
        <v>6.1127349259999999</v>
      </c>
      <c r="G1061">
        <v>6.7092203770000003</v>
      </c>
      <c r="H1061">
        <v>6.0266303099999998</v>
      </c>
      <c r="I1061">
        <v>6.0504245320000001</v>
      </c>
      <c r="J1061">
        <v>6.3257811449999997</v>
      </c>
      <c r="K1061">
        <v>5.7395585039999997</v>
      </c>
      <c r="L1061">
        <v>5.0307182380000004</v>
      </c>
    </row>
    <row r="1062" spans="1:12" x14ac:dyDescent="0.3">
      <c r="A1062" s="24" t="s">
        <v>4760</v>
      </c>
      <c r="B1062">
        <v>0.91163778699999998</v>
      </c>
      <c r="C1062">
        <v>2.1618936880000001</v>
      </c>
      <c r="D1062">
        <v>3.6381463489999999</v>
      </c>
      <c r="E1062">
        <v>2.2199434079999998</v>
      </c>
      <c r="F1062">
        <v>1.4083903760000001</v>
      </c>
      <c r="G1062">
        <v>1.918162076</v>
      </c>
      <c r="H1062">
        <v>1.9511610770000001</v>
      </c>
      <c r="I1062">
        <v>1.8869764179999999</v>
      </c>
      <c r="J1062">
        <v>1.6527060730000001</v>
      </c>
      <c r="K1062">
        <v>1.517028899</v>
      </c>
      <c r="L1062">
        <v>1.84811137</v>
      </c>
    </row>
    <row r="1063" spans="1:12" x14ac:dyDescent="0.3">
      <c r="A1063" s="24" t="s">
        <v>4762</v>
      </c>
      <c r="B1063">
        <v>0.446452022</v>
      </c>
      <c r="C1063">
        <v>0.361323226</v>
      </c>
      <c r="D1063">
        <v>2.417594174</v>
      </c>
      <c r="E1063">
        <v>1.9766694119999999</v>
      </c>
      <c r="F1063">
        <v>1.156197914</v>
      </c>
      <c r="G1063">
        <v>-13.614205955999999</v>
      </c>
      <c r="H1063">
        <v>5.642873314</v>
      </c>
      <c r="I1063">
        <v>2.772556384</v>
      </c>
      <c r="J1063">
        <v>2.5153629839999998</v>
      </c>
      <c r="K1063">
        <v>3.3479298179999999</v>
      </c>
      <c r="L1063">
        <v>5.5044765160000004</v>
      </c>
    </row>
    <row r="1064" spans="1:12" x14ac:dyDescent="0.3">
      <c r="A1064" s="24" t="s">
        <v>4764</v>
      </c>
      <c r="B1064">
        <v>4.9902590959999999</v>
      </c>
      <c r="C1064">
        <v>17.78526106</v>
      </c>
      <c r="D1064">
        <v>8.2818114789999999</v>
      </c>
      <c r="E1064">
        <v>2.6235901049999999</v>
      </c>
      <c r="F1064">
        <v>3.2592536820000002</v>
      </c>
      <c r="G1064">
        <v>-4.4547794139999999</v>
      </c>
      <c r="H1064">
        <v>-10.773384174</v>
      </c>
      <c r="I1064">
        <v>0.836613206</v>
      </c>
      <c r="J1064">
        <v>0.63993978600000001</v>
      </c>
      <c r="K1064">
        <v>0.53029403500000005</v>
      </c>
      <c r="L1064">
        <v>0.307552677</v>
      </c>
    </row>
    <row r="1065" spans="1:12" x14ac:dyDescent="0.3">
      <c r="A1065" s="24" t="s">
        <v>4766</v>
      </c>
      <c r="B1065">
        <v>2.1120998279999998</v>
      </c>
      <c r="C1065">
        <v>3.7102426149999999</v>
      </c>
      <c r="D1065">
        <v>2.9706482850000002</v>
      </c>
      <c r="E1065">
        <v>2.5441736860000002</v>
      </c>
      <c r="F1065">
        <v>2.5049959579999999</v>
      </c>
      <c r="G1065">
        <v>1.936055858</v>
      </c>
      <c r="H1065">
        <v>1.3906024779999999</v>
      </c>
      <c r="I1065">
        <v>0.85906691199999996</v>
      </c>
      <c r="J1065">
        <v>0.51923460300000002</v>
      </c>
      <c r="K1065">
        <v>0.76535829899999996</v>
      </c>
      <c r="L1065">
        <v>-1.7152587349999999</v>
      </c>
    </row>
    <row r="1066" spans="1:12" x14ac:dyDescent="0.3">
      <c r="A1066" s="24" t="s">
        <v>4768</v>
      </c>
      <c r="B1066">
        <v>1.623240671</v>
      </c>
      <c r="C1066">
        <v>6.120818775</v>
      </c>
      <c r="D1066">
        <v>4.9356421099999999</v>
      </c>
      <c r="E1066">
        <v>3.6246343539999999</v>
      </c>
      <c r="F1066">
        <v>2.3288201989999999</v>
      </c>
      <c r="G1066">
        <v>2.13918973</v>
      </c>
      <c r="H1066">
        <v>1.99554228</v>
      </c>
      <c r="I1066">
        <v>2.110972184</v>
      </c>
      <c r="J1066">
        <v>1.4307669460000001</v>
      </c>
      <c r="K1066">
        <v>1.179164337</v>
      </c>
      <c r="L1066">
        <v>0.91167451600000005</v>
      </c>
    </row>
    <row r="1067" spans="1:12" x14ac:dyDescent="0.3">
      <c r="A1067" s="24" t="s">
        <v>4770</v>
      </c>
      <c r="B1067">
        <v>10.990989215999999</v>
      </c>
      <c r="C1067">
        <v>5.4381613189999998</v>
      </c>
      <c r="D1067">
        <v>3.0144378939999998</v>
      </c>
      <c r="E1067">
        <v>3.224624028</v>
      </c>
      <c r="F1067">
        <v>7.9395404269999998</v>
      </c>
      <c r="G1067">
        <v>4.5137936449999998</v>
      </c>
      <c r="H1067">
        <v>5.4215138380000001</v>
      </c>
      <c r="I1067">
        <v>3.3025549700000001</v>
      </c>
      <c r="J1067">
        <v>2.2527153800000002</v>
      </c>
      <c r="K1067">
        <v>6.6179769979999996</v>
      </c>
      <c r="L1067">
        <v>5.54047877</v>
      </c>
    </row>
    <row r="1068" spans="1:12" x14ac:dyDescent="0.3">
      <c r="A1068" s="24" t="s">
        <v>4772</v>
      </c>
      <c r="B1068">
        <v>5.5935411210000003</v>
      </c>
      <c r="C1068">
        <v>5.5288150319999998</v>
      </c>
      <c r="D1068">
        <v>6.6607651150000002</v>
      </c>
      <c r="E1068">
        <v>7.6128000159999996</v>
      </c>
      <c r="F1068">
        <v>9.4609563360000006</v>
      </c>
      <c r="G1068">
        <v>11.005276318</v>
      </c>
      <c r="H1068">
        <v>11.008341283</v>
      </c>
      <c r="I1068">
        <v>9.2284277790000004</v>
      </c>
      <c r="J1068">
        <v>7.9539234849999998</v>
      </c>
      <c r="K1068">
        <v>4.6866618640000004</v>
      </c>
      <c r="L1068">
        <v>3.968703611</v>
      </c>
    </row>
    <row r="1069" spans="1:12" x14ac:dyDescent="0.3">
      <c r="A1069" s="24" t="s">
        <v>4774</v>
      </c>
      <c r="B1069">
        <v>1.0029121000000001</v>
      </c>
      <c r="C1069">
        <v>5.0177081110000001</v>
      </c>
      <c r="D1069">
        <v>2.729150712</v>
      </c>
      <c r="E1069">
        <v>1.90271751</v>
      </c>
      <c r="F1069">
        <v>3.9816272129999999</v>
      </c>
      <c r="G1069">
        <v>3.4734216510000002</v>
      </c>
      <c r="H1069">
        <v>2.2650979200000001</v>
      </c>
      <c r="I1069">
        <v>2.683015036</v>
      </c>
      <c r="J1069">
        <v>3.0177381169999999</v>
      </c>
      <c r="K1069">
        <v>3.2889786609999998</v>
      </c>
      <c r="L1069">
        <v>3.840555014</v>
      </c>
    </row>
    <row r="1070" spans="1:12" x14ac:dyDescent="0.3">
      <c r="A1070" s="24" t="s">
        <v>4776</v>
      </c>
      <c r="B1070">
        <v>0.48353942999999999</v>
      </c>
      <c r="C1070">
        <v>-7.5789231529999999</v>
      </c>
      <c r="D1070">
        <v>56.287011548000002</v>
      </c>
      <c r="E1070">
        <v>14.901635925000001</v>
      </c>
      <c r="F1070">
        <v>12.110754454</v>
      </c>
      <c r="G1070">
        <v>12.505840309</v>
      </c>
      <c r="H1070">
        <v>0.89554165600000002</v>
      </c>
      <c r="I1070">
        <v>-1.302088082</v>
      </c>
      <c r="J1070">
        <v>5.7967169470000002</v>
      </c>
      <c r="K1070">
        <v>3.1769698580000001</v>
      </c>
      <c r="L1070">
        <v>1.2270543709999999</v>
      </c>
    </row>
    <row r="1071" spans="1:12" x14ac:dyDescent="0.3">
      <c r="A1071" s="24" t="s">
        <v>4778</v>
      </c>
      <c r="B1071">
        <v>0.70792618100000004</v>
      </c>
      <c r="C1071">
        <v>4.9150220229999997</v>
      </c>
      <c r="D1071">
        <v>1.642070436</v>
      </c>
      <c r="E1071">
        <v>0.602914324</v>
      </c>
      <c r="F1071">
        <v>0.66890652699999997</v>
      </c>
      <c r="G1071">
        <v>2.258699429</v>
      </c>
      <c r="H1071">
        <v>-0.86877875299999996</v>
      </c>
      <c r="I1071">
        <v>-1.1437991890000001</v>
      </c>
      <c r="J1071">
        <v>0.24343690300000001</v>
      </c>
      <c r="K1071">
        <v>-2.8456806690000001</v>
      </c>
      <c r="L1071">
        <v>0.28421918099999999</v>
      </c>
    </row>
    <row r="1072" spans="1:12" x14ac:dyDescent="0.3">
      <c r="A1072" s="24" t="s">
        <v>4780</v>
      </c>
      <c r="B1072">
        <v>2.3586328729999999</v>
      </c>
      <c r="C1072">
        <v>0.16810533</v>
      </c>
      <c r="D1072">
        <v>5.7450944560000003</v>
      </c>
      <c r="E1072">
        <v>8.7478169490000006</v>
      </c>
      <c r="F1072">
        <v>10.553677707</v>
      </c>
      <c r="G1072">
        <v>5.6043650999999999</v>
      </c>
      <c r="H1072">
        <v>4.085499166</v>
      </c>
      <c r="I1072">
        <v>1.3510552069999999</v>
      </c>
      <c r="J1072">
        <v>1.9182114859999999</v>
      </c>
      <c r="K1072">
        <v>1.605215601</v>
      </c>
      <c r="L1072">
        <v>3.174163343</v>
      </c>
    </row>
    <row r="1073" spans="1:12" x14ac:dyDescent="0.3">
      <c r="A1073" s="24" t="s">
        <v>2559</v>
      </c>
      <c r="B1073">
        <v>4.2820262040000001</v>
      </c>
      <c r="C1073">
        <v>4.0083670089999996</v>
      </c>
      <c r="D1073">
        <v>3.5824652960000001</v>
      </c>
      <c r="E1073">
        <v>3.1258694849999999</v>
      </c>
      <c r="F1073">
        <v>3.6899163239999999</v>
      </c>
      <c r="G1073">
        <v>3.3568990950000002</v>
      </c>
      <c r="H1073">
        <v>3.2089990359999998</v>
      </c>
      <c r="I1073">
        <v>2.5241034199999999</v>
      </c>
      <c r="J1073">
        <v>2.1441186189999999</v>
      </c>
      <c r="K1073">
        <v>1.5537086840000001</v>
      </c>
      <c r="L1073">
        <v>1.447302699</v>
      </c>
    </row>
    <row r="1074" spans="1:12" x14ac:dyDescent="0.3">
      <c r="A1074" s="24" t="s">
        <v>4782</v>
      </c>
      <c r="B1074">
        <v>11.061629380999999</v>
      </c>
      <c r="C1074">
        <v>14.256570765999999</v>
      </c>
      <c r="D1074">
        <v>17.014842922</v>
      </c>
      <c r="E1074">
        <v>18.454281300000002</v>
      </c>
      <c r="F1074">
        <v>16.169718847999999</v>
      </c>
      <c r="G1074">
        <v>12.972562025</v>
      </c>
      <c r="H1074">
        <v>12.027697806999999</v>
      </c>
      <c r="I1074">
        <v>11.147736907000001</v>
      </c>
      <c r="J1074">
        <v>14.606389891999999</v>
      </c>
      <c r="K1074">
        <v>18.34428278</v>
      </c>
      <c r="L1074">
        <v>17.932323536999998</v>
      </c>
    </row>
    <row r="1075" spans="1:12" x14ac:dyDescent="0.3">
      <c r="A1075" s="24" t="s">
        <v>4784</v>
      </c>
      <c r="B1075">
        <v>0.79946746199999996</v>
      </c>
      <c r="C1075">
        <v>4.3174679449999998</v>
      </c>
      <c r="D1075">
        <v>5.0488193790000002</v>
      </c>
      <c r="E1075">
        <v>0.72885597199999996</v>
      </c>
      <c r="F1075">
        <v>2.5485400870000001</v>
      </c>
      <c r="G1075">
        <v>2.4778006330000002</v>
      </c>
      <c r="H1075">
        <v>1.9028319629999999</v>
      </c>
      <c r="I1075">
        <v>3.8737888169999999</v>
      </c>
      <c r="J1075">
        <v>8.9331723899999993</v>
      </c>
      <c r="K1075">
        <v>6.8849770750000001</v>
      </c>
      <c r="L1075">
        <v>2.9516248260000002</v>
      </c>
    </row>
    <row r="1076" spans="1:12" x14ac:dyDescent="0.3">
      <c r="A1076" s="24" t="s">
        <v>4786</v>
      </c>
      <c r="B1076">
        <v>0.92634382299999996</v>
      </c>
      <c r="C1076">
        <v>2.8890879759999999</v>
      </c>
      <c r="D1076">
        <v>4.9267021480000004</v>
      </c>
      <c r="E1076">
        <v>9.2891313150000006</v>
      </c>
      <c r="F1076">
        <v>5.9297166289999996</v>
      </c>
      <c r="G1076">
        <v>4.0612927670000003</v>
      </c>
      <c r="H1076">
        <v>0.92718534399999997</v>
      </c>
      <c r="I1076">
        <v>2.5450558920000002</v>
      </c>
      <c r="J1076">
        <v>1.1276883040000001</v>
      </c>
      <c r="K1076">
        <v>2.7435663830000001</v>
      </c>
      <c r="L1076">
        <v>4.216799569</v>
      </c>
    </row>
    <row r="1077" spans="1:12" x14ac:dyDescent="0.3">
      <c r="A1077" s="24" t="s">
        <v>2573</v>
      </c>
      <c r="B1077">
        <v>3.9147010259999999</v>
      </c>
      <c r="C1077">
        <v>4.1948985859999999</v>
      </c>
      <c r="D1077">
        <v>3.681983212</v>
      </c>
      <c r="E1077">
        <v>2.1992835909999999</v>
      </c>
      <c r="F1077">
        <v>0.65482482799999997</v>
      </c>
      <c r="G1077">
        <v>0.62075346600000003</v>
      </c>
      <c r="H1077">
        <v>-2.2212672389999999</v>
      </c>
      <c r="I1077">
        <v>-1.9167969949999999</v>
      </c>
      <c r="J1077">
        <v>-0.87773358599999995</v>
      </c>
      <c r="K1077">
        <v>-0.451796317</v>
      </c>
      <c r="L1077">
        <v>-1.187941752</v>
      </c>
    </row>
    <row r="1078" spans="1:12" x14ac:dyDescent="0.3">
      <c r="A1078" s="24" t="s">
        <v>2569</v>
      </c>
      <c r="B1078">
        <v>6.0381086650000002</v>
      </c>
      <c r="C1078">
        <v>5.2197007559999999</v>
      </c>
      <c r="D1078">
        <v>5.9497743869999997</v>
      </c>
      <c r="E1078">
        <v>5.6384054179999996</v>
      </c>
      <c r="F1078">
        <v>4.5103740080000003</v>
      </c>
      <c r="G1078">
        <v>3.9655485000000001</v>
      </c>
      <c r="H1078">
        <v>3.2061992250000002</v>
      </c>
      <c r="I1078">
        <v>2.5027865459999998</v>
      </c>
      <c r="J1078">
        <v>2.394766315</v>
      </c>
      <c r="K1078">
        <v>3.1808986359999998</v>
      </c>
      <c r="L1078">
        <v>2.8332111929999999</v>
      </c>
    </row>
    <row r="1079" spans="1:12" x14ac:dyDescent="0.3">
      <c r="A1079" s="24" t="s">
        <v>4788</v>
      </c>
      <c r="B1079">
        <v>-35.332846523000001</v>
      </c>
      <c r="C1079">
        <v>4.8154315470000002</v>
      </c>
      <c r="D1079">
        <v>-4.8559063220000001</v>
      </c>
      <c r="E1079">
        <v>9.8521057459999994</v>
      </c>
      <c r="F1079">
        <v>5.5137934800000004</v>
      </c>
      <c r="G1079">
        <v>4.3788915670000002</v>
      </c>
      <c r="H1079">
        <v>0.92676592700000004</v>
      </c>
      <c r="I1079">
        <v>2.637631394</v>
      </c>
      <c r="J1079">
        <v>4.8510896560000001</v>
      </c>
      <c r="K1079">
        <v>2.486448496</v>
      </c>
      <c r="L1079">
        <v>3.0807471139999998</v>
      </c>
    </row>
    <row r="1080" spans="1:12" x14ac:dyDescent="0.3">
      <c r="A1080" s="24" t="s">
        <v>4790</v>
      </c>
      <c r="B1080">
        <v>-2.4922855400000001</v>
      </c>
      <c r="C1080">
        <v>6.1508285049999998</v>
      </c>
      <c r="D1080">
        <v>-14.210370325</v>
      </c>
      <c r="E1080">
        <v>0.85681236999999999</v>
      </c>
      <c r="F1080">
        <v>15.450565925999999</v>
      </c>
      <c r="G1080">
        <v>12.712763611</v>
      </c>
      <c r="H1080">
        <v>12.407911696999999</v>
      </c>
      <c r="I1080">
        <v>11.7157999</v>
      </c>
      <c r="J1080">
        <v>12.576791278</v>
      </c>
      <c r="K1080">
        <v>13.150863865</v>
      </c>
      <c r="L1080">
        <v>14.443472815</v>
      </c>
    </row>
    <row r="1081" spans="1:12" x14ac:dyDescent="0.3">
      <c r="A1081" s="24" t="s">
        <v>2617</v>
      </c>
      <c r="B1081">
        <v>-14.736518135000001</v>
      </c>
      <c r="C1081">
        <v>7.2640879060000003</v>
      </c>
      <c r="D1081">
        <v>6.9256037580000003</v>
      </c>
      <c r="E1081">
        <v>6.6372835300000004</v>
      </c>
      <c r="F1081">
        <v>-42.826153851999997</v>
      </c>
      <c r="G1081">
        <v>4.460713374</v>
      </c>
      <c r="H1081">
        <v>3.6381298310000001</v>
      </c>
      <c r="I1081">
        <v>1.2919706049999999</v>
      </c>
      <c r="J1081">
        <v>4.8908035959999996</v>
      </c>
      <c r="K1081">
        <v>6.9674134609999996</v>
      </c>
      <c r="L1081">
        <v>5.7129480480000003</v>
      </c>
    </row>
    <row r="1082" spans="1:12" x14ac:dyDescent="0.3">
      <c r="A1082" s="24" t="s">
        <v>4792</v>
      </c>
      <c r="B1082">
        <v>16.771141549999999</v>
      </c>
      <c r="C1082">
        <v>23.031045422999998</v>
      </c>
      <c r="D1082">
        <v>22.623721750000001</v>
      </c>
      <c r="E1082">
        <v>10.384002301000001</v>
      </c>
      <c r="F1082">
        <v>4.8233019610000003</v>
      </c>
      <c r="G1082">
        <v>1.1916590739999999</v>
      </c>
      <c r="H1082">
        <v>7.2071050000000001E-3</v>
      </c>
      <c r="I1082">
        <v>0.26388590000000001</v>
      </c>
      <c r="J1082">
        <v>3.718232913</v>
      </c>
      <c r="K1082">
        <v>9.549839832</v>
      </c>
      <c r="L1082">
        <v>13.2871304309</v>
      </c>
    </row>
    <row r="1083" spans="1:12" x14ac:dyDescent="0.3">
      <c r="A1083" s="24" t="s">
        <v>4794</v>
      </c>
      <c r="B1083">
        <v>7.2084518109999998</v>
      </c>
      <c r="C1083">
        <v>6.3072396550000001</v>
      </c>
      <c r="D1083">
        <v>0.52543901100000001</v>
      </c>
      <c r="E1083">
        <v>1.0448102930000001</v>
      </c>
      <c r="F1083">
        <v>1.6164220010000001</v>
      </c>
      <c r="G1083">
        <v>2.6823770819999999</v>
      </c>
      <c r="H1083">
        <v>2.5394016289999999</v>
      </c>
      <c r="I1083">
        <v>2.86711041</v>
      </c>
      <c r="J1083">
        <v>2.4355540750000002</v>
      </c>
      <c r="K1083">
        <v>2.585597344</v>
      </c>
      <c r="L1083">
        <v>2.3576680890000001</v>
      </c>
    </row>
    <row r="1084" spans="1:12" x14ac:dyDescent="0.3">
      <c r="A1084" s="24" t="s">
        <v>4796</v>
      </c>
      <c r="B1084">
        <v>5.3407483029999998</v>
      </c>
      <c r="C1084">
        <v>5.849945183</v>
      </c>
      <c r="D1084">
        <v>6.9591915540000002</v>
      </c>
      <c r="E1084">
        <v>4.0104707660000001</v>
      </c>
      <c r="F1084">
        <v>4.0974018049999996</v>
      </c>
      <c r="G1084">
        <v>3.6874703200000001</v>
      </c>
      <c r="H1084">
        <v>3.086552679</v>
      </c>
      <c r="I1084">
        <v>3.762325046</v>
      </c>
      <c r="J1084">
        <v>4.9447704249999997</v>
      </c>
      <c r="K1084">
        <v>5.0117926421999996</v>
      </c>
      <c r="L1084">
        <v>4.2770040930000004</v>
      </c>
    </row>
    <row r="1085" spans="1:12" x14ac:dyDescent="0.3">
      <c r="A1085" s="24" t="s">
        <v>4798</v>
      </c>
      <c r="B1085">
        <v>15.652774764</v>
      </c>
      <c r="C1085">
        <v>19.259238169</v>
      </c>
      <c r="D1085">
        <v>18.682722151</v>
      </c>
      <c r="E1085">
        <v>17.696629344000002</v>
      </c>
      <c r="F1085">
        <v>17.066338267999999</v>
      </c>
      <c r="G1085">
        <v>16.772025055</v>
      </c>
      <c r="H1085">
        <v>17.027881421</v>
      </c>
      <c r="I1085">
        <v>13.698561792</v>
      </c>
      <c r="J1085">
        <v>13.088281950000001</v>
      </c>
      <c r="K1085">
        <v>13.535572747</v>
      </c>
      <c r="L1085">
        <v>10.830125130000001</v>
      </c>
    </row>
    <row r="1086" spans="1:12" x14ac:dyDescent="0.3">
      <c r="A1086" s="24" t="s">
        <v>4800</v>
      </c>
      <c r="B1086">
        <v>0.78495557699999996</v>
      </c>
      <c r="C1086">
        <v>1.3400222159999999</v>
      </c>
      <c r="D1086">
        <v>1.5570730310000001</v>
      </c>
      <c r="E1086">
        <v>0.82930852099999997</v>
      </c>
      <c r="F1086">
        <v>-3.5088283759999999</v>
      </c>
      <c r="G1086">
        <v>0.17863720799999999</v>
      </c>
      <c r="H1086">
        <v>-9.5924659170000002</v>
      </c>
      <c r="I1086">
        <v>-19.233812960000002</v>
      </c>
      <c r="J1086">
        <v>1.78336235</v>
      </c>
      <c r="K1086">
        <v>12.636677187</v>
      </c>
      <c r="L1086">
        <v>-112.503289056</v>
      </c>
    </row>
    <row r="1087" spans="1:12" x14ac:dyDescent="0.3">
      <c r="A1087" s="24" t="s">
        <v>4802</v>
      </c>
      <c r="B1087">
        <v>2.9803993740000001</v>
      </c>
      <c r="C1087">
        <v>3.5758970300000001</v>
      </c>
      <c r="D1087">
        <v>3.1578619059999999</v>
      </c>
      <c r="E1087">
        <v>2.67276589</v>
      </c>
      <c r="F1087">
        <v>2.0858139109999998</v>
      </c>
      <c r="G1087">
        <v>2.6671255299999999</v>
      </c>
      <c r="H1087">
        <v>3.4604417089999999</v>
      </c>
      <c r="I1087">
        <v>9.7762427429999992</v>
      </c>
      <c r="J1087">
        <v>4.5914694000000003</v>
      </c>
      <c r="K1087">
        <v>4.5210007409999999</v>
      </c>
      <c r="L1087">
        <v>4.0109936709999996</v>
      </c>
    </row>
    <row r="1088" spans="1:12" x14ac:dyDescent="0.3">
      <c r="A1088" s="24" t="s">
        <v>4804</v>
      </c>
      <c r="B1088">
        <v>0.62338597600000001</v>
      </c>
      <c r="C1088">
        <v>6.2389240890000002</v>
      </c>
      <c r="D1088">
        <v>5.0305835190000003</v>
      </c>
      <c r="E1088">
        <v>2.7929671690000002</v>
      </c>
      <c r="F1088">
        <v>1.722148362</v>
      </c>
      <c r="G1088">
        <v>1.3628600900000001</v>
      </c>
      <c r="H1088">
        <v>2.672543036</v>
      </c>
      <c r="I1088">
        <v>3.0436546600000001</v>
      </c>
      <c r="J1088">
        <v>3.2631405519999999</v>
      </c>
      <c r="K1088">
        <v>1.4865027609999999</v>
      </c>
      <c r="L1088">
        <v>1.1187400709999999</v>
      </c>
    </row>
    <row r="1089" spans="1:12" x14ac:dyDescent="0.3">
      <c r="A1089" s="24" t="s">
        <v>4805</v>
      </c>
      <c r="B1089">
        <v>8.2830638519999997</v>
      </c>
      <c r="C1089">
        <v>8.4830931619999994</v>
      </c>
      <c r="D1089">
        <v>9.2622397640000003</v>
      </c>
      <c r="E1089">
        <v>1.4474904209999999</v>
      </c>
      <c r="F1089">
        <v>0.74213628700000001</v>
      </c>
      <c r="G1089">
        <v>-0.98138122800000005</v>
      </c>
      <c r="H1089">
        <v>-7.9344051970000002</v>
      </c>
      <c r="I1089">
        <v>-7.0286622730000001</v>
      </c>
      <c r="J1089">
        <v>-0.61425470999999998</v>
      </c>
      <c r="K1089">
        <v>-0.27396766500000003</v>
      </c>
      <c r="L1089">
        <v>1.632582763</v>
      </c>
    </row>
    <row r="1090" spans="1:12" x14ac:dyDescent="0.3">
      <c r="A1090" s="24" t="s">
        <v>4807</v>
      </c>
      <c r="B1090">
        <v>8.9108378970000004</v>
      </c>
      <c r="C1090">
        <v>7.4306161409999998</v>
      </c>
      <c r="D1090">
        <v>5.3137649979999999</v>
      </c>
      <c r="E1090">
        <v>4.6793768040000003</v>
      </c>
      <c r="F1090">
        <v>8.0977062409999991</v>
      </c>
      <c r="G1090">
        <v>13.370415351</v>
      </c>
      <c r="H1090">
        <v>12.274778537</v>
      </c>
      <c r="I1090">
        <v>7.4320800699999996</v>
      </c>
      <c r="J1090">
        <v>6.3314842589999998</v>
      </c>
      <c r="K1090">
        <v>8.5473707070000007</v>
      </c>
      <c r="L1090">
        <v>10.223987858999999</v>
      </c>
    </row>
    <row r="1091" spans="1:12" x14ac:dyDescent="0.3">
      <c r="A1091" s="24" t="s">
        <v>4809</v>
      </c>
      <c r="B1091">
        <v>7.6376185980000004</v>
      </c>
      <c r="C1091">
        <v>7.0422038899999997</v>
      </c>
      <c r="D1091">
        <v>5.2959541129999996</v>
      </c>
      <c r="E1091">
        <v>3.5289873260000002</v>
      </c>
      <c r="F1091">
        <v>1.5506268999999999</v>
      </c>
      <c r="G1091">
        <v>-3.3897618129999998</v>
      </c>
      <c r="H1091">
        <v>-4.6070489239999999</v>
      </c>
      <c r="I1091">
        <v>1.3721178190000001</v>
      </c>
      <c r="J1091">
        <v>2.5811264559999998</v>
      </c>
      <c r="K1091">
        <v>2.9348916850000002</v>
      </c>
      <c r="L1091">
        <v>3.4503669800000001</v>
      </c>
    </row>
    <row r="1092" spans="1:12" x14ac:dyDescent="0.3">
      <c r="A1092" s="24" t="s">
        <v>4811</v>
      </c>
      <c r="B1092">
        <v>2.1747445299999999</v>
      </c>
      <c r="C1092">
        <v>2.0994421089999999</v>
      </c>
      <c r="D1092">
        <v>1.01660112</v>
      </c>
      <c r="E1092">
        <v>1.7106757859999999</v>
      </c>
      <c r="F1092">
        <v>1.1955556970000001</v>
      </c>
      <c r="G1092">
        <v>2.4833529030000001</v>
      </c>
      <c r="H1092">
        <v>2.6578314609999998</v>
      </c>
      <c r="I1092">
        <v>1.5689612770000001</v>
      </c>
      <c r="J1092">
        <v>2.2484602730000001</v>
      </c>
      <c r="K1092">
        <v>1.5218247579999999</v>
      </c>
      <c r="L1092">
        <v>2.9664026589999999</v>
      </c>
    </row>
    <row r="1093" spans="1:12" x14ac:dyDescent="0.3">
      <c r="A1093" s="24" t="s">
        <v>4813</v>
      </c>
      <c r="B1093">
        <v>4.4061941979999997</v>
      </c>
      <c r="C1093">
        <v>5.9311357600000001</v>
      </c>
      <c r="D1093">
        <v>3.0677773679999998</v>
      </c>
      <c r="E1093">
        <v>-7.0341186815999999</v>
      </c>
      <c r="F1093">
        <v>49.460061820999996</v>
      </c>
      <c r="G1093">
        <v>18.599115329</v>
      </c>
      <c r="H1093">
        <v>12.880017390000001</v>
      </c>
      <c r="I1093">
        <v>8.085365801</v>
      </c>
      <c r="J1093">
        <v>-8.0549418740000007</v>
      </c>
      <c r="K1093">
        <v>-14.601187809000001</v>
      </c>
      <c r="L1093">
        <v>-175.083457463</v>
      </c>
    </row>
    <row r="1094" spans="1:12" x14ac:dyDescent="0.3">
      <c r="A1094" s="24" t="s">
        <v>4815</v>
      </c>
      <c r="B1094">
        <v>6.8293955649999996</v>
      </c>
      <c r="C1094">
        <v>12.297367617000001</v>
      </c>
      <c r="D1094">
        <v>14.329992187</v>
      </c>
      <c r="E1094">
        <v>10.227775019999999</v>
      </c>
      <c r="F1094">
        <v>3.0210427100000001</v>
      </c>
      <c r="G1094">
        <v>1.0432901320000001</v>
      </c>
      <c r="H1094">
        <v>0.45308435600000002</v>
      </c>
      <c r="I1094">
        <v>1.260791086</v>
      </c>
      <c r="J1094">
        <v>1.405235292</v>
      </c>
      <c r="K1094">
        <v>0.95991664899999996</v>
      </c>
      <c r="L1094">
        <v>1.6673301943000001</v>
      </c>
    </row>
    <row r="1095" spans="1:12" x14ac:dyDescent="0.3">
      <c r="A1095" s="24" t="s">
        <v>4817</v>
      </c>
      <c r="B1095">
        <v>13.616941661</v>
      </c>
      <c r="C1095">
        <v>11.415336784999999</v>
      </c>
      <c r="D1095">
        <v>6.6844581420000004</v>
      </c>
      <c r="E1095">
        <v>3.985562008</v>
      </c>
      <c r="F1095">
        <v>3.531995003</v>
      </c>
      <c r="G1095">
        <v>3.8910948030000001</v>
      </c>
      <c r="H1095">
        <v>3.6947557309999999</v>
      </c>
      <c r="I1095">
        <v>4.040561018</v>
      </c>
      <c r="J1095">
        <v>5.2493711349999996</v>
      </c>
      <c r="K1095">
        <v>4.4126184909999999</v>
      </c>
      <c r="L1095">
        <v>1.136667205</v>
      </c>
    </row>
    <row r="1096" spans="1:12" x14ac:dyDescent="0.3">
      <c r="A1096" s="24" t="s">
        <v>4819</v>
      </c>
      <c r="B1096">
        <v>13.900406723</v>
      </c>
      <c r="C1096">
        <v>12.582963421000001</v>
      </c>
      <c r="D1096">
        <v>10.80851363</v>
      </c>
      <c r="E1096">
        <v>7.5614298370000004</v>
      </c>
      <c r="F1096">
        <v>2.4380369179999999</v>
      </c>
      <c r="G1096">
        <v>2.8659342639999998</v>
      </c>
      <c r="H1096">
        <v>-7.0441804999999996E-2</v>
      </c>
      <c r="I1096">
        <v>1.2020333590000001</v>
      </c>
      <c r="J1096">
        <v>4.0381375510000002</v>
      </c>
      <c r="K1096">
        <v>4.7455891890000004</v>
      </c>
      <c r="L1096">
        <v>3.7622313140000001</v>
      </c>
    </row>
    <row r="1097" spans="1:12" x14ac:dyDescent="0.3">
      <c r="A1097" s="24" t="s">
        <v>4821</v>
      </c>
      <c r="B1097">
        <v>8.7124498819999996</v>
      </c>
      <c r="C1097">
        <v>6.6079001110000002</v>
      </c>
      <c r="D1097">
        <v>4.3355169560000002</v>
      </c>
      <c r="E1097">
        <v>4.6780849590000004</v>
      </c>
      <c r="F1097">
        <v>3.4186946300000001</v>
      </c>
      <c r="G1097">
        <v>3.4295654409999998</v>
      </c>
      <c r="H1097">
        <v>4.9749631010000002</v>
      </c>
      <c r="I1097">
        <v>8.6500767090000004</v>
      </c>
      <c r="J1097">
        <v>9.247896785</v>
      </c>
      <c r="K1097">
        <v>8.1483491610000005</v>
      </c>
      <c r="L1097">
        <v>3.4481948519999999</v>
      </c>
    </row>
    <row r="1098" spans="1:12" x14ac:dyDescent="0.3">
      <c r="A1098" s="24" t="s">
        <v>4823</v>
      </c>
      <c r="B1098">
        <v>15.571578534</v>
      </c>
      <c r="C1098">
        <v>16.367444553999999</v>
      </c>
      <c r="D1098">
        <v>16.192928955999999</v>
      </c>
      <c r="E1098">
        <v>14.720839474</v>
      </c>
      <c r="F1098">
        <v>5.6927983580000001</v>
      </c>
      <c r="G1098">
        <v>3.8345917680000001</v>
      </c>
      <c r="H1098">
        <v>2.9203147629999999</v>
      </c>
      <c r="I1098">
        <v>4.8975223799999998</v>
      </c>
      <c r="J1098">
        <v>3.3867795959999998</v>
      </c>
      <c r="K1098">
        <v>2.2614686919999998</v>
      </c>
      <c r="L1098">
        <v>2.537049278</v>
      </c>
    </row>
    <row r="1099" spans="1:12" x14ac:dyDescent="0.3">
      <c r="A1099" s="24" t="s">
        <v>4824</v>
      </c>
      <c r="B1099">
        <v>13.627942837999999</v>
      </c>
      <c r="C1099">
        <v>11.216510525</v>
      </c>
      <c r="D1099">
        <v>5.3824840350000001</v>
      </c>
      <c r="E1099">
        <v>1.314408188</v>
      </c>
      <c r="F1099">
        <v>4.7800857680000002</v>
      </c>
      <c r="G1099">
        <v>4.0900882100000002</v>
      </c>
      <c r="H1099">
        <v>0.69083098499999995</v>
      </c>
      <c r="I1099">
        <v>1.2238748589999999</v>
      </c>
      <c r="J1099">
        <v>5.005740319</v>
      </c>
      <c r="K1099">
        <v>6.5878671539999996</v>
      </c>
      <c r="L1099">
        <v>11.537468231</v>
      </c>
    </row>
    <row r="1100" spans="1:12" x14ac:dyDescent="0.3">
      <c r="A1100" s="24" t="s">
        <v>4826</v>
      </c>
      <c r="B1100">
        <v>-22.477712223000001</v>
      </c>
      <c r="C1100">
        <v>0.53344725100000001</v>
      </c>
      <c r="D1100">
        <v>-76.523605185999998</v>
      </c>
      <c r="E1100">
        <v>110.76586176399999</v>
      </c>
      <c r="F1100">
        <v>1.47094601</v>
      </c>
      <c r="G1100">
        <v>0.48460797700000002</v>
      </c>
      <c r="H1100">
        <v>-8.3816432800000005</v>
      </c>
      <c r="I1100">
        <v>2.65396272</v>
      </c>
      <c r="J1100">
        <v>0.94920603199999998</v>
      </c>
      <c r="K1100">
        <v>-11.723461696999999</v>
      </c>
      <c r="L1100">
        <v>-18.775341432000001</v>
      </c>
    </row>
    <row r="1101" spans="1:12" x14ac:dyDescent="0.3">
      <c r="A1101" s="24" t="s">
        <v>4828</v>
      </c>
      <c r="B1101">
        <v>-6.9398800100000004</v>
      </c>
      <c r="C1101">
        <v>1.6174516400000001</v>
      </c>
      <c r="D1101">
        <v>0.65314119100000001</v>
      </c>
      <c r="E1101">
        <v>0.112607507</v>
      </c>
      <c r="F1101">
        <v>-8.0526103110000005</v>
      </c>
      <c r="G1101">
        <v>1.064522561</v>
      </c>
      <c r="H1101">
        <v>2.4178728559999998</v>
      </c>
      <c r="I1101">
        <v>1.852728411</v>
      </c>
      <c r="J1101">
        <v>1.025501481</v>
      </c>
      <c r="K1101">
        <v>1.764975277</v>
      </c>
      <c r="L1101">
        <v>1.1840897560000001</v>
      </c>
    </row>
    <row r="1102" spans="1:12" x14ac:dyDescent="0.3">
      <c r="A1102" s="24" t="s">
        <v>4830</v>
      </c>
      <c r="B1102">
        <v>1.3914699639999999</v>
      </c>
      <c r="C1102">
        <v>0.99557000299999998</v>
      </c>
      <c r="D1102">
        <v>8.3939218999999995E-2</v>
      </c>
      <c r="E1102">
        <v>-2.7334912939999998</v>
      </c>
      <c r="F1102">
        <v>1.1245599369999999</v>
      </c>
      <c r="G1102">
        <v>-1.918466727</v>
      </c>
      <c r="H1102">
        <v>1.7820505200000001</v>
      </c>
      <c r="I1102">
        <v>-5.5761337339999999</v>
      </c>
      <c r="J1102">
        <v>0.68493817899999998</v>
      </c>
      <c r="K1102">
        <v>8.1248605000000002E-2</v>
      </c>
      <c r="L1102">
        <v>-6.4172050670000003</v>
      </c>
    </row>
    <row r="1103" spans="1:12" x14ac:dyDescent="0.3">
      <c r="A1103" s="24" t="s">
        <v>2565</v>
      </c>
      <c r="B1103">
        <v>3.2942717930000001</v>
      </c>
      <c r="C1103">
        <v>5.9311839910000002</v>
      </c>
      <c r="D1103">
        <v>0.82887892100000005</v>
      </c>
      <c r="E1103">
        <v>1.659397024</v>
      </c>
      <c r="F1103">
        <v>2.1365844200000002</v>
      </c>
      <c r="G1103">
        <v>1.0359841270000001</v>
      </c>
      <c r="H1103">
        <v>3.368699318</v>
      </c>
      <c r="I1103">
        <v>3.244627833</v>
      </c>
      <c r="J1103">
        <v>1.7269365619999999</v>
      </c>
      <c r="K1103">
        <v>2.404777159</v>
      </c>
      <c r="L1103">
        <v>0.87354490299999998</v>
      </c>
    </row>
    <row r="1104" spans="1:12" x14ac:dyDescent="0.3">
      <c r="A1104" s="24" t="s">
        <v>4832</v>
      </c>
      <c r="B1104">
        <v>0.56882361100000001</v>
      </c>
      <c r="C1104">
        <v>4.4918102629999996</v>
      </c>
      <c r="D1104">
        <v>8.8243455449999999</v>
      </c>
      <c r="E1104">
        <v>5.2619245210000001</v>
      </c>
      <c r="F1104">
        <v>5.7048609309999998</v>
      </c>
      <c r="G1104">
        <v>6.1296694860000001</v>
      </c>
      <c r="H1104">
        <v>1.2280225410000001</v>
      </c>
      <c r="I1104">
        <v>7.8071377679999996</v>
      </c>
      <c r="J1104">
        <v>29.838462213</v>
      </c>
      <c r="K1104">
        <v>32.158999970000004</v>
      </c>
      <c r="L1104">
        <v>15.197867088000001</v>
      </c>
    </row>
    <row r="1105" spans="1:12" x14ac:dyDescent="0.3">
      <c r="A1105" s="24" t="s">
        <v>4834</v>
      </c>
      <c r="B1105">
        <v>12.953341256</v>
      </c>
      <c r="C1105">
        <v>26.534545079000001</v>
      </c>
      <c r="D1105">
        <v>21.539869582000001</v>
      </c>
      <c r="E1105">
        <v>11.670659532</v>
      </c>
      <c r="F1105">
        <v>7.5359100669999997</v>
      </c>
      <c r="G1105">
        <v>0.61419624399999995</v>
      </c>
      <c r="H1105">
        <v>-9.1375766540000001</v>
      </c>
      <c r="I1105">
        <v>-13.712553649</v>
      </c>
      <c r="J1105">
        <v>2.7053724649999999</v>
      </c>
      <c r="K1105">
        <v>3.66265112</v>
      </c>
      <c r="L1105">
        <v>5.3552530000000001E-2</v>
      </c>
    </row>
    <row r="1106" spans="1:12" x14ac:dyDescent="0.3">
      <c r="A1106" s="24" t="s">
        <v>4836</v>
      </c>
      <c r="B1106">
        <v>17.498153841000001</v>
      </c>
      <c r="C1106">
        <v>19.999655632</v>
      </c>
      <c r="D1106">
        <v>10.179037361000001</v>
      </c>
      <c r="E1106">
        <v>9.6003725360000001</v>
      </c>
      <c r="F1106">
        <v>9.0354793410000003</v>
      </c>
      <c r="G1106">
        <v>7.5692398269999996</v>
      </c>
      <c r="H1106">
        <v>5.5323889380000004</v>
      </c>
      <c r="I1106">
        <v>5.5763495970000001</v>
      </c>
      <c r="J1106">
        <v>2.7873017369999999</v>
      </c>
      <c r="K1106">
        <v>9.1260264999999993E-2</v>
      </c>
      <c r="L1106">
        <v>7.3152366299999994E-2</v>
      </c>
    </row>
    <row r="1107" spans="1:12" x14ac:dyDescent="0.3">
      <c r="A1107" s="24" t="s">
        <v>2567</v>
      </c>
      <c r="B1107">
        <v>2.1584352610000002</v>
      </c>
      <c r="C1107">
        <v>1.3828758800000001</v>
      </c>
      <c r="D1107">
        <v>3.2756212589999998</v>
      </c>
      <c r="E1107">
        <v>2.846610305</v>
      </c>
      <c r="F1107">
        <v>1.2660207699999999</v>
      </c>
      <c r="G1107">
        <v>3.0464012230000002</v>
      </c>
      <c r="H1107">
        <v>5.5910273310000003</v>
      </c>
      <c r="I1107">
        <v>6.036118042</v>
      </c>
      <c r="J1107">
        <v>0.68987830400000005</v>
      </c>
      <c r="K1107">
        <v>2.6493581119999998</v>
      </c>
      <c r="L1107">
        <v>3.9146487159999999</v>
      </c>
    </row>
    <row r="1108" spans="1:12" x14ac:dyDescent="0.3">
      <c r="A1108" s="24" t="s">
        <v>4838</v>
      </c>
      <c r="B1108">
        <v>10.017361596000001</v>
      </c>
      <c r="C1108">
        <v>14.162380808</v>
      </c>
      <c r="D1108">
        <v>15.798816765</v>
      </c>
      <c r="E1108">
        <v>15.553231117999999</v>
      </c>
      <c r="F1108">
        <v>13.440805865</v>
      </c>
      <c r="G1108">
        <v>9.2721399099999999</v>
      </c>
      <c r="H1108">
        <v>8.5346520170000009</v>
      </c>
      <c r="I1108">
        <v>11.821592963000001</v>
      </c>
      <c r="J1108">
        <v>8.2759804720000005</v>
      </c>
      <c r="K1108">
        <v>9.052051015</v>
      </c>
      <c r="L1108">
        <v>8.4914217280000006</v>
      </c>
    </row>
    <row r="1109" spans="1:12" x14ac:dyDescent="0.3">
      <c r="A1109" s="24" t="s">
        <v>4840</v>
      </c>
      <c r="B1109">
        <v>5.9643567490000002</v>
      </c>
      <c r="C1109">
        <v>2.560011952</v>
      </c>
      <c r="D1109">
        <v>3.4829389580000001</v>
      </c>
      <c r="E1109">
        <v>3.9593366560000001</v>
      </c>
      <c r="F1109">
        <v>4.4323110349999997</v>
      </c>
      <c r="G1109">
        <v>4.6690021789999996</v>
      </c>
      <c r="H1109">
        <v>1.7257243090000001</v>
      </c>
      <c r="I1109">
        <v>0.93707484200000002</v>
      </c>
      <c r="J1109">
        <v>-6.2849392980000003</v>
      </c>
      <c r="K1109">
        <v>0.250931972</v>
      </c>
      <c r="L1109">
        <v>2.8627965209999999</v>
      </c>
    </row>
    <row r="1110" spans="1:12" x14ac:dyDescent="0.3">
      <c r="A1110" s="24" t="s">
        <v>2513</v>
      </c>
      <c r="B1110">
        <v>1.863681452</v>
      </c>
      <c r="C1110">
        <v>3.4181517590000001</v>
      </c>
      <c r="D1110">
        <v>2.7959522479999999</v>
      </c>
      <c r="E1110">
        <v>3.5941785460000002</v>
      </c>
      <c r="F1110">
        <v>3.2638133690000002</v>
      </c>
      <c r="G1110">
        <v>3.2857904059999998</v>
      </c>
      <c r="H1110">
        <v>3.6412011949999998</v>
      </c>
      <c r="I1110">
        <v>3.3150805879999998</v>
      </c>
      <c r="J1110">
        <v>3.2100876949999999</v>
      </c>
      <c r="K1110">
        <v>3.0864267920000001</v>
      </c>
      <c r="L1110">
        <v>3.2860927370000002</v>
      </c>
    </row>
    <row r="1111" spans="1:12" x14ac:dyDescent="0.3">
      <c r="A1111" s="24" t="s">
        <v>2575</v>
      </c>
      <c r="B1111">
        <v>-7.310079859</v>
      </c>
      <c r="C1111">
        <v>-23.065454661</v>
      </c>
      <c r="D1111">
        <v>-16.45245354</v>
      </c>
      <c r="E1111">
        <v>6.5966631380000003</v>
      </c>
      <c r="F1111">
        <v>-9.0754524419999996</v>
      </c>
      <c r="G1111">
        <v>-2.3787178440000001</v>
      </c>
      <c r="H1111">
        <v>-17.445209870999999</v>
      </c>
      <c r="I1111">
        <v>-30.995852475</v>
      </c>
      <c r="J1111">
        <v>-15.689698701999999</v>
      </c>
      <c r="K1111">
        <v>-54.560017004000002</v>
      </c>
      <c r="L1111">
        <v>-25.908291896000001</v>
      </c>
    </row>
    <row r="1112" spans="1:12" x14ac:dyDescent="0.3">
      <c r="A1112" s="24" t="s">
        <v>4842</v>
      </c>
      <c r="B1112">
        <v>5.3108022699999999</v>
      </c>
      <c r="C1112">
        <v>3.8433169110000001</v>
      </c>
      <c r="D1112">
        <v>0.42653854200000002</v>
      </c>
      <c r="E1112">
        <v>-0.51512675500000005</v>
      </c>
      <c r="F1112">
        <v>-6.071865903</v>
      </c>
      <c r="G1112">
        <v>2.2766129620000002</v>
      </c>
      <c r="H1112">
        <v>1.3538642329999999</v>
      </c>
      <c r="I1112">
        <v>0.76150132999999998</v>
      </c>
      <c r="J1112">
        <v>1.1563978999</v>
      </c>
      <c r="K1112">
        <v>1.568495727</v>
      </c>
      <c r="L1112">
        <v>1.6776349880000001</v>
      </c>
    </row>
    <row r="1113" spans="1:12" x14ac:dyDescent="0.3">
      <c r="A1113" s="24" t="s">
        <v>4844</v>
      </c>
      <c r="B1113">
        <v>3.891448794</v>
      </c>
      <c r="C1113">
        <v>3.3802048849999999</v>
      </c>
      <c r="D1113">
        <v>74.865213205000003</v>
      </c>
      <c r="E1113">
        <v>-1.8590658040000001</v>
      </c>
      <c r="F1113">
        <v>1.107865849</v>
      </c>
      <c r="G1113">
        <v>1.156096612</v>
      </c>
      <c r="H1113">
        <v>2.2153909440000001</v>
      </c>
      <c r="I1113">
        <v>6.9272519609999996</v>
      </c>
      <c r="J1113">
        <v>11.536782294</v>
      </c>
      <c r="K1113">
        <v>7.7361943589999997</v>
      </c>
      <c r="L1113">
        <v>5.7542971530000004</v>
      </c>
    </row>
    <row r="1114" spans="1:12" x14ac:dyDescent="0.3">
      <c r="A1114" s="24" t="s">
        <v>2599</v>
      </c>
      <c r="B1114">
        <v>-22.710807501000001</v>
      </c>
      <c r="C1114">
        <v>-62.835794343000003</v>
      </c>
      <c r="D1114">
        <v>-43.790511143000003</v>
      </c>
      <c r="E1114">
        <v>-23.810832215000001</v>
      </c>
      <c r="F1114">
        <v>272.78291999800001</v>
      </c>
      <c r="G1114">
        <v>-35.320210701000001</v>
      </c>
      <c r="H1114">
        <v>26.018691588999999</v>
      </c>
      <c r="I1114">
        <v>-16.677789430000001</v>
      </c>
      <c r="J1114">
        <v>-32.351880242</v>
      </c>
      <c r="K1114">
        <v>-4.1103593390000004</v>
      </c>
      <c r="L1114">
        <v>-27.509697127999999</v>
      </c>
    </row>
    <row r="1115" spans="1:12" x14ac:dyDescent="0.3">
      <c r="A1115" s="24" t="s">
        <v>4846</v>
      </c>
      <c r="B1115">
        <v>8.6770452179999999</v>
      </c>
      <c r="C1115">
        <v>9.9510954649999999</v>
      </c>
      <c r="D1115">
        <v>11.531303116</v>
      </c>
      <c r="E1115">
        <v>13.250146169000001</v>
      </c>
      <c r="F1115">
        <v>13.066104059000001</v>
      </c>
      <c r="G1115">
        <v>1.6360687819999999</v>
      </c>
      <c r="H1115">
        <v>-1.0191085550000001</v>
      </c>
      <c r="I1115">
        <v>1.574359397</v>
      </c>
      <c r="J1115">
        <v>3.2641695689999999</v>
      </c>
      <c r="K1115">
        <v>3.4884653889999999</v>
      </c>
      <c r="L1115">
        <v>3.2995436480000002</v>
      </c>
    </row>
    <row r="1116" spans="1:12" x14ac:dyDescent="0.3">
      <c r="A1116" s="24" t="s">
        <v>4848</v>
      </c>
      <c r="B1116">
        <v>5.9401227399999996</v>
      </c>
      <c r="C1116">
        <v>4.5256861390000003</v>
      </c>
      <c r="D1116">
        <v>3.2216411620000001</v>
      </c>
      <c r="E1116">
        <v>2.4819894300000001</v>
      </c>
      <c r="F1116">
        <v>2.2726133759999998</v>
      </c>
      <c r="G1116">
        <v>1.700746592</v>
      </c>
      <c r="H1116">
        <v>0.60028702700000003</v>
      </c>
      <c r="I1116">
        <v>4.2492024519999996</v>
      </c>
      <c r="J1116">
        <v>5.4005591019999999</v>
      </c>
      <c r="K1116">
        <v>5.9214139479999996</v>
      </c>
      <c r="L1116">
        <v>5.7217396129999996</v>
      </c>
    </row>
    <row r="1117" spans="1:12" x14ac:dyDescent="0.3">
      <c r="A1117" s="24" t="s">
        <v>4850</v>
      </c>
      <c r="B1117">
        <v>0.74082983000000002</v>
      </c>
      <c r="C1117">
        <v>1.2305961409999999</v>
      </c>
      <c r="D1117">
        <v>1.4582320040000001</v>
      </c>
      <c r="E1117">
        <v>1.4004214100000001</v>
      </c>
      <c r="F1117">
        <v>-15.644309509999999</v>
      </c>
      <c r="G1117">
        <v>1.988585235</v>
      </c>
      <c r="H1117">
        <v>-11.119593729</v>
      </c>
      <c r="I1117">
        <v>0.66216222300000005</v>
      </c>
      <c r="J1117">
        <v>0.55544906000000005</v>
      </c>
      <c r="K1117">
        <v>0.34269106100000002</v>
      </c>
      <c r="L1117">
        <v>-13.577021655999999</v>
      </c>
    </row>
    <row r="1118" spans="1:12" x14ac:dyDescent="0.3">
      <c r="A1118" s="24" t="s">
        <v>4852</v>
      </c>
      <c r="B1118">
        <v>18.666940502999999</v>
      </c>
      <c r="C1118">
        <v>15.100081614</v>
      </c>
      <c r="D1118">
        <v>15.663613054000001</v>
      </c>
      <c r="E1118">
        <v>11.808887708</v>
      </c>
      <c r="F1118">
        <v>16.245951214000002</v>
      </c>
      <c r="G1118">
        <v>13.223636859999999</v>
      </c>
      <c r="H1118">
        <v>12.811516072</v>
      </c>
      <c r="I1118">
        <v>-1.225664547</v>
      </c>
      <c r="J1118">
        <v>8.3320773750000008</v>
      </c>
      <c r="K1118">
        <v>11.241836789000001</v>
      </c>
      <c r="L1118">
        <v>19.421345984999999</v>
      </c>
    </row>
    <row r="1119" spans="1:12" x14ac:dyDescent="0.3">
      <c r="A1119" s="24" t="s">
        <v>4854</v>
      </c>
      <c r="B1119">
        <v>6.0367309340000004</v>
      </c>
      <c r="C1119">
        <v>5.6525396890000001</v>
      </c>
      <c r="D1119">
        <v>6.2978504160000002</v>
      </c>
      <c r="E1119">
        <v>7.2191049339999998</v>
      </c>
      <c r="F1119">
        <v>8.3158202400000008</v>
      </c>
      <c r="G1119">
        <v>9.5098071199999996</v>
      </c>
      <c r="H1119">
        <v>11.205613142000001</v>
      </c>
      <c r="I1119">
        <v>8.9642847850000003</v>
      </c>
      <c r="J1119">
        <v>5.6098439940000002</v>
      </c>
      <c r="K1119">
        <v>-3.02941116</v>
      </c>
      <c r="L1119">
        <v>5.9152011269999996</v>
      </c>
    </row>
    <row r="1120" spans="1:12" x14ac:dyDescent="0.3">
      <c r="A1120" s="24" t="s">
        <v>4856</v>
      </c>
      <c r="B1120">
        <v>2.0809519299999999</v>
      </c>
      <c r="C1120">
        <v>5.1276281929999996</v>
      </c>
      <c r="D1120">
        <v>5.8811219030000004</v>
      </c>
      <c r="E1120">
        <v>5.275208041</v>
      </c>
      <c r="F1120">
        <v>4.5808489589999999</v>
      </c>
      <c r="G1120">
        <v>4.0428018379999999</v>
      </c>
      <c r="H1120">
        <v>3.5295903630000001</v>
      </c>
      <c r="I1120">
        <v>2.9475388599999999</v>
      </c>
      <c r="J1120">
        <v>2.8331751010000001</v>
      </c>
      <c r="K1120">
        <v>3.0046508439999999</v>
      </c>
      <c r="L1120">
        <v>3.3854866289999999</v>
      </c>
    </row>
    <row r="1121" spans="1:12" x14ac:dyDescent="0.3">
      <c r="A1121" s="24" t="s">
        <v>4858</v>
      </c>
      <c r="B1121">
        <v>0.81948569699999996</v>
      </c>
      <c r="C1121">
        <v>1.7855934520000001</v>
      </c>
      <c r="D1121">
        <v>-10.410135834</v>
      </c>
      <c r="E1121">
        <v>0.47634536999999999</v>
      </c>
      <c r="F1121">
        <v>-1.7492670859999999</v>
      </c>
      <c r="G1121">
        <v>-0.34978994839999999</v>
      </c>
      <c r="H1121">
        <v>-4.8947788179999998</v>
      </c>
      <c r="I1121">
        <v>-26.322286333000001</v>
      </c>
      <c r="J1121">
        <v>1.017099835</v>
      </c>
      <c r="K1121">
        <v>1.5214764590000001</v>
      </c>
      <c r="L1121">
        <v>1.1300458010000001</v>
      </c>
    </row>
    <row r="1122" spans="1:12" x14ac:dyDescent="0.3">
      <c r="A1122" s="24" t="s">
        <v>4860</v>
      </c>
      <c r="B1122">
        <v>5.9485189749999998</v>
      </c>
      <c r="C1122">
        <v>8.0792690189999998</v>
      </c>
      <c r="D1122">
        <v>3.6756630210000001</v>
      </c>
      <c r="E1122">
        <v>-1.0098032349999999</v>
      </c>
      <c r="F1122">
        <v>2.6474768110000002</v>
      </c>
      <c r="G1122">
        <v>-7.0002312829999997</v>
      </c>
      <c r="H1122">
        <v>1.5531918325</v>
      </c>
      <c r="I1122">
        <v>-9.8231059569999992</v>
      </c>
      <c r="J1122">
        <v>-2.9390320750000001</v>
      </c>
      <c r="K1122">
        <v>-10.822582286299999</v>
      </c>
      <c r="L1122">
        <v>-10.555665168000001</v>
      </c>
    </row>
    <row r="1123" spans="1:12" x14ac:dyDescent="0.3">
      <c r="A1123" s="24" t="s">
        <v>4862</v>
      </c>
      <c r="B1123">
        <v>0.46325138700000001</v>
      </c>
      <c r="C1123">
        <v>0.18743068199999999</v>
      </c>
      <c r="D1123">
        <v>8.2480675000000003E-2</v>
      </c>
      <c r="E1123">
        <v>1.0729407099999999</v>
      </c>
      <c r="F1123">
        <v>0.23951408900000001</v>
      </c>
      <c r="G1123">
        <v>-0.88039867599999999</v>
      </c>
      <c r="H1123">
        <v>-5.7146179720000001</v>
      </c>
      <c r="I1123">
        <v>-0.184297457</v>
      </c>
      <c r="J1123">
        <v>-5.5020667210000003</v>
      </c>
      <c r="K1123">
        <v>0.30141209400000002</v>
      </c>
      <c r="L1123">
        <v>-3.134639741</v>
      </c>
    </row>
    <row r="1124" spans="1:12" x14ac:dyDescent="0.3">
      <c r="A1124" s="24" t="s">
        <v>4864</v>
      </c>
      <c r="B1124">
        <v>1.1286342330000001</v>
      </c>
      <c r="C1124">
        <v>2.6214132819999998</v>
      </c>
      <c r="D1124">
        <v>1.655459623</v>
      </c>
      <c r="E1124">
        <v>3.6555439289999998</v>
      </c>
      <c r="F1124">
        <v>4.9517879359999997</v>
      </c>
      <c r="G1124">
        <v>3.156899825</v>
      </c>
      <c r="H1124">
        <v>1.651301122</v>
      </c>
      <c r="I1124">
        <v>2.306016413</v>
      </c>
      <c r="J1124">
        <v>2.3028504409999999</v>
      </c>
      <c r="K1124">
        <v>2.0456620339999998</v>
      </c>
      <c r="L1124">
        <v>2.3962938335000001</v>
      </c>
    </row>
    <row r="1125" spans="1:12" x14ac:dyDescent="0.3">
      <c r="A1125" s="24" t="s">
        <v>4866</v>
      </c>
      <c r="B1125">
        <v>14.501925795</v>
      </c>
      <c r="C1125">
        <v>16.916887547000002</v>
      </c>
      <c r="D1125">
        <v>15.234603879</v>
      </c>
      <c r="E1125">
        <v>10.283305334</v>
      </c>
      <c r="F1125">
        <v>4.2625090180000003</v>
      </c>
      <c r="G1125">
        <v>3.7103752280000002</v>
      </c>
      <c r="H1125">
        <v>1.6881337700000001</v>
      </c>
      <c r="I1125">
        <v>1.9491145409999999</v>
      </c>
      <c r="J1125">
        <v>3.638038747</v>
      </c>
      <c r="K1125">
        <v>4.6318519929999997</v>
      </c>
      <c r="L1125">
        <v>4.2760333849999999</v>
      </c>
    </row>
    <row r="1126" spans="1:12" x14ac:dyDescent="0.3">
      <c r="A1126" s="24" t="s">
        <v>4867</v>
      </c>
      <c r="B1126">
        <v>4.4418006280000002</v>
      </c>
      <c r="C1126">
        <v>4.0525538719999998</v>
      </c>
      <c r="D1126">
        <v>3.6285693339999998</v>
      </c>
      <c r="E1126">
        <v>2.2807593929999999</v>
      </c>
      <c r="F1126">
        <v>1.506835876</v>
      </c>
      <c r="G1126">
        <v>1.1312796430000001</v>
      </c>
      <c r="H1126">
        <v>0.81852343900000002</v>
      </c>
      <c r="I1126">
        <v>1.3776497350000001</v>
      </c>
      <c r="J1126">
        <v>1.3853341079999999</v>
      </c>
      <c r="K1126">
        <v>1.4803064079999999</v>
      </c>
      <c r="L1126">
        <v>1.5931393309999999</v>
      </c>
    </row>
    <row r="1127" spans="1:12" x14ac:dyDescent="0.3">
      <c r="A1127" s="24" t="s">
        <v>4869</v>
      </c>
      <c r="B1127">
        <v>-17.449801765</v>
      </c>
      <c r="C1127">
        <v>0.36996552199999999</v>
      </c>
      <c r="D1127">
        <v>-15.831463207000001</v>
      </c>
      <c r="E1127">
        <v>-10.923554317000001</v>
      </c>
      <c r="F1127">
        <v>-0.40185189399999999</v>
      </c>
      <c r="G1127">
        <v>2.502261528</v>
      </c>
      <c r="H1127">
        <v>2.8500852925000002</v>
      </c>
      <c r="I1127">
        <v>1.60226102</v>
      </c>
      <c r="J1127">
        <v>18.919619041400001</v>
      </c>
      <c r="K1127">
        <v>5.6643948599999998</v>
      </c>
      <c r="L1127">
        <v>5.5163857370000002</v>
      </c>
    </row>
    <row r="1128" spans="1:12" x14ac:dyDescent="0.3">
      <c r="A1128" s="24" t="s">
        <v>4871</v>
      </c>
      <c r="B1128">
        <v>13.135611945999999</v>
      </c>
      <c r="C1128">
        <v>3.1180814429999999</v>
      </c>
      <c r="D1128">
        <v>0.12635061</v>
      </c>
      <c r="E1128">
        <v>0.61406791199999999</v>
      </c>
      <c r="F1128">
        <v>0.83111026099999996</v>
      </c>
      <c r="G1128">
        <v>0.94198956099999998</v>
      </c>
      <c r="H1128">
        <v>-2.0687308849999999</v>
      </c>
      <c r="I1128">
        <v>-0.45638019299999999</v>
      </c>
      <c r="J1128">
        <v>-0.178881806</v>
      </c>
      <c r="K1128">
        <v>4.2528551449999998</v>
      </c>
      <c r="L1128">
        <v>6.1298060510000001</v>
      </c>
    </row>
    <row r="1129" spans="1:12" x14ac:dyDescent="0.3">
      <c r="A1129" s="24" t="s">
        <v>4873</v>
      </c>
      <c r="B1129">
        <v>1.7104176230000001</v>
      </c>
      <c r="C1129">
        <v>7.6335038229999999</v>
      </c>
      <c r="D1129">
        <v>-1.2902127130000001</v>
      </c>
      <c r="E1129">
        <v>0.96114448299999999</v>
      </c>
      <c r="F1129">
        <v>1.1380196279999999</v>
      </c>
      <c r="G1129">
        <v>0.88286090900000003</v>
      </c>
      <c r="H1129">
        <v>1.244281717</v>
      </c>
      <c r="I1129">
        <v>5.6082750360000002</v>
      </c>
      <c r="J1129">
        <v>2.3636535830000001</v>
      </c>
      <c r="K1129">
        <v>2.4867103419999999</v>
      </c>
      <c r="L1129">
        <v>1.695634114</v>
      </c>
    </row>
    <row r="1130" spans="1:12" x14ac:dyDescent="0.3">
      <c r="A1130" s="24" t="s">
        <v>4875</v>
      </c>
      <c r="B1130">
        <v>2.647567848</v>
      </c>
      <c r="C1130">
        <v>3.0910456690000001</v>
      </c>
      <c r="D1130">
        <v>1.8422592200000001</v>
      </c>
      <c r="E1130">
        <v>1.975733626</v>
      </c>
      <c r="F1130">
        <v>5.9146627650000001</v>
      </c>
      <c r="G1130">
        <v>5.8200239290000004</v>
      </c>
      <c r="H1130">
        <v>7.4342384150000003</v>
      </c>
      <c r="I1130">
        <v>5.5391229050000002</v>
      </c>
      <c r="J1130">
        <v>8.6810833649999992</v>
      </c>
      <c r="K1130">
        <v>6.3435274780000004</v>
      </c>
      <c r="L1130">
        <v>6.2888438530000004</v>
      </c>
    </row>
    <row r="1131" spans="1:12" x14ac:dyDescent="0.3">
      <c r="A1131" s="24" t="s">
        <v>4877</v>
      </c>
      <c r="B1131">
        <v>2.0234844619999999</v>
      </c>
      <c r="C1131">
        <v>2.8756609800000001</v>
      </c>
      <c r="D1131">
        <v>3.127746594</v>
      </c>
      <c r="E1131">
        <v>0.91506912200000001</v>
      </c>
      <c r="F1131">
        <v>-0.15561386699999999</v>
      </c>
      <c r="G1131">
        <v>-5.1963267420000001</v>
      </c>
      <c r="H1131">
        <v>0.61650572100000001</v>
      </c>
      <c r="I1131">
        <v>-3.4425489740000002</v>
      </c>
      <c r="J1131">
        <v>0.69727539100000002</v>
      </c>
      <c r="K1131">
        <v>-9.3296325109999998</v>
      </c>
      <c r="L1131">
        <v>-4.9525102790000002</v>
      </c>
    </row>
    <row r="1132" spans="1:12" x14ac:dyDescent="0.3">
      <c r="A1132" s="24" t="s">
        <v>4879</v>
      </c>
      <c r="B1132">
        <v>8.9046150520000005</v>
      </c>
      <c r="C1132">
        <v>8.2019218949999999</v>
      </c>
      <c r="D1132">
        <v>3.795697353</v>
      </c>
      <c r="E1132">
        <v>1.8299302209999999</v>
      </c>
      <c r="F1132">
        <v>2.0491581069999998</v>
      </c>
      <c r="G1132">
        <v>2.5158445469999999</v>
      </c>
      <c r="H1132">
        <v>4.7577918429999997</v>
      </c>
      <c r="I1132">
        <v>4.3501490059999997</v>
      </c>
      <c r="J1132">
        <v>5.859314275</v>
      </c>
      <c r="K1132">
        <v>4.0934263199999998</v>
      </c>
      <c r="L1132">
        <v>5.2192708269999999</v>
      </c>
    </row>
    <row r="1133" spans="1:12" x14ac:dyDescent="0.3">
      <c r="A1133" s="24" t="s">
        <v>4881</v>
      </c>
      <c r="B1133">
        <v>11.776312125</v>
      </c>
      <c r="C1133">
        <v>8.1513256379999994</v>
      </c>
      <c r="D1133">
        <v>7.8644804620000004</v>
      </c>
      <c r="E1133">
        <v>8.9450878280000001</v>
      </c>
      <c r="F1133">
        <v>7.2686081189999996</v>
      </c>
      <c r="G1133">
        <v>5.7033539419999997</v>
      </c>
      <c r="H1133">
        <v>3.5533141189999999</v>
      </c>
      <c r="I1133">
        <v>6.0035119100000003</v>
      </c>
      <c r="J1133">
        <v>7.806877611</v>
      </c>
      <c r="K1133">
        <v>8.9522127549999997</v>
      </c>
      <c r="L1133">
        <v>9.6668471769999993</v>
      </c>
    </row>
    <row r="1134" spans="1:12" x14ac:dyDescent="0.3">
      <c r="A1134" s="24" t="s">
        <v>2521</v>
      </c>
      <c r="B1134">
        <v>17.365276275999999</v>
      </c>
      <c r="C1134">
        <v>18.656834502999999</v>
      </c>
      <c r="D1134">
        <v>51.243437587999999</v>
      </c>
      <c r="E1134">
        <v>10.038581291</v>
      </c>
      <c r="F1134">
        <v>3.562089705</v>
      </c>
      <c r="G1134">
        <v>9.3741800259999994</v>
      </c>
      <c r="H1134">
        <v>8.9791875549999993</v>
      </c>
      <c r="I1134">
        <v>7.0559823719999999</v>
      </c>
      <c r="J1134">
        <v>7.9982725070000003</v>
      </c>
      <c r="K1134">
        <v>7.4410718830000002</v>
      </c>
      <c r="L1134">
        <v>7.6321381930000003</v>
      </c>
    </row>
    <row r="1135" spans="1:12" x14ac:dyDescent="0.3">
      <c r="A1135" s="24" t="s">
        <v>4883</v>
      </c>
      <c r="B1135">
        <v>1.647682925</v>
      </c>
      <c r="C1135">
        <v>2.976360391</v>
      </c>
      <c r="D1135">
        <v>2.531452748</v>
      </c>
      <c r="E1135">
        <v>4.8554239060000004</v>
      </c>
      <c r="F1135">
        <v>6.22694832</v>
      </c>
      <c r="G1135">
        <v>2.9048118440000001</v>
      </c>
      <c r="H1135">
        <v>3.3979026430000001</v>
      </c>
      <c r="I1135">
        <v>3.3030197430000001</v>
      </c>
      <c r="J1135">
        <v>3.5070308290000001</v>
      </c>
      <c r="K1135">
        <v>4.0153582630000004</v>
      </c>
      <c r="L1135">
        <v>3.1363221139999999</v>
      </c>
    </row>
    <row r="1136" spans="1:12" x14ac:dyDescent="0.3">
      <c r="A1136" s="24" t="s">
        <v>4885</v>
      </c>
      <c r="B1136">
        <v>2.9792399660000002</v>
      </c>
      <c r="C1136">
        <v>2.7839153579999998</v>
      </c>
      <c r="D1136">
        <v>3.1920037240000001</v>
      </c>
      <c r="E1136">
        <v>3.3084510410000001</v>
      </c>
      <c r="F1136">
        <v>3.0112684810000001</v>
      </c>
      <c r="G1136">
        <v>1.6888322529999999</v>
      </c>
      <c r="H1136">
        <v>0.93697113499999996</v>
      </c>
      <c r="I1136">
        <v>0.775885873</v>
      </c>
      <c r="J1136">
        <v>-7.5511182999999996E-2</v>
      </c>
      <c r="K1136">
        <v>0.33428458999999999</v>
      </c>
      <c r="L1136">
        <v>-1.0234603179999999</v>
      </c>
    </row>
    <row r="1137" spans="1:12" x14ac:dyDescent="0.3">
      <c r="A1137" s="24" t="s">
        <v>4887</v>
      </c>
      <c r="B1137">
        <v>9.8810313020000002</v>
      </c>
      <c r="C1137">
        <v>13.829827849999999</v>
      </c>
      <c r="D1137">
        <v>15.900269909</v>
      </c>
      <c r="E1137">
        <v>16.603480430000001</v>
      </c>
      <c r="F1137">
        <v>15.736723169999999</v>
      </c>
      <c r="G1137">
        <v>11.066506372999999</v>
      </c>
      <c r="H1137">
        <v>3.4645919062999999</v>
      </c>
      <c r="I1137">
        <v>6.4615838116999997</v>
      </c>
      <c r="J1137">
        <v>5.9169587760000004</v>
      </c>
      <c r="K1137">
        <v>-10.0143918795</v>
      </c>
      <c r="L1137">
        <v>2.1898734110000002</v>
      </c>
    </row>
    <row r="1138" spans="1:12" x14ac:dyDescent="0.3">
      <c r="A1138" s="24" t="s">
        <v>4889</v>
      </c>
      <c r="B1138">
        <v>3.215480028</v>
      </c>
      <c r="C1138">
        <v>3.7260786549999998</v>
      </c>
      <c r="D1138">
        <v>4.0391696379999997</v>
      </c>
      <c r="E1138">
        <v>4.0156197039999997</v>
      </c>
      <c r="F1138">
        <v>-6.5999590230000003</v>
      </c>
      <c r="G1138">
        <v>1.3709567</v>
      </c>
      <c r="H1138">
        <v>1.4381177409999999</v>
      </c>
      <c r="I1138">
        <v>1.4210351640000001</v>
      </c>
      <c r="J1138">
        <v>1.404998738</v>
      </c>
      <c r="K1138">
        <v>1.4541050950000001</v>
      </c>
      <c r="L1138">
        <v>1.6429932949999999</v>
      </c>
    </row>
    <row r="1139" spans="1:12" x14ac:dyDescent="0.3">
      <c r="A1139" s="24" t="s">
        <v>4891</v>
      </c>
      <c r="B1139">
        <v>-10.363135287</v>
      </c>
      <c r="C1139">
        <v>-0.64745402500000004</v>
      </c>
      <c r="D1139">
        <v>2.0477547710000001</v>
      </c>
      <c r="E1139">
        <v>2.8222789189999999</v>
      </c>
      <c r="F1139">
        <v>2.1429052940000002</v>
      </c>
      <c r="G1139">
        <v>1.429053269</v>
      </c>
      <c r="H1139">
        <v>0.87454591199999998</v>
      </c>
      <c r="I1139">
        <v>-1.0916444089999999</v>
      </c>
      <c r="J1139">
        <v>1.0943036509999999</v>
      </c>
      <c r="K1139">
        <v>1.3780643029999999</v>
      </c>
      <c r="L1139">
        <v>3.625796314</v>
      </c>
    </row>
    <row r="1140" spans="1:12" x14ac:dyDescent="0.3">
      <c r="A1140" s="24" t="s">
        <v>4893</v>
      </c>
      <c r="B1140">
        <v>4.773732399</v>
      </c>
      <c r="C1140">
        <v>5.4047213330000003</v>
      </c>
      <c r="D1140">
        <v>-0.43041463600000002</v>
      </c>
      <c r="E1140">
        <v>1.5190417629999999</v>
      </c>
      <c r="F1140">
        <v>2.1131882499999999</v>
      </c>
      <c r="G1140">
        <v>2.6736606140000001</v>
      </c>
      <c r="H1140">
        <v>2.470663896</v>
      </c>
      <c r="I1140">
        <v>1.101488249</v>
      </c>
      <c r="J1140">
        <v>0.74363108200000005</v>
      </c>
      <c r="K1140">
        <v>-10.152565805</v>
      </c>
      <c r="L1140">
        <v>0.405438309</v>
      </c>
    </row>
    <row r="1141" spans="1:12" x14ac:dyDescent="0.3">
      <c r="A1141" s="24" t="s">
        <v>4895</v>
      </c>
      <c r="B1141">
        <v>4.4664924619999997</v>
      </c>
      <c r="C1141">
        <v>7.4332905120000001</v>
      </c>
      <c r="D1141">
        <v>7.0675207660000003</v>
      </c>
      <c r="E1141">
        <v>5.5647775319999999</v>
      </c>
      <c r="F1141">
        <v>2.539512207</v>
      </c>
      <c r="G1141">
        <v>0.31489261699999999</v>
      </c>
      <c r="H1141">
        <v>0.61980941099999998</v>
      </c>
      <c r="I1141">
        <v>0.84640904699999997</v>
      </c>
      <c r="J1141">
        <v>0.94217324000000002</v>
      </c>
      <c r="K1141">
        <v>1.082982514</v>
      </c>
      <c r="L1141">
        <v>1.0812811081</v>
      </c>
    </row>
    <row r="1142" spans="1:12" x14ac:dyDescent="0.3">
      <c r="A1142" s="24" t="s">
        <v>4897</v>
      </c>
      <c r="B1142">
        <v>2.5092496080000002</v>
      </c>
      <c r="C1142">
        <v>6.0290836499999996</v>
      </c>
      <c r="D1142">
        <v>4.9244899279999998</v>
      </c>
      <c r="E1142">
        <v>2.1066244429999998</v>
      </c>
      <c r="F1142">
        <v>2.931119689</v>
      </c>
      <c r="G1142">
        <v>3.8597293963000001</v>
      </c>
      <c r="H1142">
        <v>1.56951956</v>
      </c>
      <c r="I1142">
        <v>2.781194953</v>
      </c>
      <c r="J1142">
        <v>3.4600896799999998</v>
      </c>
      <c r="K1142">
        <v>1.5274553209999999</v>
      </c>
      <c r="L1142">
        <v>0.79931295499999999</v>
      </c>
    </row>
    <row r="1143" spans="1:12" x14ac:dyDescent="0.3">
      <c r="A1143" s="24" t="s">
        <v>4899</v>
      </c>
      <c r="B1143">
        <v>6.0159241689999998</v>
      </c>
      <c r="C1143">
        <v>9.4294941800000007</v>
      </c>
      <c r="D1143">
        <v>11.581140172</v>
      </c>
      <c r="E1143">
        <v>8.9504061339999996</v>
      </c>
      <c r="F1143">
        <v>10.102182841999999</v>
      </c>
      <c r="G1143">
        <v>13.536181527</v>
      </c>
      <c r="H1143">
        <v>6.3488822660000004</v>
      </c>
      <c r="I1143">
        <v>4.4745704140000004</v>
      </c>
      <c r="J1143">
        <v>8.1491176200000002</v>
      </c>
      <c r="K1143">
        <v>8.1164776280000002</v>
      </c>
      <c r="L1143">
        <v>-2.6233805729999999</v>
      </c>
    </row>
    <row r="1144" spans="1:12" x14ac:dyDescent="0.3">
      <c r="A1144" s="24" t="s">
        <v>4901</v>
      </c>
      <c r="B1144">
        <v>-18.119254596000001</v>
      </c>
      <c r="C1144">
        <v>18.091055962999999</v>
      </c>
      <c r="D1144">
        <v>72.743423385</v>
      </c>
      <c r="E1144">
        <v>62.708726218999999</v>
      </c>
      <c r="F1144">
        <v>23.220199145999999</v>
      </c>
      <c r="G1144">
        <v>15.516460371000001</v>
      </c>
      <c r="H1144">
        <v>9.6202654560000003</v>
      </c>
      <c r="I1144">
        <v>9.2686864040000003</v>
      </c>
      <c r="J1144">
        <v>6.5407444840000002</v>
      </c>
      <c r="K1144">
        <v>-0.4976558331</v>
      </c>
      <c r="L1144">
        <v>2.6556982929999999</v>
      </c>
    </row>
    <row r="1145" spans="1:12" x14ac:dyDescent="0.3">
      <c r="A1145" s="24" t="s">
        <v>4903</v>
      </c>
      <c r="B1145">
        <v>3.525147434</v>
      </c>
      <c r="C1145">
        <v>5.7716408440000002</v>
      </c>
      <c r="D1145">
        <v>6.9707295120000001</v>
      </c>
      <c r="E1145">
        <v>6.7951614920000001</v>
      </c>
      <c r="F1145">
        <v>7.1092959540000003</v>
      </c>
      <c r="G1145">
        <v>7.9506419900000003</v>
      </c>
      <c r="H1145">
        <v>5.525712843</v>
      </c>
      <c r="I1145">
        <v>3.8162663060000002</v>
      </c>
      <c r="J1145">
        <v>4.9004595889999996</v>
      </c>
      <c r="K1145">
        <v>4.4592445429999996</v>
      </c>
      <c r="L1145">
        <v>5.0748052020000003</v>
      </c>
    </row>
    <row r="1146" spans="1:12" x14ac:dyDescent="0.3">
      <c r="A1146" s="24" t="s">
        <v>4905</v>
      </c>
      <c r="B1146">
        <v>4.0518021280000003</v>
      </c>
      <c r="C1146">
        <v>4.9058050580000003</v>
      </c>
      <c r="D1146">
        <v>2.699134157</v>
      </c>
      <c r="E1146">
        <v>2.6888838069999998</v>
      </c>
      <c r="F1146">
        <v>2.1713604040000001</v>
      </c>
      <c r="G1146">
        <v>0.426261418</v>
      </c>
      <c r="H1146">
        <v>0.208079497</v>
      </c>
      <c r="I1146">
        <v>-5.0283819970000003</v>
      </c>
      <c r="J1146">
        <v>3.4505992910000001</v>
      </c>
      <c r="K1146">
        <v>1.8882423850000001</v>
      </c>
      <c r="L1146">
        <v>2.4069265459999998</v>
      </c>
    </row>
    <row r="1147" spans="1:12" x14ac:dyDescent="0.3">
      <c r="A1147" s="24" t="s">
        <v>4907</v>
      </c>
      <c r="B1147">
        <v>3.1978140750000001</v>
      </c>
      <c r="C1147">
        <v>0.41320796900000001</v>
      </c>
      <c r="D1147">
        <v>-0.29495365099999998</v>
      </c>
      <c r="E1147">
        <v>-0.224742685</v>
      </c>
      <c r="F1147">
        <v>2.1481094500000002</v>
      </c>
      <c r="G1147">
        <v>1.141929781</v>
      </c>
      <c r="H1147">
        <v>1.8123746810000001</v>
      </c>
      <c r="I1147">
        <v>4.7754310159999998</v>
      </c>
      <c r="J1147">
        <v>5.1712028170000002</v>
      </c>
      <c r="K1147">
        <v>2.7307046100000001</v>
      </c>
      <c r="L1147">
        <v>-26.936666889000001</v>
      </c>
    </row>
    <row r="1148" spans="1:12" x14ac:dyDescent="0.3">
      <c r="A1148" s="24" t="s">
        <v>4909</v>
      </c>
      <c r="B1148">
        <v>6.9043211270000002</v>
      </c>
      <c r="C1148">
        <v>7.3036426570000001</v>
      </c>
      <c r="D1148">
        <v>6.430599065</v>
      </c>
      <c r="E1148">
        <v>3.8968598126999998</v>
      </c>
      <c r="F1148">
        <v>0.98627468399999996</v>
      </c>
      <c r="G1148">
        <v>1.7127763330000001</v>
      </c>
      <c r="H1148">
        <v>1.588429817</v>
      </c>
      <c r="I1148">
        <v>0.47391338599999999</v>
      </c>
      <c r="J1148">
        <v>2.210424868</v>
      </c>
      <c r="K1148">
        <v>-2.5989940210000002</v>
      </c>
      <c r="L1148">
        <v>1.8098102979999999</v>
      </c>
    </row>
    <row r="1149" spans="1:12" x14ac:dyDescent="0.3">
      <c r="A1149" s="24" t="s">
        <v>4911</v>
      </c>
      <c r="B1149">
        <v>12.682522511</v>
      </c>
      <c r="C1149">
        <v>10.830457002999999</v>
      </c>
      <c r="D1149">
        <v>5.9874470129999997</v>
      </c>
      <c r="E1149">
        <v>4.3163061740000002</v>
      </c>
      <c r="F1149">
        <v>6.9546933150000001</v>
      </c>
      <c r="G1149">
        <v>7.4692659109999999</v>
      </c>
      <c r="H1149">
        <v>7.7432594290000001</v>
      </c>
      <c r="I1149">
        <v>5.0605284409999998</v>
      </c>
      <c r="J1149">
        <v>10.934457934999999</v>
      </c>
      <c r="K1149">
        <v>6.6792319940000002</v>
      </c>
      <c r="L1149">
        <v>5.8572574873000001</v>
      </c>
    </row>
    <row r="1150" spans="1:12" x14ac:dyDescent="0.3">
      <c r="A1150" s="24" t="s">
        <v>4913</v>
      </c>
      <c r="B1150">
        <v>4.9087829660000004</v>
      </c>
      <c r="C1150">
        <v>4.6201478380000003</v>
      </c>
      <c r="D1150">
        <v>4.3518853689999997</v>
      </c>
      <c r="E1150">
        <v>3.6789730970000001</v>
      </c>
      <c r="F1150">
        <v>3.0995963390000001</v>
      </c>
      <c r="G1150">
        <v>3.488501903</v>
      </c>
      <c r="H1150">
        <v>4.0635792479999999</v>
      </c>
      <c r="I1150">
        <v>5.2531403340000002</v>
      </c>
      <c r="J1150">
        <v>3.5282435090000002</v>
      </c>
      <c r="K1150">
        <v>3.7661958790000001</v>
      </c>
      <c r="L1150">
        <v>1.58587923</v>
      </c>
    </row>
    <row r="1151" spans="1:12" x14ac:dyDescent="0.3">
      <c r="A1151" s="24" t="s">
        <v>4915</v>
      </c>
      <c r="B1151">
        <v>-0.61047817199999999</v>
      </c>
      <c r="C1151">
        <v>3.9938132469999998</v>
      </c>
      <c r="D1151">
        <v>4.849596558</v>
      </c>
      <c r="E1151">
        <v>2.8073130919999998</v>
      </c>
      <c r="F1151">
        <v>4.912660647</v>
      </c>
      <c r="G1151">
        <v>6.9077367179999998</v>
      </c>
      <c r="H1151">
        <v>7.4981759490000002</v>
      </c>
      <c r="I1151">
        <v>6.9961946729999998</v>
      </c>
      <c r="J1151">
        <v>10.283472720000001</v>
      </c>
      <c r="K1151">
        <v>10.296000532000001</v>
      </c>
      <c r="L1151">
        <v>8.4327692069999998</v>
      </c>
    </row>
    <row r="1152" spans="1:12" x14ac:dyDescent="0.3">
      <c r="A1152" s="24" t="s">
        <v>4917</v>
      </c>
      <c r="B1152">
        <v>-11.355257946</v>
      </c>
      <c r="C1152">
        <v>0.95372951800000005</v>
      </c>
      <c r="D1152">
        <v>-8.1525239840000001</v>
      </c>
      <c r="E1152">
        <v>-7.0690521149999999</v>
      </c>
      <c r="F1152">
        <v>4.2831721690000002</v>
      </c>
      <c r="G1152">
        <v>2.39221043</v>
      </c>
      <c r="H1152">
        <v>5.3013865750000004</v>
      </c>
      <c r="I1152">
        <v>4.8354887790000003</v>
      </c>
      <c r="J1152">
        <v>5.6286417560000004</v>
      </c>
      <c r="K1152">
        <v>4.4283116890000001</v>
      </c>
      <c r="L1152">
        <v>5.6444279479999997</v>
      </c>
    </row>
    <row r="1153" spans="1:12" x14ac:dyDescent="0.3">
      <c r="A1153" s="24" t="s">
        <v>4919</v>
      </c>
      <c r="B1153">
        <v>2.3175697830000002</v>
      </c>
      <c r="C1153">
        <v>2.361090398</v>
      </c>
      <c r="D1153">
        <v>1.8787645049999999</v>
      </c>
      <c r="E1153">
        <v>1.145409095</v>
      </c>
      <c r="F1153">
        <v>1.19266816</v>
      </c>
      <c r="G1153">
        <v>1.0226266449999999</v>
      </c>
      <c r="H1153">
        <v>0.90935872299999998</v>
      </c>
      <c r="I1153">
        <v>1.0111665400000001</v>
      </c>
      <c r="J1153">
        <v>1.001660947</v>
      </c>
      <c r="K1153">
        <v>1.0946188859999999</v>
      </c>
      <c r="L1153">
        <v>1.143540668</v>
      </c>
    </row>
    <row r="1154" spans="1:12" x14ac:dyDescent="0.3">
      <c r="A1154" s="24" t="s">
        <v>4921</v>
      </c>
      <c r="B1154">
        <v>14.560426980000001</v>
      </c>
      <c r="C1154">
        <v>8.3033441430000003</v>
      </c>
      <c r="D1154">
        <v>8.6933241199999998</v>
      </c>
      <c r="E1154">
        <v>9.5695419939999997</v>
      </c>
      <c r="F1154">
        <v>9.1813782259999996</v>
      </c>
      <c r="G1154">
        <v>9.1271950860000004</v>
      </c>
      <c r="H1154">
        <v>9.1804053040000007</v>
      </c>
      <c r="I1154">
        <v>9.4973182900000008</v>
      </c>
      <c r="J1154">
        <v>11.764026082999999</v>
      </c>
      <c r="K1154">
        <v>5.7937979190000002</v>
      </c>
      <c r="L1154">
        <v>11.377856439</v>
      </c>
    </row>
    <row r="1155" spans="1:12" x14ac:dyDescent="0.3">
      <c r="A1155" s="24" t="s">
        <v>4923</v>
      </c>
      <c r="B1155">
        <v>2.317925459</v>
      </c>
      <c r="C1155">
        <v>3.0699520749999998</v>
      </c>
      <c r="D1155">
        <v>4.8130851659999996</v>
      </c>
      <c r="E1155">
        <v>5.2776507559999999</v>
      </c>
      <c r="F1155">
        <v>7.4285795979999998</v>
      </c>
      <c r="G1155">
        <v>5.8015906040000003</v>
      </c>
      <c r="H1155">
        <v>4.9036936170000001</v>
      </c>
      <c r="I1155">
        <v>3.8816861070000002</v>
      </c>
      <c r="J1155">
        <v>3.2644963300000001</v>
      </c>
      <c r="K1155">
        <v>2.788892529</v>
      </c>
      <c r="L1155">
        <v>2.523719431</v>
      </c>
    </row>
    <row r="1156" spans="1:12" x14ac:dyDescent="0.3">
      <c r="A1156" s="24" t="s">
        <v>4925</v>
      </c>
      <c r="B1156">
        <v>2.161080874</v>
      </c>
      <c r="C1156">
        <v>2.2138478419999998</v>
      </c>
      <c r="D1156">
        <v>2.869001269</v>
      </c>
      <c r="E1156">
        <v>2.973831632</v>
      </c>
      <c r="F1156">
        <v>1.366786252</v>
      </c>
      <c r="G1156">
        <v>1.2638936679999999</v>
      </c>
      <c r="H1156">
        <v>0.87707797200000004</v>
      </c>
      <c r="I1156">
        <v>1.351917268</v>
      </c>
      <c r="J1156">
        <v>1.8890220209999999</v>
      </c>
      <c r="K1156">
        <v>2.1242656769999999</v>
      </c>
      <c r="L1156">
        <v>1.8630349900000001</v>
      </c>
    </row>
    <row r="1157" spans="1:12" x14ac:dyDescent="0.3">
      <c r="A1157" s="24" t="s">
        <v>4927</v>
      </c>
      <c r="B1157">
        <v>1.079966027</v>
      </c>
      <c r="C1157">
        <v>1.9557657310000001</v>
      </c>
      <c r="D1157">
        <v>0.90151511799999995</v>
      </c>
      <c r="E1157">
        <v>-1.3047055190000001</v>
      </c>
      <c r="F1157">
        <v>0.114153594</v>
      </c>
      <c r="G1157">
        <v>0.36537049599999999</v>
      </c>
      <c r="H1157">
        <v>-2.3871229230000002</v>
      </c>
      <c r="I1157">
        <v>0.18959422200000001</v>
      </c>
      <c r="J1157">
        <v>2.3441453700000001</v>
      </c>
      <c r="K1157">
        <v>2.414575074</v>
      </c>
      <c r="L1157">
        <v>2.059849459</v>
      </c>
    </row>
    <row r="1158" spans="1:12" x14ac:dyDescent="0.3">
      <c r="A1158" s="24" t="s">
        <v>4929</v>
      </c>
      <c r="B1158">
        <v>2.4071480460000001</v>
      </c>
      <c r="C1158">
        <v>2.223065354</v>
      </c>
      <c r="D1158">
        <v>4.4497682520000001</v>
      </c>
      <c r="E1158">
        <v>5.3493592239999996</v>
      </c>
      <c r="F1158">
        <v>3.9377942460000002</v>
      </c>
      <c r="G1158">
        <v>3.4315199399999998</v>
      </c>
      <c r="H1158">
        <v>2.4742520720000001</v>
      </c>
      <c r="I1158">
        <v>0.71323711300000003</v>
      </c>
      <c r="J1158">
        <v>0.446996685</v>
      </c>
      <c r="K1158">
        <v>0.92393717200000003</v>
      </c>
      <c r="L1158">
        <v>1.5361015060000001</v>
      </c>
    </row>
    <row r="1159" spans="1:12" x14ac:dyDescent="0.3">
      <c r="A1159" s="24" t="s">
        <v>4931</v>
      </c>
      <c r="B1159">
        <v>6.860818579</v>
      </c>
      <c r="C1159">
        <v>5.939002983</v>
      </c>
      <c r="D1159">
        <v>4.4827500300000001</v>
      </c>
      <c r="E1159">
        <v>2.5295266710000002</v>
      </c>
      <c r="F1159">
        <v>1.544684349</v>
      </c>
      <c r="G1159">
        <v>0.75528158700000003</v>
      </c>
      <c r="H1159">
        <v>-2.5247922389999999</v>
      </c>
      <c r="I1159">
        <v>2.7745070360000001</v>
      </c>
      <c r="J1159">
        <v>2.6820092070000001</v>
      </c>
      <c r="K1159">
        <v>6.81947847</v>
      </c>
      <c r="L1159">
        <v>5.1891951150000004</v>
      </c>
    </row>
    <row r="1160" spans="1:12" x14ac:dyDescent="0.3">
      <c r="A1160" s="24" t="s">
        <v>2621</v>
      </c>
      <c r="B1160">
        <v>10.669996038000001</v>
      </c>
      <c r="C1160">
        <v>6.452816887</v>
      </c>
      <c r="D1160">
        <v>-7.1052335219999998</v>
      </c>
      <c r="E1160">
        <v>-17.716202617</v>
      </c>
      <c r="F1160">
        <v>-1.4723602330000001</v>
      </c>
      <c r="G1160">
        <v>-7.5093104320000004</v>
      </c>
      <c r="H1160">
        <v>-10.541846822</v>
      </c>
      <c r="I1160">
        <v>-25.498945196000001</v>
      </c>
      <c r="J1160">
        <v>-23.932998325</v>
      </c>
      <c r="K1160">
        <v>-22.203997950000002</v>
      </c>
      <c r="L1160">
        <v>-5.2418068570000003</v>
      </c>
    </row>
    <row r="1161" spans="1:12" x14ac:dyDescent="0.3">
      <c r="A1161" s="24" t="s">
        <v>4933</v>
      </c>
      <c r="B1161">
        <v>70.348572271999998</v>
      </c>
      <c r="C1161">
        <v>-21.666865158</v>
      </c>
      <c r="D1161">
        <v>-31.081065049999999</v>
      </c>
      <c r="E1161">
        <v>104.27566473</v>
      </c>
      <c r="F1161">
        <v>8.0805158810000002</v>
      </c>
      <c r="G1161">
        <v>2.7781165890000001</v>
      </c>
      <c r="H1161">
        <v>1.252577233</v>
      </c>
      <c r="I1161">
        <v>4.3765532690000004</v>
      </c>
      <c r="J1161">
        <v>-17.588536484999999</v>
      </c>
      <c r="K1161">
        <v>-22.117281977000001</v>
      </c>
      <c r="L1161">
        <v>3.4576819580000002</v>
      </c>
    </row>
    <row r="1162" spans="1:12" x14ac:dyDescent="0.3">
      <c r="A1162" s="24" t="s">
        <v>4935</v>
      </c>
      <c r="B1162">
        <v>4.3373433840000004</v>
      </c>
      <c r="C1162">
        <v>3.0560865769999999</v>
      </c>
      <c r="D1162">
        <v>2.3266666730000001</v>
      </c>
      <c r="E1162">
        <v>0.32564525</v>
      </c>
      <c r="F1162">
        <v>-1.4051985119999999</v>
      </c>
      <c r="G1162">
        <v>0.43596154300000001</v>
      </c>
      <c r="H1162">
        <v>0.34558905499999998</v>
      </c>
      <c r="I1162">
        <v>1.7729215810000001</v>
      </c>
      <c r="J1162">
        <v>6.8840086649999996</v>
      </c>
      <c r="K1162">
        <v>1.608157324</v>
      </c>
      <c r="L1162">
        <v>0.70672116699999998</v>
      </c>
    </row>
    <row r="1163" spans="1:12" x14ac:dyDescent="0.3">
      <c r="A1163" s="24" t="s">
        <v>4937</v>
      </c>
      <c r="B1163">
        <v>3.2443358830000002</v>
      </c>
      <c r="C1163">
        <v>2.609866738</v>
      </c>
      <c r="D1163">
        <v>10.064718345999999</v>
      </c>
      <c r="E1163">
        <v>2.3066555740000001</v>
      </c>
      <c r="F1163">
        <v>0.92609776600000004</v>
      </c>
      <c r="G1163">
        <v>-5.5274840999999997</v>
      </c>
      <c r="H1163">
        <v>0.39282290800000003</v>
      </c>
      <c r="I1163">
        <v>9.6266963220000008</v>
      </c>
      <c r="J1163">
        <v>2.0274945209999999</v>
      </c>
      <c r="K1163">
        <v>-2.2186748889999999</v>
      </c>
      <c r="L1163">
        <v>4.2068454409999996</v>
      </c>
    </row>
    <row r="1164" spans="1:12" x14ac:dyDescent="0.3">
      <c r="A1164" s="24" t="s">
        <v>4939</v>
      </c>
      <c r="B1164">
        <v>11.943914595000001</v>
      </c>
      <c r="C1164">
        <v>12.903378486999999</v>
      </c>
      <c r="D1164">
        <v>11.181114898000001</v>
      </c>
      <c r="E1164">
        <v>7.8821530639999997</v>
      </c>
      <c r="F1164">
        <v>6.4033413719999999</v>
      </c>
      <c r="G1164">
        <v>7.1183629210000001</v>
      </c>
      <c r="H1164">
        <v>10.024827128</v>
      </c>
      <c r="I1164">
        <v>5.8966001549999998</v>
      </c>
      <c r="J1164">
        <v>5.423581907</v>
      </c>
      <c r="K1164">
        <v>6.7646466380000003</v>
      </c>
      <c r="L1164">
        <v>5.4451828649999996</v>
      </c>
    </row>
    <row r="1165" spans="1:12" x14ac:dyDescent="0.3">
      <c r="A1165" s="24" t="s">
        <v>4941</v>
      </c>
      <c r="B1165">
        <v>28.141983696</v>
      </c>
      <c r="C1165">
        <v>22.352986333</v>
      </c>
      <c r="D1165">
        <v>17.511872624999999</v>
      </c>
      <c r="E1165">
        <v>11.345856400000001</v>
      </c>
      <c r="F1165">
        <v>10.763508932000001</v>
      </c>
      <c r="G1165">
        <v>9.1409148479999995</v>
      </c>
      <c r="H1165">
        <v>4.1366227770000004</v>
      </c>
      <c r="I1165">
        <v>11.595980341000001</v>
      </c>
      <c r="J1165">
        <v>11.582403518</v>
      </c>
      <c r="K1165">
        <v>15.446738980999999</v>
      </c>
      <c r="L1165">
        <v>8.6171188591999996</v>
      </c>
    </row>
    <row r="1166" spans="1:12" x14ac:dyDescent="0.3">
      <c r="A1166" s="24" t="s">
        <v>4943</v>
      </c>
      <c r="B1166">
        <v>0.80630229799999997</v>
      </c>
      <c r="C1166">
        <v>-21.188765373999999</v>
      </c>
      <c r="D1166">
        <v>1.0757163540000001</v>
      </c>
      <c r="E1166">
        <v>7.9698844510000004</v>
      </c>
      <c r="F1166">
        <v>5.4033909380000003</v>
      </c>
      <c r="G1166">
        <v>4.130820795</v>
      </c>
      <c r="H1166">
        <v>5.2949775910000003</v>
      </c>
      <c r="I1166">
        <v>6.6163500490000002</v>
      </c>
      <c r="J1166">
        <v>7.4839123470000004</v>
      </c>
      <c r="K1166">
        <v>4.2974371859999998</v>
      </c>
      <c r="L1166">
        <v>4.0718789260000001</v>
      </c>
    </row>
    <row r="1167" spans="1:12" x14ac:dyDescent="0.3">
      <c r="A1167" s="24" t="s">
        <v>4945</v>
      </c>
      <c r="B1167">
        <v>12.333522824999999</v>
      </c>
      <c r="C1167">
        <v>16.123129040999999</v>
      </c>
      <c r="D1167">
        <v>9.771403244</v>
      </c>
      <c r="E1167">
        <v>7.3367638919999996</v>
      </c>
      <c r="F1167">
        <v>9.4791421739999997</v>
      </c>
      <c r="G1167">
        <v>11.151060743</v>
      </c>
      <c r="H1167">
        <v>11.598107389999999</v>
      </c>
      <c r="I1167">
        <v>12.987794043999999</v>
      </c>
      <c r="J1167">
        <v>14.326394949999999</v>
      </c>
      <c r="K1167">
        <v>10.535372069999999</v>
      </c>
      <c r="L1167">
        <v>8.5231948489999994</v>
      </c>
    </row>
    <row r="1168" spans="1:12" x14ac:dyDescent="0.3">
      <c r="A1168" s="24" t="s">
        <v>4947</v>
      </c>
      <c r="B1168">
        <v>11.285777666</v>
      </c>
      <c r="C1168">
        <v>10.808542242</v>
      </c>
      <c r="D1168">
        <v>11.119263547999999</v>
      </c>
      <c r="E1168">
        <v>7.3342850950000003</v>
      </c>
      <c r="F1168">
        <v>4.6434745069999996</v>
      </c>
      <c r="G1168">
        <v>4.1860316790000001</v>
      </c>
      <c r="H1168">
        <v>3.9474272993000001</v>
      </c>
      <c r="I1168">
        <v>2.7842676810000002</v>
      </c>
      <c r="J1168">
        <v>2.1922215220000001</v>
      </c>
      <c r="K1168">
        <v>2.9149765109999999</v>
      </c>
      <c r="L1168">
        <v>3.4980806809999998</v>
      </c>
    </row>
    <row r="1169" spans="1:12" x14ac:dyDescent="0.3">
      <c r="A1169" s="24" t="s">
        <v>4949</v>
      </c>
      <c r="B1169">
        <v>0.14280841599999999</v>
      </c>
      <c r="C1169">
        <v>-2.9294041329999998</v>
      </c>
      <c r="D1169">
        <v>3.5418842129999999</v>
      </c>
      <c r="E1169">
        <v>2.2070053540000001</v>
      </c>
      <c r="F1169">
        <v>-4.154366027</v>
      </c>
      <c r="G1169">
        <v>-5.7248854849999997</v>
      </c>
      <c r="H1169">
        <v>2.3289922519999999</v>
      </c>
      <c r="I1169">
        <v>0.49702587999999998</v>
      </c>
      <c r="J1169">
        <v>0.67921762399999996</v>
      </c>
      <c r="K1169">
        <v>0.53672620199999999</v>
      </c>
      <c r="L1169">
        <v>0.715380609</v>
      </c>
    </row>
    <row r="1170" spans="1:12" x14ac:dyDescent="0.3">
      <c r="A1170" s="24" t="s">
        <v>4951</v>
      </c>
      <c r="B1170">
        <v>4.0285876519999997</v>
      </c>
      <c r="C1170">
        <v>6.5695604830000001</v>
      </c>
      <c r="D1170">
        <v>9.6193117519999998</v>
      </c>
      <c r="E1170">
        <v>6.7836332959999996</v>
      </c>
      <c r="F1170">
        <v>5.7760032270000004</v>
      </c>
      <c r="G1170">
        <v>3.5686847959999999</v>
      </c>
      <c r="H1170">
        <v>4.8654146130000004</v>
      </c>
      <c r="I1170">
        <v>4.2115604790000001</v>
      </c>
      <c r="J1170">
        <v>2.6898215090000002</v>
      </c>
      <c r="K1170">
        <v>2.8927375409999998</v>
      </c>
      <c r="L1170">
        <v>4.8973092249999999</v>
      </c>
    </row>
    <row r="1171" spans="1:12" x14ac:dyDescent="0.3">
      <c r="A1171" s="24" t="s">
        <v>4953</v>
      </c>
      <c r="B1171">
        <v>3.5125110030000002</v>
      </c>
      <c r="C1171">
        <v>5.2503209929999999</v>
      </c>
      <c r="D1171">
        <v>6.5089798910000001</v>
      </c>
      <c r="E1171">
        <v>1.9917216419999999</v>
      </c>
      <c r="F1171">
        <v>4.6012572000000002E-2</v>
      </c>
      <c r="G1171">
        <v>0.11208966400000001</v>
      </c>
      <c r="H1171">
        <v>0.107187426</v>
      </c>
      <c r="I1171">
        <v>0.20645782100000001</v>
      </c>
      <c r="J1171">
        <v>-7.0297081209999996</v>
      </c>
      <c r="K1171">
        <v>-37.504467347000002</v>
      </c>
      <c r="L1171">
        <v>3.929196938</v>
      </c>
    </row>
    <row r="1172" spans="1:12" x14ac:dyDescent="0.3">
      <c r="A1172" s="24" t="s">
        <v>4955</v>
      </c>
      <c r="B1172">
        <v>0.52737237199999998</v>
      </c>
      <c r="C1172">
        <v>6.3380261720000002</v>
      </c>
      <c r="D1172">
        <v>17.8597413</v>
      </c>
      <c r="E1172">
        <v>-8.2686766570000003</v>
      </c>
      <c r="F1172">
        <v>-9.6135663299999994</v>
      </c>
      <c r="G1172">
        <v>0.522385353</v>
      </c>
      <c r="H1172">
        <v>0.86807350500000002</v>
      </c>
      <c r="I1172">
        <v>3.6139902159999999</v>
      </c>
      <c r="J1172">
        <v>5.5353109979999999</v>
      </c>
      <c r="K1172">
        <v>0.36100785200000002</v>
      </c>
      <c r="L1172">
        <v>-6.7289722139999997</v>
      </c>
    </row>
    <row r="1173" spans="1:12" x14ac:dyDescent="0.3">
      <c r="A1173" s="24" t="s">
        <v>2563</v>
      </c>
      <c r="B1173">
        <v>11.001368301999999</v>
      </c>
      <c r="C1173">
        <v>10.889101243000001</v>
      </c>
      <c r="D1173">
        <v>11.426944485</v>
      </c>
      <c r="E1173">
        <v>11.079767968000001</v>
      </c>
      <c r="F1173">
        <v>7.4187600610000004</v>
      </c>
      <c r="G1173">
        <v>6.4548376770000004</v>
      </c>
      <c r="H1173">
        <v>5.9325951540000004</v>
      </c>
      <c r="I1173">
        <v>5.8331306759999997</v>
      </c>
      <c r="J1173">
        <v>6.0834930939999996</v>
      </c>
      <c r="K1173">
        <v>4.5352704470000003</v>
      </c>
      <c r="L1173">
        <v>1.7729386540000001</v>
      </c>
    </row>
    <row r="1174" spans="1:12" x14ac:dyDescent="0.3">
      <c r="A1174" s="24" t="s">
        <v>4957</v>
      </c>
      <c r="B1174">
        <v>45.958642281000003</v>
      </c>
      <c r="C1174">
        <v>30.310984134000002</v>
      </c>
      <c r="D1174">
        <v>14.518720464999999</v>
      </c>
      <c r="E1174">
        <v>11.023302987999999</v>
      </c>
      <c r="F1174">
        <v>14.397943497</v>
      </c>
      <c r="G1174">
        <v>14.531853419999999</v>
      </c>
      <c r="H1174">
        <v>14.940030559</v>
      </c>
      <c r="I1174">
        <v>17.789858393999999</v>
      </c>
      <c r="J1174">
        <v>16.286008152000001</v>
      </c>
      <c r="K1174">
        <v>20.654029958999999</v>
      </c>
      <c r="L1174">
        <v>19.591533965</v>
      </c>
    </row>
    <row r="1175" spans="1:12" x14ac:dyDescent="0.3">
      <c r="A1175" s="24" t="s">
        <v>4959</v>
      </c>
      <c r="B1175">
        <v>0.83383216100000002</v>
      </c>
      <c r="C1175">
        <v>9.1475212910000003</v>
      </c>
      <c r="D1175">
        <v>10.859959234</v>
      </c>
      <c r="E1175">
        <v>10.090934798999999</v>
      </c>
      <c r="F1175">
        <v>8.7148124760000005</v>
      </c>
      <c r="G1175">
        <v>10.360628574</v>
      </c>
      <c r="H1175">
        <v>10.100724172</v>
      </c>
      <c r="I1175">
        <v>8.4043003009999993</v>
      </c>
      <c r="J1175">
        <v>13.981082627999999</v>
      </c>
      <c r="K1175">
        <v>10.440118621</v>
      </c>
      <c r="L1175">
        <v>3.3431914420000002</v>
      </c>
    </row>
    <row r="1176" spans="1:12" x14ac:dyDescent="0.3">
      <c r="A1176" s="24" t="s">
        <v>4961</v>
      </c>
      <c r="B1176">
        <v>0.24508553499999999</v>
      </c>
      <c r="C1176">
        <v>0.278385989</v>
      </c>
      <c r="D1176">
        <v>1.309221403</v>
      </c>
      <c r="E1176">
        <v>-6.946462618</v>
      </c>
      <c r="F1176">
        <v>0.31280009600000003</v>
      </c>
      <c r="G1176">
        <v>-2.6170103990000002</v>
      </c>
      <c r="H1176">
        <v>0.18681556699999999</v>
      </c>
      <c r="I1176">
        <v>-0.99682846899999999</v>
      </c>
      <c r="J1176">
        <v>3.5195810879999998</v>
      </c>
      <c r="K1176">
        <v>3.628372149</v>
      </c>
      <c r="L1176">
        <v>1.2806464550000001</v>
      </c>
    </row>
    <row r="1177" spans="1:12" x14ac:dyDescent="0.3">
      <c r="A1177" s="24" t="s">
        <v>4963</v>
      </c>
      <c r="B1177">
        <v>0.4234115</v>
      </c>
      <c r="C1177">
        <v>3.882691243</v>
      </c>
      <c r="D1177">
        <v>1.4759449250000001</v>
      </c>
      <c r="E1177">
        <v>1.13493588</v>
      </c>
      <c r="F1177">
        <v>1.0165930830000001</v>
      </c>
      <c r="G1177">
        <v>3.2610889470000002</v>
      </c>
      <c r="H1177">
        <v>2.7292266270000001</v>
      </c>
      <c r="I1177">
        <v>2.1048307190000002</v>
      </c>
      <c r="J1177">
        <v>1.8449191549999999</v>
      </c>
      <c r="K1177">
        <v>2.4812269320000002</v>
      </c>
      <c r="L1177">
        <v>0.98879009799999995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 t="s">
        <v>2690</v>
      </c>
      <c r="K1178">
        <v>6.9536729519999998</v>
      </c>
      <c r="L1178">
        <v>14.542954365</v>
      </c>
    </row>
    <row r="1179" spans="1:12" x14ac:dyDescent="0.3">
      <c r="A1179" s="24" t="s">
        <v>4966</v>
      </c>
      <c r="B1179">
        <v>14.096098229000001</v>
      </c>
      <c r="C1179">
        <v>10.680882587999999</v>
      </c>
      <c r="D1179">
        <v>7.3779214370000004</v>
      </c>
      <c r="E1179">
        <v>6.2826565250000002</v>
      </c>
      <c r="F1179">
        <v>7.3888315269999998</v>
      </c>
      <c r="G1179">
        <v>6.5825249550000002</v>
      </c>
      <c r="H1179">
        <v>6.0409462569999999</v>
      </c>
      <c r="I1179">
        <v>4.833290517</v>
      </c>
      <c r="J1179">
        <v>2.620463006</v>
      </c>
      <c r="K1179">
        <v>3.3283714259999999</v>
      </c>
      <c r="L1179">
        <v>5.4227799860000001</v>
      </c>
    </row>
    <row r="1180" spans="1:12" x14ac:dyDescent="0.3">
      <c r="A1180" s="24" t="s">
        <v>4968</v>
      </c>
      <c r="B1180">
        <v>4.0632101</v>
      </c>
      <c r="C1180">
        <v>3.3049858250000002</v>
      </c>
      <c r="D1180">
        <v>2.5331233700000002</v>
      </c>
      <c r="E1180">
        <v>1.1021902299999999</v>
      </c>
      <c r="F1180">
        <v>0.93555744299999999</v>
      </c>
      <c r="G1180">
        <v>5.807970804</v>
      </c>
      <c r="H1180">
        <v>3.0211815280000001</v>
      </c>
      <c r="I1180">
        <v>2.6755929190000001</v>
      </c>
      <c r="J1180">
        <v>2.7592359960000001</v>
      </c>
      <c r="K1180">
        <v>4.5889310329999997</v>
      </c>
      <c r="L1180">
        <v>1.905795691</v>
      </c>
    </row>
    <row r="1181" spans="1:12" x14ac:dyDescent="0.3">
      <c r="A1181" s="24" t="s">
        <v>4970</v>
      </c>
      <c r="B1181">
        <v>8.021920626</v>
      </c>
      <c r="C1181">
        <v>6.8577808359999999</v>
      </c>
      <c r="D1181">
        <v>4.5534938560000002</v>
      </c>
      <c r="E1181">
        <v>3.9872396879999998</v>
      </c>
      <c r="F1181">
        <v>1.7116799469999999</v>
      </c>
      <c r="G1181">
        <v>1.0587267920000001</v>
      </c>
      <c r="H1181">
        <v>0.65331125099999998</v>
      </c>
      <c r="I1181">
        <v>0.72620489700000002</v>
      </c>
      <c r="J1181">
        <v>0.63878230700000005</v>
      </c>
      <c r="K1181">
        <v>-19.110130671</v>
      </c>
      <c r="L1181">
        <v>0.24193974300000001</v>
      </c>
    </row>
    <row r="1182" spans="1:12" x14ac:dyDescent="0.3">
      <c r="A1182" s="24" t="s">
        <v>4972</v>
      </c>
      <c r="B1182">
        <v>7.6235291759999999</v>
      </c>
      <c r="C1182">
        <v>10.080378122000001</v>
      </c>
      <c r="D1182">
        <v>9.2640902969999992</v>
      </c>
      <c r="E1182">
        <v>6.0038759959999997</v>
      </c>
      <c r="F1182">
        <v>0.41284710000000002</v>
      </c>
      <c r="G1182">
        <v>3.0862821230000002</v>
      </c>
      <c r="H1182">
        <v>1.718517125</v>
      </c>
      <c r="I1182">
        <v>1.067321873</v>
      </c>
      <c r="J1182">
        <v>2.3669606440000002</v>
      </c>
      <c r="K1182">
        <v>2.1210387750000002</v>
      </c>
      <c r="L1182">
        <v>3.7175821880000002</v>
      </c>
    </row>
    <row r="1183" spans="1:12" x14ac:dyDescent="0.3">
      <c r="A1183" s="24" t="s">
        <v>4974</v>
      </c>
      <c r="B1183">
        <v>4.987287126</v>
      </c>
      <c r="C1183">
        <v>5.2100642119999998</v>
      </c>
      <c r="D1183">
        <v>3.1068850069999998</v>
      </c>
      <c r="E1183">
        <v>3.026607297</v>
      </c>
      <c r="F1183">
        <v>2.42526624</v>
      </c>
      <c r="G1183">
        <v>2.8334927295000001</v>
      </c>
      <c r="H1183">
        <v>2.9390855870000001</v>
      </c>
      <c r="I1183">
        <v>3.2092891579999998</v>
      </c>
      <c r="J1183">
        <v>3.6201233501000001</v>
      </c>
      <c r="K1183">
        <v>3.830609226</v>
      </c>
      <c r="L1183" t="s">
        <v>2690</v>
      </c>
    </row>
    <row r="1184" spans="1:12" x14ac:dyDescent="0.3">
      <c r="A1184" s="24" t="s">
        <v>4976</v>
      </c>
      <c r="B1184">
        <v>11.744106979</v>
      </c>
      <c r="C1184">
        <v>12.225988875000001</v>
      </c>
      <c r="D1184">
        <v>11.462136556999999</v>
      </c>
      <c r="E1184">
        <v>9.4294523679999998</v>
      </c>
      <c r="F1184">
        <v>7.9506462469999999</v>
      </c>
      <c r="G1184">
        <v>9.4184038500000007</v>
      </c>
      <c r="H1184">
        <v>9.3788176019999998</v>
      </c>
      <c r="I1184">
        <v>9.0327085159999996</v>
      </c>
      <c r="J1184">
        <v>9.3388641359999998</v>
      </c>
      <c r="K1184">
        <v>10.796404357</v>
      </c>
      <c r="L1184">
        <v>11.232591126399999</v>
      </c>
    </row>
    <row r="1185" spans="1:12" x14ac:dyDescent="0.3">
      <c r="A1185" s="24" t="s">
        <v>4978</v>
      </c>
      <c r="B1185">
        <v>-2.4561060280000002</v>
      </c>
      <c r="C1185">
        <v>1.850107178</v>
      </c>
      <c r="D1185">
        <v>1.2670630490000001</v>
      </c>
      <c r="E1185">
        <v>0.73067341500000005</v>
      </c>
      <c r="F1185">
        <v>-9.6246692889999998</v>
      </c>
      <c r="G1185">
        <v>-12.237482191</v>
      </c>
      <c r="H1185">
        <v>0.197758291</v>
      </c>
      <c r="I1185">
        <v>1.5452859720000001</v>
      </c>
      <c r="J1185">
        <v>0.39126793199999998</v>
      </c>
      <c r="K1185">
        <v>2.1218829810000002</v>
      </c>
      <c r="L1185">
        <v>5.6310176419999998</v>
      </c>
    </row>
    <row r="1186" spans="1:12" x14ac:dyDescent="0.3">
      <c r="A1186" s="24" t="s">
        <v>4980</v>
      </c>
      <c r="B1186">
        <v>1.41897798</v>
      </c>
      <c r="C1186">
        <v>1.6865286639999999</v>
      </c>
      <c r="D1186">
        <v>1.497467801</v>
      </c>
      <c r="E1186">
        <v>0.48845469600000002</v>
      </c>
      <c r="F1186">
        <v>-14.695695352</v>
      </c>
      <c r="G1186">
        <v>-77.651445604000003</v>
      </c>
      <c r="H1186">
        <v>26.250305944000001</v>
      </c>
      <c r="I1186">
        <v>-12.367528719999999</v>
      </c>
      <c r="J1186">
        <v>2.6794313409999999</v>
      </c>
      <c r="K1186">
        <v>5.6274883689999999</v>
      </c>
      <c r="L1186">
        <v>3.7653523760000001</v>
      </c>
    </row>
    <row r="1187" spans="1:12" x14ac:dyDescent="0.3">
      <c r="A1187" s="24" t="s">
        <v>4982</v>
      </c>
      <c r="B1187">
        <v>6.4253499720000002</v>
      </c>
      <c r="C1187">
        <v>6.8282480559999996</v>
      </c>
      <c r="D1187">
        <v>5.3996753020000003</v>
      </c>
      <c r="E1187">
        <v>9.3603763509999993</v>
      </c>
      <c r="F1187">
        <v>23.091614537000002</v>
      </c>
      <c r="G1187">
        <v>0.17203526499999999</v>
      </c>
      <c r="H1187">
        <v>1.2947873860000001</v>
      </c>
      <c r="I1187">
        <v>1.4334938500000001</v>
      </c>
      <c r="J1187">
        <v>12.727968323000001</v>
      </c>
      <c r="K1187">
        <v>11.100295867</v>
      </c>
      <c r="L1187">
        <v>11.000300762</v>
      </c>
    </row>
    <row r="1188" spans="1:12" x14ac:dyDescent="0.3">
      <c r="A1188" s="24" t="s">
        <v>4984</v>
      </c>
      <c r="B1188">
        <v>3.9660337299999999</v>
      </c>
      <c r="C1188">
        <v>3.448541047</v>
      </c>
      <c r="D1188">
        <v>2.98504514</v>
      </c>
      <c r="E1188">
        <v>2.8272375159999998</v>
      </c>
      <c r="F1188">
        <v>2.7308605570000002</v>
      </c>
      <c r="G1188">
        <v>3.9183787240000001</v>
      </c>
      <c r="H1188">
        <v>4.4945009860000003</v>
      </c>
      <c r="I1188">
        <v>5.5609931960000001</v>
      </c>
      <c r="J1188">
        <v>2.3839387749999998</v>
      </c>
      <c r="K1188">
        <v>2.4280314430000001</v>
      </c>
      <c r="L1188">
        <v>2.1161744059999998</v>
      </c>
    </row>
    <row r="1189" spans="1:12" x14ac:dyDescent="0.3">
      <c r="A1189" s="24" t="s">
        <v>4986</v>
      </c>
      <c r="B1189">
        <v>3.041671612</v>
      </c>
      <c r="C1189">
        <v>-17.209093604</v>
      </c>
      <c r="D1189">
        <v>-20.005588424999999</v>
      </c>
      <c r="E1189">
        <v>1.016167542</v>
      </c>
      <c r="F1189">
        <v>13.536028821</v>
      </c>
      <c r="G1189">
        <v>11.873653295</v>
      </c>
      <c r="H1189">
        <v>9.1851789369999999</v>
      </c>
      <c r="I1189">
        <v>11.853971104999999</v>
      </c>
      <c r="J1189">
        <v>16.070583217999999</v>
      </c>
      <c r="K1189">
        <v>7.48195999</v>
      </c>
      <c r="L1189">
        <v>8.3789567470000001</v>
      </c>
    </row>
    <row r="1190" spans="1:12" x14ac:dyDescent="0.3">
      <c r="A1190" s="24" t="s">
        <v>4988</v>
      </c>
      <c r="B1190">
        <v>0.72452870599999997</v>
      </c>
      <c r="C1190">
        <v>-5.127346245</v>
      </c>
      <c r="D1190">
        <v>2.2989523580000002</v>
      </c>
      <c r="E1190">
        <v>6.7212441539999999</v>
      </c>
      <c r="F1190">
        <v>8.0553181330000001</v>
      </c>
      <c r="G1190">
        <v>8.7649061400000008</v>
      </c>
      <c r="H1190">
        <v>8.6143348530000008</v>
      </c>
      <c r="I1190">
        <v>7.9796161630000002</v>
      </c>
      <c r="J1190">
        <v>6.2393650589999998</v>
      </c>
      <c r="K1190">
        <v>6.1562866669999998</v>
      </c>
      <c r="L1190">
        <v>6.5622871579000002</v>
      </c>
    </row>
    <row r="1191" spans="1:12" x14ac:dyDescent="0.3">
      <c r="A1191" s="24" t="s">
        <v>4990</v>
      </c>
      <c r="B1191">
        <v>1.6365549189999999</v>
      </c>
      <c r="C1191">
        <v>1.6735577619999999</v>
      </c>
      <c r="D1191">
        <v>2.159846682</v>
      </c>
      <c r="E1191">
        <v>2.2371571540000001</v>
      </c>
      <c r="F1191">
        <v>2.995660049</v>
      </c>
      <c r="G1191">
        <v>3.2744746600000001</v>
      </c>
      <c r="H1191">
        <v>6.1468279189999997</v>
      </c>
      <c r="I1191">
        <v>2.8598877840000001</v>
      </c>
      <c r="J1191">
        <v>2.4260755230000002</v>
      </c>
      <c r="K1191">
        <v>2.7919814970000001</v>
      </c>
      <c r="L1191">
        <v>1.838245898</v>
      </c>
    </row>
    <row r="1192" spans="1:12" x14ac:dyDescent="0.3">
      <c r="A1192" s="24" t="s">
        <v>4992</v>
      </c>
      <c r="B1192">
        <v>0.42463697500000003</v>
      </c>
      <c r="C1192">
        <v>1.3888161990000001</v>
      </c>
      <c r="D1192">
        <v>2.7192829760000001</v>
      </c>
      <c r="E1192">
        <v>2.5408926470000002</v>
      </c>
      <c r="F1192">
        <v>4.9015829110000002</v>
      </c>
      <c r="G1192">
        <v>6.3187490000000004</v>
      </c>
      <c r="H1192">
        <v>6.6586271579999998</v>
      </c>
      <c r="I1192">
        <v>6.5220361499999999</v>
      </c>
      <c r="J1192">
        <v>6.5171073929999999</v>
      </c>
      <c r="K1192">
        <v>7.4707802369999996</v>
      </c>
      <c r="L1192">
        <v>9.8084277130000004</v>
      </c>
    </row>
    <row r="1193" spans="1:12" x14ac:dyDescent="0.3">
      <c r="A1193" s="24" t="s">
        <v>2613</v>
      </c>
      <c r="B1193">
        <v>12.845901028</v>
      </c>
      <c r="C1193">
        <v>58.822143697999998</v>
      </c>
      <c r="D1193">
        <v>31.050076061999999</v>
      </c>
      <c r="E1193">
        <v>7.2258602420000004</v>
      </c>
      <c r="F1193">
        <v>6.9466569910000002</v>
      </c>
      <c r="G1193">
        <v>4.9426229169999996</v>
      </c>
      <c r="H1193">
        <v>-1.5122857830000001</v>
      </c>
      <c r="I1193">
        <v>0.19891808</v>
      </c>
      <c r="J1193">
        <v>0.85706432600000004</v>
      </c>
      <c r="K1193">
        <v>-2.1197294769999999</v>
      </c>
      <c r="L1193">
        <v>-11.579107540000001</v>
      </c>
    </row>
    <row r="1194" spans="1:12" x14ac:dyDescent="0.3">
      <c r="A1194" s="24" t="s">
        <v>4994</v>
      </c>
      <c r="B1194">
        <v>-4.3337547519999999</v>
      </c>
      <c r="C1194">
        <v>2.7125576329999999</v>
      </c>
      <c r="D1194">
        <v>3.1151743879999998</v>
      </c>
      <c r="E1194">
        <v>0.82187617400000001</v>
      </c>
      <c r="F1194">
        <v>1.5225152500000001</v>
      </c>
      <c r="G1194">
        <v>0.2682216</v>
      </c>
      <c r="H1194">
        <v>-15.665705085999999</v>
      </c>
      <c r="I1194">
        <v>1.0124714909999999</v>
      </c>
      <c r="J1194">
        <v>-5.400143667</v>
      </c>
      <c r="K1194">
        <v>-15.23380869</v>
      </c>
      <c r="L1194">
        <v>0.81684906400000001</v>
      </c>
    </row>
    <row r="1195" spans="1:12" x14ac:dyDescent="0.3">
      <c r="A1195" s="24" t="s">
        <v>4996</v>
      </c>
      <c r="B1195">
        <v>25.684332299000001</v>
      </c>
      <c r="C1195">
        <v>23.441758922000002</v>
      </c>
      <c r="D1195">
        <v>20.629871407</v>
      </c>
      <c r="E1195">
        <v>20.364786253999998</v>
      </c>
      <c r="F1195">
        <v>22.7030917664</v>
      </c>
      <c r="G1195">
        <v>21.443152281</v>
      </c>
      <c r="H1195">
        <v>11.989619258999999</v>
      </c>
      <c r="I1195">
        <v>10.504642045000001</v>
      </c>
      <c r="J1195">
        <v>8.7885692229999997</v>
      </c>
      <c r="K1195">
        <v>7.9369563090000002</v>
      </c>
      <c r="L1195">
        <v>7.5851958359999996</v>
      </c>
    </row>
    <row r="1196" spans="1:12" x14ac:dyDescent="0.3">
      <c r="A1196" s="24" t="s">
        <v>4998</v>
      </c>
      <c r="B1196">
        <v>6.6265982220000001</v>
      </c>
      <c r="C1196">
        <v>5.1602562819999998</v>
      </c>
      <c r="D1196">
        <v>4.0514010819999999</v>
      </c>
      <c r="E1196">
        <v>4.8765979000000002</v>
      </c>
      <c r="F1196">
        <v>5.8956406780000004</v>
      </c>
      <c r="G1196">
        <v>5.5994815630000003</v>
      </c>
      <c r="H1196">
        <v>0.66650473600000004</v>
      </c>
      <c r="I1196">
        <v>0.64851339200000002</v>
      </c>
      <c r="J1196">
        <v>0.303875648</v>
      </c>
      <c r="K1196">
        <v>0.70793669599999998</v>
      </c>
      <c r="L1196">
        <v>0.80794424600000003</v>
      </c>
    </row>
    <row r="1197" spans="1:12" x14ac:dyDescent="0.3">
      <c r="A1197" s="24" t="s">
        <v>5000</v>
      </c>
      <c r="B1197">
        <v>10.402298471</v>
      </c>
      <c r="C1197">
        <v>10.29630452</v>
      </c>
      <c r="D1197">
        <v>9.4239065570000005</v>
      </c>
      <c r="E1197">
        <v>3.6859129660000001</v>
      </c>
      <c r="F1197">
        <v>0.13102967600000001</v>
      </c>
      <c r="G1197">
        <v>0.99739899099999996</v>
      </c>
      <c r="H1197">
        <v>0.89003895700000002</v>
      </c>
      <c r="I1197">
        <v>0.43795562199999999</v>
      </c>
      <c r="J1197">
        <v>2.7506344</v>
      </c>
      <c r="K1197">
        <v>7.0877446559999999</v>
      </c>
      <c r="L1197">
        <v>4.2719742409999997</v>
      </c>
    </row>
    <row r="1198" spans="1:12" x14ac:dyDescent="0.3">
      <c r="A1198" s="24" t="s">
        <v>2619</v>
      </c>
      <c r="B1198">
        <v>0.47180360999999998</v>
      </c>
      <c r="C1198">
        <v>2.4382147920000001</v>
      </c>
      <c r="D1198">
        <v>1.0579626950000001</v>
      </c>
      <c r="E1198">
        <v>-7.7971338770000003</v>
      </c>
      <c r="F1198">
        <v>-185.64607044100001</v>
      </c>
      <c r="G1198">
        <v>-50.496968697</v>
      </c>
      <c r="H1198">
        <v>27.925459029999999</v>
      </c>
      <c r="I1198">
        <v>-35.666811467999999</v>
      </c>
      <c r="J1198">
        <v>1.8970145789999999</v>
      </c>
      <c r="K1198">
        <v>1.0848184380000001</v>
      </c>
      <c r="L1198">
        <v>-53.768245029299997</v>
      </c>
    </row>
    <row r="1199" spans="1:12" x14ac:dyDescent="0.3">
      <c r="A1199" s="24" t="s">
        <v>5002</v>
      </c>
      <c r="B1199">
        <v>5.8569250080000002</v>
      </c>
      <c r="C1199">
        <v>7.2342175969999998</v>
      </c>
      <c r="D1199">
        <v>7.9330172729999999</v>
      </c>
      <c r="E1199">
        <v>8.1141760779999998</v>
      </c>
      <c r="F1199">
        <v>7.7034766299999999</v>
      </c>
      <c r="G1199">
        <v>7.9687836379999997</v>
      </c>
      <c r="H1199">
        <v>8.4914009959999994</v>
      </c>
      <c r="I1199">
        <v>8.4003516279999992</v>
      </c>
      <c r="J1199">
        <v>8.5217367349999993</v>
      </c>
      <c r="K1199">
        <v>8.8636520930000007</v>
      </c>
      <c r="L1199">
        <v>8.8918210969999993</v>
      </c>
    </row>
    <row r="1200" spans="1:12" x14ac:dyDescent="0.3">
      <c r="A1200" s="24" t="s">
        <v>5004</v>
      </c>
      <c r="B1200">
        <v>4.9845897709999996</v>
      </c>
      <c r="C1200">
        <v>6.3014491809999997</v>
      </c>
      <c r="D1200">
        <v>8.254414508</v>
      </c>
      <c r="E1200">
        <v>7.8005231119999996</v>
      </c>
      <c r="F1200">
        <v>4.7777933849999998</v>
      </c>
      <c r="G1200">
        <v>6.5462128860000002</v>
      </c>
      <c r="H1200">
        <v>4.6187472403000003</v>
      </c>
      <c r="I1200">
        <v>4.2931357730000004</v>
      </c>
      <c r="J1200">
        <v>4.3280567469999998</v>
      </c>
      <c r="K1200">
        <v>5.1260123599999998</v>
      </c>
      <c r="L1200">
        <v>-4.056314757</v>
      </c>
    </row>
    <row r="1201" spans="1:12" x14ac:dyDescent="0.3">
      <c r="A1201" s="24" t="s">
        <v>5006</v>
      </c>
      <c r="B1201">
        <v>13.30759838</v>
      </c>
      <c r="C1201">
        <v>11.738198423</v>
      </c>
      <c r="D1201">
        <v>9.3299691930000002</v>
      </c>
      <c r="E1201">
        <v>7.7768009640000004</v>
      </c>
      <c r="F1201">
        <v>7.4335101239999997</v>
      </c>
      <c r="G1201">
        <v>4.495153985</v>
      </c>
      <c r="H1201">
        <v>5.3053541659999999</v>
      </c>
      <c r="I1201">
        <v>3.1135888289999998</v>
      </c>
      <c r="J1201">
        <v>-1.1110500409999999</v>
      </c>
      <c r="K1201">
        <v>3.122354584</v>
      </c>
      <c r="L1201">
        <v>-4.0666903129999996</v>
      </c>
    </row>
    <row r="1202" spans="1:12" x14ac:dyDescent="0.3">
      <c r="A1202" s="24" t="s">
        <v>5008</v>
      </c>
      <c r="B1202">
        <v>4.3209745899999996</v>
      </c>
      <c r="C1202">
        <v>3.2429545499999999</v>
      </c>
      <c r="D1202">
        <v>0.45757519899999999</v>
      </c>
      <c r="E1202">
        <v>1.8226668589999999</v>
      </c>
      <c r="F1202">
        <v>1.577674885</v>
      </c>
      <c r="G1202">
        <v>1.6848919419999999</v>
      </c>
      <c r="H1202">
        <v>1.9125623169999999</v>
      </c>
      <c r="I1202">
        <v>2.7083318630000002</v>
      </c>
      <c r="J1202">
        <v>0.665122832</v>
      </c>
      <c r="K1202">
        <v>0.93504078499999999</v>
      </c>
      <c r="L1202">
        <v>1.1300334780000001</v>
      </c>
    </row>
    <row r="1203" spans="1:12" x14ac:dyDescent="0.3">
      <c r="A1203" s="24" t="s">
        <v>5010</v>
      </c>
      <c r="B1203">
        <v>28.558913914000001</v>
      </c>
      <c r="C1203">
        <v>14.756380795</v>
      </c>
      <c r="D1203">
        <v>4.2871633219999996</v>
      </c>
      <c r="E1203">
        <v>7.1000102040000002</v>
      </c>
      <c r="F1203">
        <v>8.6816905930000008</v>
      </c>
      <c r="G1203">
        <v>9.6508925970000004</v>
      </c>
      <c r="H1203">
        <v>7.3719011239999999</v>
      </c>
      <c r="I1203">
        <v>6.351851731</v>
      </c>
      <c r="J1203">
        <v>4.1856205339999999</v>
      </c>
      <c r="K1203">
        <v>4.0918961019999998</v>
      </c>
      <c r="L1203">
        <v>7.0117149999999997</v>
      </c>
    </row>
    <row r="1204" spans="1:12" x14ac:dyDescent="0.3">
      <c r="A1204" s="24" t="s">
        <v>5012</v>
      </c>
      <c r="B1204">
        <v>11.282081102999999</v>
      </c>
      <c r="C1204">
        <v>12.637084682999999</v>
      </c>
      <c r="D1204">
        <v>14.589460513000001</v>
      </c>
      <c r="E1204">
        <v>12.959962131999999</v>
      </c>
      <c r="F1204">
        <v>6.0948868359999997</v>
      </c>
      <c r="G1204">
        <v>4.277796435</v>
      </c>
      <c r="H1204">
        <v>3.9134841900000001</v>
      </c>
      <c r="I1204">
        <v>3.62473826</v>
      </c>
      <c r="J1204">
        <v>4.159881436</v>
      </c>
      <c r="K1204">
        <v>4.2449939199999998</v>
      </c>
      <c r="L1204">
        <v>3.9657578340000001</v>
      </c>
    </row>
    <row r="1205" spans="1:12" x14ac:dyDescent="0.3">
      <c r="A1205" s="24" t="s">
        <v>5014</v>
      </c>
      <c r="B1205">
        <v>8.5725509859999995</v>
      </c>
      <c r="C1205">
        <v>9.2631004390000005</v>
      </c>
      <c r="D1205">
        <v>9.2186592140000005</v>
      </c>
      <c r="E1205">
        <v>10.129119824</v>
      </c>
      <c r="F1205">
        <v>13.251032933999999</v>
      </c>
      <c r="G1205">
        <v>11.555458387</v>
      </c>
      <c r="H1205">
        <v>5.0843839339999999</v>
      </c>
      <c r="I1205">
        <v>3.7851267210000001</v>
      </c>
      <c r="J1205">
        <v>2.189172782</v>
      </c>
      <c r="K1205">
        <v>2.083318453</v>
      </c>
      <c r="L1205">
        <v>-1.3054540130000001</v>
      </c>
    </row>
    <row r="1206" spans="1:12" x14ac:dyDescent="0.3">
      <c r="A1206" s="24" t="s">
        <v>5016</v>
      </c>
      <c r="B1206">
        <v>10.604292654</v>
      </c>
      <c r="C1206">
        <v>13.058668318</v>
      </c>
      <c r="D1206">
        <v>13.356781126</v>
      </c>
      <c r="E1206">
        <v>12.346226286</v>
      </c>
      <c r="F1206">
        <v>15.127118468999999</v>
      </c>
      <c r="G1206">
        <v>14.210078541</v>
      </c>
      <c r="H1206">
        <v>14.303772087</v>
      </c>
      <c r="I1206">
        <v>15.226938219000001</v>
      </c>
      <c r="J1206">
        <v>14.024852487</v>
      </c>
      <c r="K1206">
        <v>12.814895557</v>
      </c>
      <c r="L1206">
        <v>12.423272154999999</v>
      </c>
    </row>
    <row r="1207" spans="1:12" x14ac:dyDescent="0.3">
      <c r="A1207" s="24" t="s">
        <v>5018</v>
      </c>
      <c r="B1207">
        <v>5.2839411109999999</v>
      </c>
      <c r="C1207">
        <v>8.4690395570000003</v>
      </c>
      <c r="D1207">
        <v>8.7156438880000007</v>
      </c>
      <c r="E1207">
        <v>5.9109021119999996</v>
      </c>
      <c r="F1207">
        <v>2.4628318789999999</v>
      </c>
      <c r="G1207">
        <v>0.22064034599999999</v>
      </c>
      <c r="H1207">
        <v>-10.266042121</v>
      </c>
      <c r="I1207">
        <v>0.30272236499999999</v>
      </c>
      <c r="J1207">
        <v>7.9897715849999997</v>
      </c>
      <c r="K1207">
        <v>8.4838715689999997</v>
      </c>
      <c r="L1207">
        <v>7.5122302980000004</v>
      </c>
    </row>
    <row r="1208" spans="1:12" x14ac:dyDescent="0.3">
      <c r="A1208" s="24" t="s">
        <v>5020</v>
      </c>
      <c r="B1208">
        <v>6.3384829519999997</v>
      </c>
      <c r="C1208">
        <v>6.9094078479999999</v>
      </c>
      <c r="D1208">
        <v>6.933401269</v>
      </c>
      <c r="E1208">
        <v>4.3913816780000001</v>
      </c>
      <c r="F1208">
        <v>6.0856773850000003</v>
      </c>
      <c r="G1208">
        <v>4.5156395930000004</v>
      </c>
      <c r="H1208">
        <v>3.1169650579999999</v>
      </c>
      <c r="I1208">
        <v>0.958453267</v>
      </c>
      <c r="J1208">
        <v>2.185783678</v>
      </c>
      <c r="K1208">
        <v>1.9955888239999999</v>
      </c>
      <c r="L1208">
        <v>1.764851886</v>
      </c>
    </row>
    <row r="1209" spans="1:12" x14ac:dyDescent="0.3">
      <c r="A1209" s="24" t="s">
        <v>5022</v>
      </c>
      <c r="B1209">
        <v>12.008907430000001</v>
      </c>
      <c r="C1209">
        <v>12.30712574</v>
      </c>
      <c r="D1209">
        <v>12.615269155</v>
      </c>
      <c r="E1209">
        <v>11.010071074000001</v>
      </c>
      <c r="F1209">
        <v>11.982864263</v>
      </c>
      <c r="G1209">
        <v>12.366596624</v>
      </c>
      <c r="H1209">
        <v>14.063060481999999</v>
      </c>
      <c r="I1209">
        <v>14.863181373</v>
      </c>
      <c r="J1209">
        <v>15.316786017</v>
      </c>
      <c r="K1209">
        <v>16.608608776000001</v>
      </c>
      <c r="L1209">
        <v>17.042331802</v>
      </c>
    </row>
    <row r="1210" spans="1:12" x14ac:dyDescent="0.3">
      <c r="A1210" s="24" t="s">
        <v>5024</v>
      </c>
      <c r="B1210">
        <v>-6.7118732300000001</v>
      </c>
      <c r="C1210">
        <v>0.92331671000000004</v>
      </c>
      <c r="D1210">
        <v>-5.5801846189999997</v>
      </c>
      <c r="E1210">
        <v>0.74165800599999998</v>
      </c>
      <c r="F1210">
        <v>-15.767417172</v>
      </c>
      <c r="G1210">
        <v>1.0342955380000001</v>
      </c>
      <c r="H1210">
        <v>51.721034512999999</v>
      </c>
      <c r="I1210">
        <v>36.116297996999997</v>
      </c>
      <c r="J1210">
        <v>43.154659330999998</v>
      </c>
      <c r="K1210">
        <v>33.504212236999997</v>
      </c>
      <c r="L1210">
        <v>9.8390267530000006</v>
      </c>
    </row>
    <row r="1211" spans="1:12" x14ac:dyDescent="0.3">
      <c r="A1211" s="24" t="s">
        <v>5026</v>
      </c>
      <c r="B1211">
        <v>7.0098319399999998</v>
      </c>
      <c r="C1211">
        <v>4.6211644590000001</v>
      </c>
      <c r="D1211">
        <v>3.8061316810000001</v>
      </c>
      <c r="E1211">
        <v>3.992085527</v>
      </c>
      <c r="F1211">
        <v>4.9390901469999999</v>
      </c>
      <c r="G1211">
        <v>5.587261722</v>
      </c>
      <c r="H1211">
        <v>5.3178406430000003</v>
      </c>
      <c r="I1211">
        <v>4.9325480690000001</v>
      </c>
      <c r="J1211">
        <v>4.5785804280000004</v>
      </c>
      <c r="K1211">
        <v>2.2316194770000002</v>
      </c>
      <c r="L1211">
        <v>-1.1112105139999999</v>
      </c>
    </row>
    <row r="1212" spans="1:12" x14ac:dyDescent="0.3">
      <c r="A1212" s="24" t="s">
        <v>5028</v>
      </c>
      <c r="B1212">
        <v>8.3380502369999991</v>
      </c>
      <c r="C1212">
        <v>14.690850276000001</v>
      </c>
      <c r="D1212">
        <v>13.337423536999999</v>
      </c>
      <c r="E1212">
        <v>11.440771242</v>
      </c>
      <c r="F1212">
        <v>10.951681829</v>
      </c>
      <c r="G1212">
        <v>9.2879015010000003</v>
      </c>
      <c r="H1212">
        <v>9.2475117759999996</v>
      </c>
      <c r="I1212">
        <v>7.9322035839999998</v>
      </c>
      <c r="J1212">
        <v>7.4183168640000003</v>
      </c>
      <c r="K1212">
        <v>8.3526038739999997</v>
      </c>
      <c r="L1212">
        <v>2.6637471485000002</v>
      </c>
    </row>
    <row r="1213" spans="1:12" x14ac:dyDescent="0.3">
      <c r="A1213" s="24" t="s">
        <v>5030</v>
      </c>
      <c r="B1213">
        <v>3.452359628</v>
      </c>
      <c r="C1213">
        <v>1.3983516730000001</v>
      </c>
      <c r="D1213">
        <v>10.706359300000001</v>
      </c>
      <c r="E1213">
        <v>1.2028024820000001</v>
      </c>
      <c r="F1213">
        <v>2.0307671159999998</v>
      </c>
      <c r="G1213">
        <v>-3.3200598619999999</v>
      </c>
      <c r="H1213">
        <v>4.0133191630000002</v>
      </c>
      <c r="I1213">
        <v>7.1052715989999999</v>
      </c>
      <c r="J1213">
        <v>5.79568189</v>
      </c>
      <c r="K1213">
        <v>5.6010232609999999</v>
      </c>
      <c r="L1213">
        <v>5.438002644</v>
      </c>
    </row>
    <row r="1214" spans="1:12" x14ac:dyDescent="0.3">
      <c r="A1214" s="24" t="s">
        <v>5032</v>
      </c>
      <c r="B1214">
        <v>1.2435537489999999</v>
      </c>
      <c r="C1214">
        <v>0.28038951299999998</v>
      </c>
      <c r="D1214">
        <v>-9.1209981679999999</v>
      </c>
      <c r="E1214">
        <v>-9.9906703500000003</v>
      </c>
      <c r="F1214">
        <v>0.38020426499999999</v>
      </c>
      <c r="G1214">
        <v>0.65228866100000005</v>
      </c>
      <c r="H1214">
        <v>-10.407492097</v>
      </c>
      <c r="I1214">
        <v>0.35746965000000003</v>
      </c>
      <c r="J1214">
        <v>0.993427332</v>
      </c>
      <c r="K1214">
        <v>-27.745814092</v>
      </c>
      <c r="L1214">
        <v>1.4638835539999999</v>
      </c>
    </row>
    <row r="1215" spans="1:12" x14ac:dyDescent="0.3">
      <c r="A1215" s="24" t="s">
        <v>5034</v>
      </c>
      <c r="B1215">
        <v>6.4126753619999999</v>
      </c>
      <c r="C1215">
        <v>12.651211643</v>
      </c>
      <c r="D1215">
        <v>12.352978547999999</v>
      </c>
      <c r="E1215">
        <v>10.315051228</v>
      </c>
      <c r="F1215">
        <v>10.603130688</v>
      </c>
      <c r="G1215">
        <v>11.597783324</v>
      </c>
      <c r="H1215">
        <v>8.0327676760000006</v>
      </c>
      <c r="I1215">
        <v>10.722721425</v>
      </c>
      <c r="J1215">
        <v>13.494369041000001</v>
      </c>
      <c r="K1215">
        <v>14.596778090000001</v>
      </c>
      <c r="L1215">
        <v>13.49705024</v>
      </c>
    </row>
    <row r="1216" spans="1:12" x14ac:dyDescent="0.3">
      <c r="A1216" s="24" t="s">
        <v>5036</v>
      </c>
      <c r="B1216">
        <v>1.181130682</v>
      </c>
      <c r="C1216">
        <v>2.5500915690000001</v>
      </c>
      <c r="D1216">
        <v>2.9500027289999999</v>
      </c>
      <c r="E1216">
        <v>2.175700795</v>
      </c>
      <c r="F1216">
        <v>2.7903250069999999</v>
      </c>
      <c r="G1216">
        <v>10.105161949999999</v>
      </c>
      <c r="H1216">
        <v>6.9996160180000002</v>
      </c>
      <c r="I1216">
        <v>6.8080288529999997</v>
      </c>
      <c r="J1216">
        <v>6.7524170410000002</v>
      </c>
      <c r="K1216">
        <v>4.1121716660000001</v>
      </c>
      <c r="L1216">
        <v>3.179766103</v>
      </c>
    </row>
    <row r="1217" spans="1:12" x14ac:dyDescent="0.3">
      <c r="A1217" s="24" t="s">
        <v>5038</v>
      </c>
      <c r="B1217">
        <v>10.295008973</v>
      </c>
      <c r="C1217">
        <v>10.082868293000001</v>
      </c>
      <c r="D1217">
        <v>10.682693869</v>
      </c>
      <c r="E1217">
        <v>6.8336990740000001</v>
      </c>
      <c r="F1217">
        <v>4.790853759</v>
      </c>
      <c r="G1217">
        <v>3.8566516759999998</v>
      </c>
      <c r="H1217">
        <v>1.1129953770000001</v>
      </c>
      <c r="I1217">
        <v>1.0143446789999999</v>
      </c>
      <c r="J1217">
        <v>2.37748362</v>
      </c>
      <c r="K1217">
        <v>2.3196653220000001</v>
      </c>
      <c r="L1217">
        <v>1.5423196779999999</v>
      </c>
    </row>
    <row r="1218" spans="1:12" x14ac:dyDescent="0.3">
      <c r="A1218" s="24" t="s">
        <v>5040</v>
      </c>
      <c r="B1218">
        <v>26.958664487</v>
      </c>
      <c r="C1218">
        <v>24.368551801999999</v>
      </c>
      <c r="D1218">
        <v>35.138433908000003</v>
      </c>
      <c r="E1218">
        <v>24.285236026</v>
      </c>
      <c r="F1218">
        <v>23.211037949000001</v>
      </c>
      <c r="G1218">
        <v>23.247467905000001</v>
      </c>
      <c r="H1218">
        <v>16.303984279000002</v>
      </c>
      <c r="I1218">
        <v>11.408688463000001</v>
      </c>
      <c r="J1218">
        <v>12.202588393999999</v>
      </c>
      <c r="K1218">
        <v>11.770062942999999</v>
      </c>
      <c r="L1218">
        <v>9.3897369150000003</v>
      </c>
    </row>
    <row r="1219" spans="1:12" x14ac:dyDescent="0.3">
      <c r="A1219" s="24" t="s">
        <v>2523</v>
      </c>
      <c r="B1219">
        <v>-29.00437647</v>
      </c>
      <c r="C1219">
        <v>0.48695717799999999</v>
      </c>
      <c r="D1219">
        <v>-5.652793774</v>
      </c>
      <c r="E1219">
        <v>-26.586778125999999</v>
      </c>
      <c r="F1219">
        <v>-1.844340678</v>
      </c>
      <c r="G1219">
        <v>-5.5495001630000003</v>
      </c>
      <c r="H1219">
        <v>-9.7251282289999992</v>
      </c>
      <c r="I1219">
        <v>3.0758102260000002</v>
      </c>
      <c r="J1219">
        <v>2.4354500200000002</v>
      </c>
      <c r="K1219">
        <v>1.8333740460000001</v>
      </c>
      <c r="L1219">
        <v>1.5145883769999999</v>
      </c>
    </row>
    <row r="1220" spans="1:12" x14ac:dyDescent="0.3">
      <c r="A1220" s="24" t="s">
        <v>2603</v>
      </c>
      <c r="B1220">
        <v>8.5749306080000007</v>
      </c>
      <c r="C1220">
        <v>5.6644239130000003</v>
      </c>
      <c r="D1220">
        <v>7.1953675419999996</v>
      </c>
      <c r="E1220">
        <v>3.784882181</v>
      </c>
      <c r="F1220">
        <v>1.0473740760000001</v>
      </c>
      <c r="G1220">
        <v>0.30522653700000002</v>
      </c>
      <c r="H1220">
        <v>-3.4589085559999999</v>
      </c>
      <c r="I1220">
        <v>-4.639480292</v>
      </c>
      <c r="J1220">
        <v>-6.8763446410000002</v>
      </c>
      <c r="K1220">
        <v>-22.876770777000001</v>
      </c>
      <c r="L1220">
        <v>-20.879716127999998</v>
      </c>
    </row>
    <row r="1221" spans="1:12" x14ac:dyDescent="0.3">
      <c r="A1221" s="24" t="s">
        <v>5042</v>
      </c>
      <c r="B1221">
        <v>1.2564701190000001</v>
      </c>
      <c r="C1221">
        <v>3.292886728</v>
      </c>
      <c r="D1221">
        <v>4.3875508099999996</v>
      </c>
      <c r="E1221">
        <v>3.3012398369999998</v>
      </c>
      <c r="F1221">
        <v>1.5284572030000001</v>
      </c>
      <c r="G1221">
        <v>2.190253717</v>
      </c>
      <c r="H1221">
        <v>2.1729109150000001</v>
      </c>
      <c r="I1221">
        <v>3.082210457</v>
      </c>
      <c r="J1221">
        <v>2.77825838</v>
      </c>
      <c r="K1221">
        <v>4.0684595129999996</v>
      </c>
      <c r="L1221">
        <v>3.3841027690000001</v>
      </c>
    </row>
    <row r="1222" spans="1:12" x14ac:dyDescent="0.3">
      <c r="A1222" s="24" t="s">
        <v>5044</v>
      </c>
      <c r="B1222">
        <v>4.5831859399999999</v>
      </c>
      <c r="C1222">
        <v>8.375031152</v>
      </c>
      <c r="D1222">
        <v>8.4930959290000008</v>
      </c>
      <c r="E1222">
        <v>3.6546914410000002</v>
      </c>
      <c r="F1222">
        <v>0.318450016</v>
      </c>
      <c r="G1222">
        <v>0.22744982599999999</v>
      </c>
      <c r="H1222">
        <v>2.4215643610000002</v>
      </c>
      <c r="I1222">
        <v>1.808705966</v>
      </c>
      <c r="J1222">
        <v>3.408807967</v>
      </c>
      <c r="K1222">
        <v>4.6195011770000001</v>
      </c>
      <c r="L1222">
        <v>4.9823120279999999</v>
      </c>
    </row>
    <row r="1223" spans="1:12" x14ac:dyDescent="0.3">
      <c r="A1223" s="24" t="s">
        <v>5046</v>
      </c>
      <c r="B1223">
        <v>13.675825315000001</v>
      </c>
      <c r="C1223">
        <v>21.859611133000001</v>
      </c>
      <c r="D1223">
        <v>19.468442403000001</v>
      </c>
      <c r="E1223">
        <v>16.206683515000002</v>
      </c>
      <c r="F1223">
        <v>17.554752508</v>
      </c>
      <c r="G1223">
        <v>14.386776562</v>
      </c>
      <c r="H1223">
        <v>11.918477006</v>
      </c>
      <c r="I1223">
        <v>11.924530739</v>
      </c>
      <c r="J1223">
        <v>3.0610872919999998</v>
      </c>
      <c r="K1223">
        <v>-0.60182637800000005</v>
      </c>
      <c r="L1223">
        <v>-1.080480699</v>
      </c>
    </row>
    <row r="1224" spans="1:12" x14ac:dyDescent="0.3">
      <c r="A1224" s="24" t="s">
        <v>5048</v>
      </c>
      <c r="B1224">
        <v>4.2568482190000001</v>
      </c>
      <c r="C1224">
        <v>7.3353134530000004</v>
      </c>
      <c r="D1224">
        <v>5.8764217079999996</v>
      </c>
      <c r="E1224">
        <v>1.1827475089999999</v>
      </c>
      <c r="F1224">
        <v>2.3677305</v>
      </c>
      <c r="G1224">
        <v>1.991971698</v>
      </c>
      <c r="H1224">
        <v>3.7174227690000001</v>
      </c>
      <c r="I1224">
        <v>5.0256986919999997</v>
      </c>
      <c r="J1224">
        <v>5.1987917269999997</v>
      </c>
      <c r="K1224">
        <v>4.3318632109999999</v>
      </c>
      <c r="L1224">
        <v>2.2277232890000001</v>
      </c>
    </row>
    <row r="1225" spans="1:12" x14ac:dyDescent="0.3">
      <c r="A1225" s="24" t="s">
        <v>5050</v>
      </c>
      <c r="B1225">
        <v>2.2024324169999998</v>
      </c>
      <c r="C1225">
        <v>4.008685099</v>
      </c>
      <c r="D1225">
        <v>2.8817844240000001</v>
      </c>
      <c r="E1225">
        <v>3.5020188719999998</v>
      </c>
      <c r="F1225">
        <v>2.5087934079999998</v>
      </c>
      <c r="G1225">
        <v>4.2091887989999996</v>
      </c>
      <c r="H1225">
        <v>8.6242000730000008</v>
      </c>
      <c r="I1225">
        <v>16.385367435999999</v>
      </c>
      <c r="J1225">
        <v>15.661059396000001</v>
      </c>
      <c r="K1225">
        <v>11.669087655</v>
      </c>
      <c r="L1225">
        <v>11.622354334000001</v>
      </c>
    </row>
    <row r="1226" spans="1:12" x14ac:dyDescent="0.3">
      <c r="A1226" s="24" t="s">
        <v>5052</v>
      </c>
      <c r="B1226">
        <v>4.0666988110000002</v>
      </c>
      <c r="C1226">
        <v>5.5539751900000001</v>
      </c>
      <c r="D1226">
        <v>11.704944834000001</v>
      </c>
      <c r="E1226">
        <v>9.6203126720000007</v>
      </c>
      <c r="F1226">
        <v>-5.6202306340000003</v>
      </c>
      <c r="G1226">
        <v>10.011905588999999</v>
      </c>
      <c r="H1226">
        <v>8.6585350010000006</v>
      </c>
      <c r="I1226">
        <v>7.3489732673999999</v>
      </c>
      <c r="J1226">
        <v>5.8594636680000001</v>
      </c>
      <c r="K1226">
        <v>6.7146421890000001</v>
      </c>
      <c r="L1226">
        <v>-4.0469089169999997</v>
      </c>
    </row>
    <row r="1227" spans="1:12" x14ac:dyDescent="0.3">
      <c r="A1227" s="24" t="s">
        <v>5054</v>
      </c>
      <c r="B1227">
        <v>6.6424023459999999</v>
      </c>
      <c r="C1227">
        <v>5.1050141309999999</v>
      </c>
      <c r="D1227">
        <v>3.0895490830000001</v>
      </c>
      <c r="E1227">
        <v>-7.1760803160000002</v>
      </c>
      <c r="F1227">
        <v>2.808189407</v>
      </c>
      <c r="G1227">
        <v>3.499522791</v>
      </c>
      <c r="H1227">
        <v>1.6111784490000001</v>
      </c>
      <c r="I1227">
        <v>1.880465807</v>
      </c>
      <c r="J1227">
        <v>3.5698416399999999</v>
      </c>
      <c r="K1227">
        <v>-4.9182870789999997</v>
      </c>
      <c r="L1227">
        <v>7.7331857279999996</v>
      </c>
    </row>
    <row r="1228" spans="1:12" x14ac:dyDescent="0.3">
      <c r="A1228" s="24" t="s">
        <v>5056</v>
      </c>
      <c r="B1228">
        <v>5.7707183449999997</v>
      </c>
      <c r="C1228">
        <v>6.1356705319999998</v>
      </c>
      <c r="D1228">
        <v>6.276813862</v>
      </c>
      <c r="E1228">
        <v>4.2660701300000001</v>
      </c>
      <c r="F1228">
        <v>1.9669588979999999</v>
      </c>
      <c r="G1228">
        <v>0.70763902499999998</v>
      </c>
      <c r="H1228">
        <v>-8.1169622960000005</v>
      </c>
      <c r="I1228">
        <v>3.4547618660000001</v>
      </c>
      <c r="J1228">
        <v>1.1316738369999999</v>
      </c>
      <c r="K1228">
        <v>1.2355830189999999</v>
      </c>
      <c r="L1228">
        <v>1.192850872</v>
      </c>
    </row>
    <row r="1229" spans="1:12" x14ac:dyDescent="0.3">
      <c r="A1229" s="24" t="s">
        <v>5058</v>
      </c>
      <c r="B1229">
        <v>4.4215412570000003</v>
      </c>
      <c r="C1229">
        <v>-1.6626976659999999</v>
      </c>
      <c r="D1229">
        <v>-10.515018969</v>
      </c>
      <c r="E1229">
        <v>9.8735991569999992</v>
      </c>
      <c r="F1229">
        <v>9.3390292460000008</v>
      </c>
      <c r="G1229">
        <v>7.0816527269999998</v>
      </c>
      <c r="H1229">
        <v>6.379291168</v>
      </c>
      <c r="I1229">
        <v>5.3748525020000004</v>
      </c>
      <c r="J1229">
        <v>4.4845754700000002</v>
      </c>
      <c r="K1229">
        <v>3.0897529349999999</v>
      </c>
      <c r="L1229">
        <v>2.0526071730000002</v>
      </c>
    </row>
    <row r="1230" spans="1:12" x14ac:dyDescent="0.3">
      <c r="A1230" s="24" t="s">
        <v>5060</v>
      </c>
      <c r="B1230">
        <v>14.423933342</v>
      </c>
      <c r="C1230">
        <v>15.402034743</v>
      </c>
      <c r="D1230">
        <v>9.0336195250000006</v>
      </c>
      <c r="E1230">
        <v>6.5022136819999998</v>
      </c>
      <c r="F1230">
        <v>7.756129928</v>
      </c>
      <c r="G1230">
        <v>9.2172204109999996</v>
      </c>
      <c r="H1230">
        <v>4.3558558830000003</v>
      </c>
      <c r="I1230">
        <v>9.1239569790000008</v>
      </c>
      <c r="J1230">
        <v>7.8400956439999998</v>
      </c>
      <c r="K1230">
        <v>6.2745562469999996</v>
      </c>
      <c r="L1230">
        <v>7.6221069000000004</v>
      </c>
    </row>
    <row r="1231" spans="1:12" x14ac:dyDescent="0.3">
      <c r="A1231" s="24" t="s">
        <v>5062</v>
      </c>
      <c r="B1231">
        <v>7.1566733119999997</v>
      </c>
      <c r="C1231">
        <v>7.7493742609999998</v>
      </c>
      <c r="D1231">
        <v>11.304457886</v>
      </c>
      <c r="E1231">
        <v>7.0125350429999997</v>
      </c>
      <c r="F1231">
        <v>9.4295233080000003</v>
      </c>
      <c r="G1231">
        <v>9.2495150670000008</v>
      </c>
      <c r="H1231">
        <v>8.7239270189999996</v>
      </c>
      <c r="I1231">
        <v>7.7444801510000003</v>
      </c>
      <c r="J1231">
        <v>5.7627449039999998</v>
      </c>
      <c r="K1231">
        <v>6.376137044</v>
      </c>
      <c r="L1231">
        <v>6.606851528</v>
      </c>
    </row>
    <row r="1232" spans="1:12" x14ac:dyDescent="0.3">
      <c r="A1232" s="24" t="s">
        <v>5064</v>
      </c>
      <c r="B1232">
        <v>12.129720238000001</v>
      </c>
      <c r="C1232">
        <v>10.973196987</v>
      </c>
      <c r="D1232">
        <v>9.3570050079999998</v>
      </c>
      <c r="E1232">
        <v>5.8236005689999999</v>
      </c>
      <c r="F1232">
        <v>5.6103049240000002</v>
      </c>
      <c r="G1232">
        <v>7.8693224109999997</v>
      </c>
      <c r="H1232">
        <v>7.7372151269999998</v>
      </c>
      <c r="I1232">
        <v>11.319018521</v>
      </c>
      <c r="J1232">
        <v>11.426124065</v>
      </c>
      <c r="K1232">
        <v>9.9794542679999996</v>
      </c>
      <c r="L1232">
        <v>9.9839630709999998</v>
      </c>
    </row>
    <row r="1233" spans="1:12" x14ac:dyDescent="0.3">
      <c r="A1233" s="24" t="s">
        <v>2529</v>
      </c>
      <c r="B1233">
        <v>4.8129301010000001</v>
      </c>
      <c r="C1233">
        <v>6.1996945180000003</v>
      </c>
      <c r="D1233">
        <v>5.9845797809999999</v>
      </c>
      <c r="E1233">
        <v>6.1936754719999998</v>
      </c>
      <c r="F1233">
        <v>6.3997902150000003</v>
      </c>
      <c r="G1233">
        <v>4.1682586190000004</v>
      </c>
      <c r="H1233">
        <v>3.7754656</v>
      </c>
      <c r="I1233">
        <v>3.4407476140000002</v>
      </c>
      <c r="J1233">
        <v>8.1690833089999995</v>
      </c>
      <c r="K1233">
        <v>2.6278329939999998</v>
      </c>
      <c r="L1233">
        <v>2.543907361</v>
      </c>
    </row>
    <row r="1234" spans="1:12" x14ac:dyDescent="0.3">
      <c r="A1234" s="24" t="s">
        <v>2607</v>
      </c>
      <c r="B1234">
        <v>0.71670769999999995</v>
      </c>
      <c r="C1234">
        <v>4.129003183</v>
      </c>
      <c r="D1234">
        <v>4.055029599</v>
      </c>
      <c r="E1234">
        <v>4.8109080750000004</v>
      </c>
      <c r="F1234">
        <v>5.4245541670000001</v>
      </c>
      <c r="G1234">
        <v>5.4768807229999998</v>
      </c>
      <c r="H1234">
        <v>5.537460458</v>
      </c>
      <c r="I1234">
        <v>4.376769006</v>
      </c>
      <c r="J1234">
        <v>-17.914827914</v>
      </c>
      <c r="K1234">
        <v>-22.643868003000001</v>
      </c>
      <c r="L1234">
        <v>-3.2623002579999998</v>
      </c>
    </row>
    <row r="1235" spans="1:12" x14ac:dyDescent="0.3">
      <c r="A1235" s="24" t="s">
        <v>2579</v>
      </c>
      <c r="B1235">
        <v>-11.664700553999999</v>
      </c>
      <c r="C1235">
        <v>-5.2454018659999999</v>
      </c>
      <c r="D1235">
        <v>1.933810604</v>
      </c>
      <c r="E1235">
        <v>4.4211799489999999</v>
      </c>
      <c r="F1235">
        <v>5.2663396540000003</v>
      </c>
      <c r="G1235">
        <v>4.6160165299999996</v>
      </c>
      <c r="H1235">
        <v>2.9628723240000001</v>
      </c>
      <c r="I1235">
        <v>6.7838343940000003</v>
      </c>
      <c r="J1235">
        <v>5.4506585059999999</v>
      </c>
      <c r="K1235">
        <v>5.1415476189999998</v>
      </c>
      <c r="L1235">
        <v>6.0097079969999996</v>
      </c>
    </row>
    <row r="1236" spans="1:12" x14ac:dyDescent="0.3">
      <c r="A1236" s="24" t="s">
        <v>2593</v>
      </c>
      <c r="B1236">
        <v>-3.8144751719999999</v>
      </c>
      <c r="C1236">
        <v>2.541419882</v>
      </c>
      <c r="D1236">
        <v>3.0734777229999999</v>
      </c>
      <c r="E1236">
        <v>2.4389372850000002</v>
      </c>
      <c r="F1236">
        <v>3.754522497</v>
      </c>
      <c r="G1236">
        <v>4.541202846</v>
      </c>
      <c r="H1236">
        <v>5.1196448380000001</v>
      </c>
      <c r="I1236">
        <v>6.0052548430000003</v>
      </c>
      <c r="J1236">
        <v>6.3936177010000002</v>
      </c>
      <c r="K1236">
        <v>3.5518119430000001</v>
      </c>
      <c r="L1236">
        <v>3.3791605730000001</v>
      </c>
    </row>
    <row r="1237" spans="1:12" x14ac:dyDescent="0.3">
      <c r="A1237" s="24" t="s">
        <v>2519</v>
      </c>
      <c r="B1237">
        <v>9.2214208489999994</v>
      </c>
      <c r="C1237">
        <v>11.794550484</v>
      </c>
      <c r="D1237">
        <v>9.6075036709999999</v>
      </c>
      <c r="E1237">
        <v>10.124569898000001</v>
      </c>
      <c r="F1237">
        <v>11.889170460000001</v>
      </c>
      <c r="G1237">
        <v>10.082327217</v>
      </c>
      <c r="H1237">
        <v>8.2609020579999992</v>
      </c>
      <c r="I1237">
        <v>8.3587526919999995</v>
      </c>
      <c r="J1237">
        <v>7.3320684629999997</v>
      </c>
      <c r="K1237">
        <v>5.7117556909999996</v>
      </c>
      <c r="L1237">
        <v>5.1536858319999999</v>
      </c>
    </row>
    <row r="1238" spans="1:12" x14ac:dyDescent="0.3">
      <c r="A1238" s="24" t="s">
        <v>2549</v>
      </c>
      <c r="B1238">
        <v>4.1464469470000003</v>
      </c>
      <c r="C1238">
        <v>6.1741422479999999</v>
      </c>
      <c r="D1238">
        <v>5.8428544259999997</v>
      </c>
      <c r="E1238">
        <v>5.4032901459999998</v>
      </c>
      <c r="F1238">
        <v>4.4681391829999999</v>
      </c>
      <c r="G1238">
        <v>5.3686217740000002</v>
      </c>
      <c r="H1238">
        <v>4.9610014820000004</v>
      </c>
      <c r="I1238">
        <v>4.8456934089999999</v>
      </c>
      <c r="J1238">
        <v>4.2661297290000002</v>
      </c>
      <c r="K1238">
        <v>2.6298724560000002</v>
      </c>
      <c r="L1238">
        <v>3.0270720020000002</v>
      </c>
    </row>
    <row r="1239" spans="1:12" x14ac:dyDescent="0.3">
      <c r="A1239" s="24" t="s">
        <v>2571</v>
      </c>
      <c r="B1239">
        <v>2.6706165880000001</v>
      </c>
      <c r="C1239">
        <v>5.0361565410000004</v>
      </c>
      <c r="D1239">
        <v>5.1939292190000002</v>
      </c>
      <c r="E1239">
        <v>2.2774556750000001</v>
      </c>
      <c r="F1239">
        <v>-9.674292372</v>
      </c>
      <c r="G1239">
        <v>0.248976262</v>
      </c>
      <c r="H1239">
        <v>-6.8618537079999999</v>
      </c>
      <c r="I1239">
        <v>-1.2317973120000001</v>
      </c>
      <c r="J1239">
        <v>-2.6584091550000002</v>
      </c>
      <c r="K1239">
        <v>-14.591122748</v>
      </c>
      <c r="L1239">
        <v>-3.5608307350000001</v>
      </c>
    </row>
    <row r="1240" spans="1:12" x14ac:dyDescent="0.3">
      <c r="A1240" s="24" t="s">
        <v>2611</v>
      </c>
      <c r="B1240">
        <v>7.942192919</v>
      </c>
      <c r="C1240">
        <v>9.6996127419999993</v>
      </c>
      <c r="D1240">
        <v>8.1367909399999991</v>
      </c>
      <c r="E1240">
        <v>5.4922647590000002</v>
      </c>
      <c r="F1240">
        <v>3.9057534139999999</v>
      </c>
      <c r="G1240">
        <v>3.9178796669999998</v>
      </c>
      <c r="H1240">
        <v>2.774356306</v>
      </c>
      <c r="I1240">
        <v>0.55580257899999996</v>
      </c>
      <c r="J1240">
        <v>3.3926614019999999</v>
      </c>
      <c r="K1240">
        <v>3.3462149270000001</v>
      </c>
      <c r="L1240">
        <v>-2.3152863419999998</v>
      </c>
    </row>
    <row r="1241" spans="1:12" x14ac:dyDescent="0.3">
      <c r="A1241" s="24" t="s">
        <v>2591</v>
      </c>
      <c r="B1241">
        <v>13.520774486000001</v>
      </c>
      <c r="C1241">
        <v>16.262777145000001</v>
      </c>
      <c r="D1241">
        <v>17.835104444999999</v>
      </c>
      <c r="E1241">
        <v>10.769723125000001</v>
      </c>
      <c r="F1241">
        <v>8.2418674509999992</v>
      </c>
      <c r="G1241">
        <v>7.4923152159999997</v>
      </c>
      <c r="H1241">
        <v>6.849607647</v>
      </c>
      <c r="I1241">
        <v>3.1680191080000002</v>
      </c>
      <c r="J1241">
        <v>3.4165290709999998</v>
      </c>
      <c r="K1241">
        <v>1.408802203</v>
      </c>
      <c r="L1241">
        <v>-0.97001939400000003</v>
      </c>
    </row>
    <row r="1242" spans="1:12" x14ac:dyDescent="0.3">
      <c r="A1242" s="24" t="s">
        <v>2597</v>
      </c>
      <c r="B1242">
        <v>0.48804551800000001</v>
      </c>
      <c r="C1242">
        <v>1.6266330680000001</v>
      </c>
      <c r="D1242">
        <v>1.8133690099999999</v>
      </c>
      <c r="E1242">
        <v>0.29138777100000002</v>
      </c>
      <c r="F1242">
        <v>0.31109225499999998</v>
      </c>
      <c r="G1242">
        <v>0.139515529</v>
      </c>
      <c r="H1242">
        <v>-0.72124261899999997</v>
      </c>
      <c r="I1242">
        <v>-6.2362879309999997</v>
      </c>
      <c r="J1242">
        <v>0.189068981</v>
      </c>
      <c r="K1242">
        <v>-5.0415910999999998</v>
      </c>
      <c r="L1242">
        <v>-5.2778339079999999</v>
      </c>
    </row>
    <row r="1243" spans="1:12" x14ac:dyDescent="0.3">
      <c r="A1243" s="24" t="s">
        <v>2515</v>
      </c>
      <c r="B1243">
        <v>4.5292029999999999</v>
      </c>
      <c r="C1243">
        <v>5.0317255149999998</v>
      </c>
      <c r="D1243">
        <v>7.9624145640000004</v>
      </c>
      <c r="E1243">
        <v>3.8223499259999998</v>
      </c>
      <c r="F1243">
        <v>3.0895428229999999</v>
      </c>
      <c r="G1243">
        <v>2.8519853990000001</v>
      </c>
      <c r="H1243">
        <v>0.86422997400000001</v>
      </c>
      <c r="I1243">
        <v>0.72609622600000001</v>
      </c>
      <c r="J1243">
        <v>2.1806206170000002</v>
      </c>
      <c r="K1243">
        <v>3.11910526</v>
      </c>
      <c r="L1243">
        <v>4.1739845830000002</v>
      </c>
    </row>
    <row r="1244" spans="1:12" x14ac:dyDescent="0.3">
      <c r="A1244" s="24" t="s">
        <v>5066</v>
      </c>
      <c r="B1244">
        <v>10.571456659000001</v>
      </c>
      <c r="C1244">
        <v>7.8181242439999998</v>
      </c>
      <c r="D1244">
        <v>5.5255891520000002</v>
      </c>
      <c r="E1244">
        <v>4.6449374289999996</v>
      </c>
      <c r="F1244">
        <v>4.2058280970000004</v>
      </c>
      <c r="G1244">
        <v>4.4945616910000004</v>
      </c>
      <c r="H1244">
        <v>5.2268644240000004</v>
      </c>
      <c r="I1244">
        <v>6.3770509879999997</v>
      </c>
      <c r="J1244">
        <v>7.2929651639999999</v>
      </c>
      <c r="K1244">
        <v>6.5097238629999996</v>
      </c>
      <c r="L1244">
        <v>4.7236137840000003</v>
      </c>
    </row>
    <row r="1245" spans="1:12" x14ac:dyDescent="0.3">
      <c r="A1245" s="24" t="s">
        <v>5068</v>
      </c>
      <c r="B1245">
        <v>1.9385702950000001</v>
      </c>
      <c r="C1245">
        <v>-4.4683457349999998</v>
      </c>
      <c r="D1245">
        <v>0.73474086900000002</v>
      </c>
      <c r="E1245">
        <v>6.2595470290000002</v>
      </c>
      <c r="F1245">
        <v>1.0517271109999999</v>
      </c>
      <c r="G1245">
        <v>-13.243805113000001</v>
      </c>
      <c r="H1245">
        <v>2.2181134889999998</v>
      </c>
      <c r="I1245">
        <v>-24.537814413</v>
      </c>
      <c r="J1245">
        <v>0.480265889</v>
      </c>
      <c r="K1245">
        <v>-19.857592774</v>
      </c>
      <c r="L1245">
        <v>-15.891050484999999</v>
      </c>
    </row>
    <row r="1246" spans="1:12" x14ac:dyDescent="0.3">
      <c r="A1246" s="24" t="s">
        <v>5070</v>
      </c>
      <c r="B1246">
        <v>0.64447737100000002</v>
      </c>
      <c r="C1246">
        <v>0.63541896399999998</v>
      </c>
      <c r="D1246">
        <v>0.12082132499999999</v>
      </c>
      <c r="E1246">
        <v>-6.1767472090000002</v>
      </c>
      <c r="F1246">
        <v>-7.6039908000000003E-2</v>
      </c>
      <c r="G1246">
        <v>0.91668313899999998</v>
      </c>
      <c r="H1246">
        <v>2.8724700009999999</v>
      </c>
      <c r="I1246">
        <v>7.1186136969999998</v>
      </c>
      <c r="J1246">
        <v>4.5717221989999999</v>
      </c>
      <c r="K1246">
        <v>4.5793612939999999</v>
      </c>
      <c r="L1246">
        <v>3.5304681449999999</v>
      </c>
    </row>
    <row r="1247" spans="1:12" x14ac:dyDescent="0.3">
      <c r="A1247" s="24" t="s">
        <v>5072</v>
      </c>
      <c r="B1247">
        <v>14.384842586</v>
      </c>
      <c r="C1247">
        <v>13.175228346999999</v>
      </c>
      <c r="D1247">
        <v>10.153654399000001</v>
      </c>
      <c r="E1247">
        <v>4.533691041</v>
      </c>
      <c r="F1247">
        <v>-4.1036863920000002</v>
      </c>
      <c r="G1247">
        <v>2.9615590859999998</v>
      </c>
      <c r="H1247">
        <v>-7.1583447339999999</v>
      </c>
      <c r="I1247">
        <v>1.7359933320000001</v>
      </c>
      <c r="J1247">
        <v>5.1885891839999996</v>
      </c>
      <c r="K1247">
        <v>4.4999716889999997</v>
      </c>
      <c r="L1247">
        <v>5.1723063250000001</v>
      </c>
    </row>
    <row r="1248" spans="1:12" x14ac:dyDescent="0.3">
      <c r="A1248" s="24" t="s">
        <v>5074</v>
      </c>
      <c r="B1248">
        <v>22.193339783999999</v>
      </c>
      <c r="C1248">
        <v>9.0314249170000007</v>
      </c>
      <c r="D1248">
        <v>7.0596288229999997</v>
      </c>
      <c r="E1248">
        <v>6.9898913330000001</v>
      </c>
      <c r="F1248">
        <v>4.696647392</v>
      </c>
      <c r="G1248">
        <v>11.550331527999999</v>
      </c>
      <c r="H1248">
        <v>5.9192833059999996</v>
      </c>
      <c r="I1248">
        <v>1.217395921</v>
      </c>
      <c r="J1248">
        <v>1.9333088540000001</v>
      </c>
      <c r="K1248">
        <v>4.2036298590000003</v>
      </c>
      <c r="L1248">
        <v>2.8647886331999999</v>
      </c>
    </row>
    <row r="1249" spans="1:12" x14ac:dyDescent="0.3">
      <c r="A1249" s="24" t="s">
        <v>5076</v>
      </c>
      <c r="B1249">
        <v>3.3485730170000001</v>
      </c>
      <c r="C1249">
        <v>4.9355182050000002</v>
      </c>
      <c r="D1249">
        <v>6.9387521889999997</v>
      </c>
      <c r="E1249">
        <v>4.7522246609999996</v>
      </c>
      <c r="F1249">
        <v>4.6313454600000004</v>
      </c>
      <c r="G1249">
        <v>2.7787776040000001</v>
      </c>
      <c r="H1249">
        <v>1.3823111400000001</v>
      </c>
      <c r="I1249">
        <v>-0.215930023</v>
      </c>
      <c r="J1249">
        <v>1.7797325639999999</v>
      </c>
      <c r="K1249">
        <v>2.490831413</v>
      </c>
      <c r="L1249">
        <v>-6.0802073600000002</v>
      </c>
    </row>
    <row r="1250" spans="1:12" x14ac:dyDescent="0.3">
      <c r="A1250" s="24" t="s">
        <v>5078</v>
      </c>
      <c r="B1250">
        <v>11.104039643</v>
      </c>
      <c r="C1250">
        <v>2.2938335159999999</v>
      </c>
      <c r="D1250">
        <v>-5.2146876090000003</v>
      </c>
      <c r="E1250">
        <v>6.4427941720000002</v>
      </c>
      <c r="F1250">
        <v>8.3149335769999997</v>
      </c>
      <c r="G1250">
        <v>6.5119743410000002</v>
      </c>
      <c r="H1250">
        <v>8.0387559050000004</v>
      </c>
      <c r="I1250">
        <v>9.3555167499999996</v>
      </c>
      <c r="J1250">
        <v>9.871373105</v>
      </c>
      <c r="K1250">
        <v>9.0669244310000003</v>
      </c>
      <c r="L1250" t="s">
        <v>2690</v>
      </c>
    </row>
    <row r="1251" spans="1:12" x14ac:dyDescent="0.3">
      <c r="A1251" s="24" t="s">
        <v>5080</v>
      </c>
      <c r="B1251">
        <v>5.5871314730000003</v>
      </c>
      <c r="C1251">
        <v>4.5468349640000003</v>
      </c>
      <c r="D1251">
        <v>4.2420375840000002</v>
      </c>
      <c r="E1251">
        <v>4.4728706340000004</v>
      </c>
      <c r="F1251">
        <v>4.1990035189999997</v>
      </c>
      <c r="G1251">
        <v>4.1875080870000003</v>
      </c>
      <c r="H1251">
        <v>4.3731141100000004</v>
      </c>
      <c r="I1251">
        <v>3.9166007509999998</v>
      </c>
      <c r="J1251">
        <v>3.3790916989999999</v>
      </c>
      <c r="K1251">
        <v>3.386911778</v>
      </c>
      <c r="L1251">
        <v>3.995734793</v>
      </c>
    </row>
    <row r="1252" spans="1:12" x14ac:dyDescent="0.3">
      <c r="A1252" s="24" t="s">
        <v>5082</v>
      </c>
      <c r="B1252">
        <v>0.80239168800000005</v>
      </c>
      <c r="C1252">
        <v>2.6495687430000001</v>
      </c>
      <c r="D1252">
        <v>2.284230124</v>
      </c>
      <c r="E1252">
        <v>-6.1394019609999999</v>
      </c>
      <c r="F1252">
        <v>3.4744076850000001</v>
      </c>
      <c r="G1252">
        <v>3.2523749400000002</v>
      </c>
      <c r="H1252">
        <v>2.6894436929999999</v>
      </c>
      <c r="I1252">
        <v>7.7829972590000001</v>
      </c>
      <c r="J1252">
        <v>9.5154598480000008</v>
      </c>
      <c r="K1252">
        <v>7.1747764360000001</v>
      </c>
      <c r="L1252">
        <v>7.0650912200000002</v>
      </c>
    </row>
    <row r="1253" spans="1:12" x14ac:dyDescent="0.3">
      <c r="A1253" s="24" t="s">
        <v>5084</v>
      </c>
      <c r="B1253">
        <v>3.4072987970000002</v>
      </c>
      <c r="C1253">
        <v>6.0018169969999997</v>
      </c>
      <c r="D1253">
        <v>5.6949757969999997</v>
      </c>
      <c r="E1253">
        <v>2.003358119</v>
      </c>
      <c r="F1253">
        <v>2.5472114339999998</v>
      </c>
      <c r="G1253">
        <v>2.1726871478000001</v>
      </c>
      <c r="H1253">
        <v>-5.1474942459999999</v>
      </c>
      <c r="I1253">
        <v>2.0551020609999999</v>
      </c>
      <c r="J1253">
        <v>1.2781831589999999</v>
      </c>
      <c r="K1253">
        <v>2.063874062</v>
      </c>
      <c r="L1253">
        <v>-6.587867503</v>
      </c>
    </row>
    <row r="1254" spans="1:12" x14ac:dyDescent="0.3">
      <c r="A1254" s="24" t="s">
        <v>5086</v>
      </c>
      <c r="B1254">
        <v>2.8257644590000002</v>
      </c>
      <c r="C1254">
        <v>0.60766580400000003</v>
      </c>
      <c r="D1254">
        <v>2.923053474</v>
      </c>
      <c r="E1254">
        <v>4.7057844559999999</v>
      </c>
      <c r="F1254">
        <v>3.7944332479999998</v>
      </c>
      <c r="G1254">
        <v>2.5680130449999998</v>
      </c>
      <c r="H1254">
        <v>2.6801896670000001</v>
      </c>
      <c r="I1254">
        <v>2.1090627940000002</v>
      </c>
      <c r="J1254">
        <v>2.562393395</v>
      </c>
      <c r="K1254">
        <v>13.07274061</v>
      </c>
      <c r="L1254">
        <v>0.99871686800000004</v>
      </c>
    </row>
    <row r="1255" spans="1:12" x14ac:dyDescent="0.3">
      <c r="A1255" s="24" t="s">
        <v>5088</v>
      </c>
      <c r="B1255">
        <v>10.005906404999999</v>
      </c>
      <c r="C1255">
        <v>12.378490395</v>
      </c>
      <c r="D1255">
        <v>12.044062851</v>
      </c>
      <c r="E1255">
        <v>11.819690107</v>
      </c>
      <c r="F1255">
        <v>12.41426772</v>
      </c>
      <c r="G1255">
        <v>12.94880195</v>
      </c>
      <c r="H1255">
        <v>11.016225823999999</v>
      </c>
      <c r="I1255">
        <v>5.9467227620000003</v>
      </c>
      <c r="J1255">
        <v>10.667047727</v>
      </c>
      <c r="K1255">
        <v>11.342880565</v>
      </c>
      <c r="L1255">
        <v>10.320366419000001</v>
      </c>
    </row>
    <row r="1256" spans="1:12" x14ac:dyDescent="0.3">
      <c r="A1256" s="24" t="s">
        <v>5090</v>
      </c>
      <c r="B1256">
        <v>2.1575279109999999</v>
      </c>
      <c r="C1256">
        <v>1.7316473210000001</v>
      </c>
      <c r="D1256">
        <v>0.98674073399999995</v>
      </c>
      <c r="E1256">
        <v>0.63685110700000003</v>
      </c>
      <c r="F1256">
        <v>0.86238577900000002</v>
      </c>
      <c r="G1256">
        <v>0.835998087</v>
      </c>
      <c r="H1256">
        <v>0.79331559699999998</v>
      </c>
      <c r="I1256">
        <v>0.89802833999999998</v>
      </c>
      <c r="J1256">
        <v>0.96084153000000005</v>
      </c>
      <c r="K1256">
        <v>1.080153827</v>
      </c>
      <c r="L1256">
        <v>1.0609133630000001</v>
      </c>
    </row>
    <row r="1257" spans="1:12" x14ac:dyDescent="0.3">
      <c r="A1257" s="24" t="s">
        <v>5092</v>
      </c>
      <c r="B1257">
        <v>4.6363308630000004</v>
      </c>
      <c r="C1257">
        <v>2.2647660630000002</v>
      </c>
      <c r="D1257">
        <v>-2.6921027080000002</v>
      </c>
      <c r="E1257">
        <v>2.9364256950000001</v>
      </c>
      <c r="F1257">
        <v>1.197097541</v>
      </c>
      <c r="G1257">
        <v>-5.7702170290000003</v>
      </c>
      <c r="H1257">
        <v>-6.8105743260000002</v>
      </c>
      <c r="I1257">
        <v>4.0159274199999997</v>
      </c>
      <c r="J1257">
        <v>5.0057281610000004</v>
      </c>
      <c r="K1257">
        <v>4.4914042160000003</v>
      </c>
      <c r="L1257">
        <v>2.4065597539999999</v>
      </c>
    </row>
    <row r="1258" spans="1:12" x14ac:dyDescent="0.3">
      <c r="A1258" s="24" t="s">
        <v>5094</v>
      </c>
      <c r="B1258">
        <v>5.6939282340000004</v>
      </c>
      <c r="C1258">
        <v>4.520638763</v>
      </c>
      <c r="D1258">
        <v>1.4611322920000001</v>
      </c>
      <c r="E1258">
        <v>1.0392463679999999</v>
      </c>
      <c r="F1258">
        <v>1.395868106</v>
      </c>
      <c r="G1258">
        <v>1.506543752</v>
      </c>
      <c r="H1258">
        <v>1.477793755</v>
      </c>
      <c r="I1258">
        <v>1.625970132</v>
      </c>
      <c r="J1258">
        <v>2.0673318890000001</v>
      </c>
      <c r="K1258">
        <v>1.4376418479999999</v>
      </c>
      <c r="L1258">
        <v>2.562572104</v>
      </c>
    </row>
    <row r="1259" spans="1:12" x14ac:dyDescent="0.3">
      <c r="A1259" s="24" t="s">
        <v>5096</v>
      </c>
      <c r="B1259">
        <v>22.090915605999999</v>
      </c>
      <c r="C1259">
        <v>25.087751324999999</v>
      </c>
      <c r="D1259">
        <v>20.945767748000002</v>
      </c>
      <c r="E1259">
        <v>23.187587348000001</v>
      </c>
      <c r="F1259">
        <v>21.224962987000001</v>
      </c>
      <c r="G1259">
        <v>9.5075162070000001</v>
      </c>
      <c r="H1259">
        <v>5.5676482800000002</v>
      </c>
      <c r="I1259">
        <v>6.5127131350000003</v>
      </c>
      <c r="J1259">
        <v>6.9129780040000002</v>
      </c>
      <c r="K1259">
        <v>7.2330875649999999</v>
      </c>
      <c r="L1259">
        <v>7.9075342539999998</v>
      </c>
    </row>
    <row r="1260" spans="1:12" x14ac:dyDescent="0.3">
      <c r="A1260" s="24" t="s">
        <v>5098</v>
      </c>
      <c r="B1260">
        <v>6.2118517789999999</v>
      </c>
      <c r="C1260">
        <v>17.430949434999999</v>
      </c>
      <c r="D1260">
        <v>2.4850603649999998</v>
      </c>
      <c r="E1260">
        <v>0.80568017000000003</v>
      </c>
      <c r="F1260">
        <v>10.638710377000001</v>
      </c>
      <c r="G1260">
        <v>11.391617386</v>
      </c>
      <c r="H1260">
        <v>5.1769048160000004</v>
      </c>
      <c r="I1260">
        <v>-5.6406397789999998</v>
      </c>
      <c r="J1260">
        <v>7.0415226779999998</v>
      </c>
      <c r="K1260">
        <v>19.212450682</v>
      </c>
      <c r="L1260">
        <v>11.664182427</v>
      </c>
    </row>
    <row r="1261" spans="1:12" x14ac:dyDescent="0.3">
      <c r="A1261" s="24" t="s">
        <v>5100</v>
      </c>
      <c r="B1261">
        <v>12.54357341</v>
      </c>
      <c r="C1261">
        <v>14.570973702</v>
      </c>
      <c r="D1261">
        <v>14.679744727999999</v>
      </c>
      <c r="E1261">
        <v>15.452579137000001</v>
      </c>
      <c r="F1261">
        <v>15.385837422</v>
      </c>
      <c r="G1261">
        <v>14.908144088</v>
      </c>
      <c r="H1261">
        <v>11.938182069</v>
      </c>
      <c r="I1261">
        <v>7.551092873</v>
      </c>
      <c r="J1261">
        <v>5.0055578880000002</v>
      </c>
      <c r="K1261">
        <v>5.2905610080000001</v>
      </c>
      <c r="L1261">
        <v>3.5184589869999998</v>
      </c>
    </row>
    <row r="1262" spans="1:12" x14ac:dyDescent="0.3">
      <c r="A1262" s="24" t="s">
        <v>5102</v>
      </c>
      <c r="B1262">
        <v>4.8777249610000002</v>
      </c>
      <c r="C1262">
        <v>4.5743107509999996</v>
      </c>
      <c r="D1262">
        <v>4.3388825789999999</v>
      </c>
      <c r="E1262">
        <v>0.67487345799999998</v>
      </c>
      <c r="F1262">
        <v>-3.4104515800000001</v>
      </c>
      <c r="G1262">
        <v>1.5140813989999999</v>
      </c>
      <c r="H1262">
        <v>-1.6498294099999999</v>
      </c>
      <c r="I1262">
        <v>0.54399914100000002</v>
      </c>
      <c r="J1262">
        <v>1.2220417159999999</v>
      </c>
      <c r="K1262">
        <v>1.9282609217</v>
      </c>
      <c r="L1262">
        <v>2.5113367680000001</v>
      </c>
    </row>
    <row r="1263" spans="1:12" x14ac:dyDescent="0.3">
      <c r="A1263" s="24" t="s">
        <v>5104</v>
      </c>
      <c r="B1263">
        <v>4.855371602</v>
      </c>
      <c r="C1263">
        <v>9.5298979480000003</v>
      </c>
      <c r="D1263">
        <v>4.8076535790000001</v>
      </c>
      <c r="E1263">
        <v>3.0085982119999999</v>
      </c>
      <c r="F1263">
        <v>1.8782582800000001</v>
      </c>
      <c r="G1263">
        <v>2.0600835649999998</v>
      </c>
      <c r="H1263">
        <v>3.3920866319999998</v>
      </c>
      <c r="I1263">
        <v>3.5463565209999999</v>
      </c>
      <c r="J1263">
        <v>3.7566662970000002</v>
      </c>
      <c r="K1263">
        <v>3.4209255270000001</v>
      </c>
      <c r="L1263">
        <v>2.6960804299999999</v>
      </c>
    </row>
    <row r="1264" spans="1:12" x14ac:dyDescent="0.3">
      <c r="A1264" s="24" t="s">
        <v>5105</v>
      </c>
      <c r="B1264">
        <v>0.46411982400000001</v>
      </c>
      <c r="C1264">
        <v>3.33049149</v>
      </c>
      <c r="D1264">
        <v>2.8190621870000001</v>
      </c>
      <c r="E1264">
        <v>0.22111692299999999</v>
      </c>
      <c r="F1264">
        <v>0.10566729699999999</v>
      </c>
      <c r="G1264">
        <v>5.7815924999999997E-2</v>
      </c>
      <c r="H1264">
        <v>3.6090679000000001E-2</v>
      </c>
      <c r="I1264">
        <v>5.526306215</v>
      </c>
      <c r="J1264">
        <v>11.550166540999999</v>
      </c>
      <c r="K1264">
        <v>5.6438058370000004</v>
      </c>
      <c r="L1264">
        <v>3.3772854959999998</v>
      </c>
    </row>
    <row r="1265" spans="1:12" x14ac:dyDescent="0.3">
      <c r="A1265" s="24" t="s">
        <v>5107</v>
      </c>
      <c r="B1265">
        <v>4.1665464529999996</v>
      </c>
      <c r="C1265">
        <v>2.036550026</v>
      </c>
      <c r="D1265">
        <v>3.5956582030000002</v>
      </c>
      <c r="E1265">
        <v>2.0875355980000001</v>
      </c>
      <c r="F1265">
        <v>0.27427005700000001</v>
      </c>
      <c r="G1265">
        <v>1.4871665110000001</v>
      </c>
      <c r="H1265">
        <v>0.26864028899999998</v>
      </c>
      <c r="I1265">
        <v>1.6322910859999999</v>
      </c>
      <c r="J1265">
        <v>7.237167865</v>
      </c>
      <c r="K1265">
        <v>5.4986743779999996</v>
      </c>
      <c r="L1265">
        <v>-4.4419218220000003</v>
      </c>
    </row>
    <row r="1266" spans="1:12" x14ac:dyDescent="0.3">
      <c r="A1266" s="24" t="s">
        <v>5109</v>
      </c>
      <c r="B1266">
        <v>11.646564123999999</v>
      </c>
      <c r="C1266">
        <v>13.084402948999999</v>
      </c>
      <c r="D1266">
        <v>10.446876185000001</v>
      </c>
      <c r="E1266">
        <v>5.5261897290000004</v>
      </c>
      <c r="F1266">
        <v>2.7367679749999998</v>
      </c>
      <c r="G1266">
        <v>1.539236477</v>
      </c>
      <c r="H1266">
        <v>-8.1466606999999996E-2</v>
      </c>
      <c r="I1266">
        <v>1.3094358829999999</v>
      </c>
      <c r="J1266">
        <v>3.9678247099999999</v>
      </c>
      <c r="K1266">
        <v>2.2874890099999998</v>
      </c>
      <c r="L1266">
        <v>3.0666782910000001</v>
      </c>
    </row>
    <row r="1267" spans="1:12" x14ac:dyDescent="0.3">
      <c r="A1267" s="24" t="s">
        <v>5111</v>
      </c>
      <c r="B1267">
        <v>9.5485030080000008</v>
      </c>
      <c r="C1267">
        <v>15.118825958</v>
      </c>
      <c r="D1267">
        <v>12.874336230999999</v>
      </c>
      <c r="E1267">
        <v>2.2176874190000002</v>
      </c>
      <c r="F1267">
        <v>1.9009073139999999</v>
      </c>
      <c r="G1267">
        <v>-23.449566414</v>
      </c>
      <c r="H1267">
        <v>-5.242390404</v>
      </c>
      <c r="I1267">
        <v>1.6901281749999999</v>
      </c>
      <c r="J1267">
        <v>-17.242720895000001</v>
      </c>
      <c r="K1267">
        <v>0.90651685400000004</v>
      </c>
      <c r="L1267">
        <v>-11.727994123</v>
      </c>
    </row>
    <row r="1268" spans="1:12" x14ac:dyDescent="0.3">
      <c r="A1268" s="24" t="s">
        <v>5113</v>
      </c>
      <c r="B1268">
        <v>0.32864980900000001</v>
      </c>
      <c r="C1268">
        <v>3.122267538</v>
      </c>
      <c r="D1268">
        <v>1.4095011200000001</v>
      </c>
      <c r="E1268">
        <v>-10.774549392000001</v>
      </c>
      <c r="F1268">
        <v>18.087291424</v>
      </c>
      <c r="G1268">
        <v>17.078892601</v>
      </c>
      <c r="H1268">
        <v>12.800711915999999</v>
      </c>
      <c r="I1268">
        <v>10.157250208000001</v>
      </c>
      <c r="J1268">
        <v>6.3917545330000003</v>
      </c>
      <c r="K1268">
        <v>-11.109320090000001</v>
      </c>
      <c r="L1268">
        <v>-43.925092515000003</v>
      </c>
    </row>
    <row r="1269" spans="1:12" x14ac:dyDescent="0.3">
      <c r="A1269" s="24" t="s">
        <v>5115</v>
      </c>
      <c r="B1269">
        <v>0.43762417100000001</v>
      </c>
      <c r="C1269">
        <v>-7.7048730729999999</v>
      </c>
      <c r="D1269">
        <v>0.461645262</v>
      </c>
      <c r="E1269">
        <v>-5.5239788939999999</v>
      </c>
      <c r="F1269">
        <v>0.42168470299999999</v>
      </c>
      <c r="G1269">
        <v>-11.551036275</v>
      </c>
      <c r="H1269">
        <v>2.0257805439999998</v>
      </c>
      <c r="I1269">
        <v>-5.0966890576999999</v>
      </c>
      <c r="J1269">
        <v>-45.164363846000001</v>
      </c>
      <c r="K1269">
        <v>1.647136207</v>
      </c>
      <c r="L1269">
        <v>-40.232188915899997</v>
      </c>
    </row>
    <row r="1270" spans="1:12" x14ac:dyDescent="0.3">
      <c r="A1270" s="24" t="s">
        <v>2585</v>
      </c>
      <c r="B1270">
        <v>4.1509459719999997</v>
      </c>
      <c r="C1270">
        <v>4.4395690349999999</v>
      </c>
      <c r="D1270">
        <v>4.6068110219999996</v>
      </c>
      <c r="E1270">
        <v>2.6756657000000001</v>
      </c>
      <c r="F1270">
        <v>1.4682661589999999</v>
      </c>
      <c r="G1270">
        <v>1.2349249289999999</v>
      </c>
      <c r="H1270">
        <v>0.926778922</v>
      </c>
      <c r="I1270">
        <v>0.89917898500000004</v>
      </c>
      <c r="J1270">
        <v>1.1794346819999999</v>
      </c>
      <c r="K1270">
        <v>1.3825916730000001</v>
      </c>
      <c r="L1270">
        <v>1.1993877850000001</v>
      </c>
    </row>
    <row r="1271" spans="1:12" x14ac:dyDescent="0.3">
      <c r="A1271" s="24" t="s">
        <v>5117</v>
      </c>
      <c r="B1271">
        <v>2.7492346599999999</v>
      </c>
      <c r="C1271">
        <v>1.1690610990000001</v>
      </c>
      <c r="D1271">
        <v>1.8096684300000001</v>
      </c>
      <c r="E1271">
        <v>2.1020514650000002</v>
      </c>
      <c r="F1271">
        <v>2.2637342230000002</v>
      </c>
      <c r="G1271">
        <v>1.6828092349999999</v>
      </c>
      <c r="H1271">
        <v>1.493210242</v>
      </c>
      <c r="I1271">
        <v>0.93885207400000004</v>
      </c>
      <c r="J1271">
        <v>1.8162377700000001</v>
      </c>
      <c r="K1271">
        <v>2.3192997740000001</v>
      </c>
      <c r="L1271">
        <v>1.985762094</v>
      </c>
    </row>
    <row r="1272" spans="1:12" x14ac:dyDescent="0.3">
      <c r="A1272" s="24" t="s">
        <v>5118</v>
      </c>
      <c r="B1272">
        <v>12.018642365</v>
      </c>
      <c r="C1272">
        <v>10.875480229000001</v>
      </c>
      <c r="D1272">
        <v>9.7386466190000007</v>
      </c>
      <c r="E1272">
        <v>3.5964224580000002</v>
      </c>
      <c r="F1272">
        <v>1.914179726</v>
      </c>
      <c r="G1272">
        <v>2.5967177850000001</v>
      </c>
      <c r="H1272">
        <v>2.470129858</v>
      </c>
      <c r="I1272">
        <v>-9.6526780799999994</v>
      </c>
      <c r="J1272">
        <v>0.91816686199999997</v>
      </c>
      <c r="K1272">
        <v>-3.9958124650000002</v>
      </c>
      <c r="L1272">
        <v>0.68813039499999995</v>
      </c>
    </row>
    <row r="1273" spans="1:12" x14ac:dyDescent="0.3">
      <c r="A1273" s="24" t="s">
        <v>2541</v>
      </c>
      <c r="B1273">
        <v>8.6285576899999992</v>
      </c>
      <c r="C1273">
        <v>10.080988451</v>
      </c>
      <c r="D1273">
        <v>14.323039635000001</v>
      </c>
      <c r="E1273">
        <v>11.781403127000001</v>
      </c>
      <c r="F1273">
        <v>10.03388423</v>
      </c>
      <c r="G1273">
        <v>0.50449760899999996</v>
      </c>
      <c r="H1273">
        <v>4.1993295399999999</v>
      </c>
      <c r="I1273">
        <v>-1.1869522809999999</v>
      </c>
      <c r="J1273">
        <v>0.55253813500000004</v>
      </c>
      <c r="K1273">
        <v>7.7977560190000004</v>
      </c>
      <c r="L1273">
        <v>3.8354655640000002</v>
      </c>
    </row>
    <row r="1274" spans="1:12" x14ac:dyDescent="0.3">
      <c r="A1274" s="24" t="s">
        <v>5120</v>
      </c>
      <c r="B1274">
        <v>5.6090174299999997</v>
      </c>
      <c r="C1274">
        <v>4.518931502</v>
      </c>
      <c r="D1274">
        <v>5.3457760810000003</v>
      </c>
      <c r="E1274">
        <v>4.4822831980000002</v>
      </c>
      <c r="F1274">
        <v>3.6713799410000001</v>
      </c>
      <c r="G1274">
        <v>12.830804430000001</v>
      </c>
      <c r="H1274">
        <v>12.565430345999999</v>
      </c>
      <c r="I1274">
        <v>12.202905277999999</v>
      </c>
      <c r="J1274">
        <v>6.1524956709999996</v>
      </c>
      <c r="K1274">
        <v>3.0871817694999999</v>
      </c>
      <c r="L1274">
        <v>0.21125631</v>
      </c>
    </row>
    <row r="1275" spans="1:12" x14ac:dyDescent="0.3">
      <c r="A1275" s="24" t="s">
        <v>5122</v>
      </c>
      <c r="B1275">
        <v>5.9435971580000002</v>
      </c>
      <c r="C1275">
        <v>5.6393011270000004</v>
      </c>
      <c r="D1275">
        <v>6.1946070789999998</v>
      </c>
      <c r="E1275">
        <v>6.0609487939999998</v>
      </c>
      <c r="F1275">
        <v>5.6061321949999998</v>
      </c>
      <c r="G1275">
        <v>4.3091403699999997</v>
      </c>
      <c r="H1275">
        <v>2.0559223100000001</v>
      </c>
      <c r="I1275">
        <v>1.1878403040000001</v>
      </c>
      <c r="J1275">
        <v>2.2365983809999999</v>
      </c>
      <c r="K1275">
        <v>3.5289861600000001</v>
      </c>
      <c r="L1275">
        <v>3.1919693589999998</v>
      </c>
    </row>
    <row r="1276" spans="1:12" x14ac:dyDescent="0.3">
      <c r="A1276" s="24" t="s">
        <v>5124</v>
      </c>
      <c r="B1276">
        <v>2.7226121120000002</v>
      </c>
      <c r="C1276">
        <v>5.5060165449999996</v>
      </c>
      <c r="D1276">
        <v>4.9723325459999996</v>
      </c>
      <c r="E1276">
        <v>0.15848894499999999</v>
      </c>
      <c r="F1276">
        <v>0.49453554999999999</v>
      </c>
      <c r="G1276">
        <v>0.89541500799999996</v>
      </c>
      <c r="H1276">
        <v>-1.891288369</v>
      </c>
      <c r="I1276">
        <v>6.0349759919999997</v>
      </c>
      <c r="J1276">
        <v>16.196084773999999</v>
      </c>
      <c r="K1276">
        <v>21.431879939000002</v>
      </c>
      <c r="L1276">
        <v>8.3357826460000002</v>
      </c>
    </row>
    <row r="1277" spans="1:12" x14ac:dyDescent="0.3">
      <c r="A1277" s="24" t="s">
        <v>5126</v>
      </c>
      <c r="B1277">
        <v>2.309971021</v>
      </c>
      <c r="C1277">
        <v>2.4112654880000002</v>
      </c>
      <c r="D1277">
        <v>4.9283803170000002</v>
      </c>
      <c r="E1277">
        <v>2.5648030849999999</v>
      </c>
      <c r="F1277">
        <v>2.8258274480000001</v>
      </c>
      <c r="G1277">
        <v>2.8372630120000002</v>
      </c>
      <c r="H1277">
        <v>5.0861654529999996</v>
      </c>
      <c r="I1277">
        <v>1.708253453</v>
      </c>
      <c r="J1277">
        <v>1.8108222599999999</v>
      </c>
      <c r="K1277">
        <v>-45.795236330999998</v>
      </c>
      <c r="L1277">
        <v>-53.815139889999998</v>
      </c>
    </row>
    <row r="1278" spans="1:12" x14ac:dyDescent="0.3">
      <c r="A1278" s="24" t="s">
        <v>5128</v>
      </c>
      <c r="B1278">
        <v>6.741878754</v>
      </c>
      <c r="C1278">
        <v>7.2099145059999996</v>
      </c>
      <c r="D1278">
        <v>4.2024930720000002</v>
      </c>
      <c r="E1278">
        <v>1.4446525290000001</v>
      </c>
      <c r="F1278">
        <v>2.0471745229999998</v>
      </c>
      <c r="G1278">
        <v>3.3990073889999999</v>
      </c>
      <c r="H1278">
        <v>4.1937163699999997</v>
      </c>
      <c r="I1278">
        <v>5.8037788800000003</v>
      </c>
      <c r="J1278">
        <v>9.7301838469999993</v>
      </c>
      <c r="K1278">
        <v>8.068433272</v>
      </c>
      <c r="L1278">
        <v>7.1097368750000003</v>
      </c>
    </row>
    <row r="1279" spans="1:12" x14ac:dyDescent="0.3">
      <c r="A1279" s="24" t="s">
        <v>5130</v>
      </c>
      <c r="B1279">
        <v>0.17698856099999999</v>
      </c>
      <c r="C1279">
        <v>1.903543685</v>
      </c>
      <c r="D1279">
        <v>1.723587263</v>
      </c>
      <c r="E1279">
        <v>1.431326807</v>
      </c>
      <c r="F1279">
        <v>0.86832753200000001</v>
      </c>
      <c r="G1279">
        <v>0.40883491500000002</v>
      </c>
      <c r="H1279">
        <v>-0.79118354700000004</v>
      </c>
      <c r="I1279">
        <v>0.32275272999999999</v>
      </c>
      <c r="J1279">
        <v>0.38281848600000001</v>
      </c>
      <c r="K1279">
        <v>-7.8454219649999999</v>
      </c>
      <c r="L1279">
        <v>-7.3479741719999998</v>
      </c>
    </row>
    <row r="1280" spans="1:12" x14ac:dyDescent="0.3">
      <c r="A1280" s="24" t="s">
        <v>5132</v>
      </c>
      <c r="B1280">
        <v>5.8427635589999998</v>
      </c>
      <c r="C1280">
        <v>8.8372765829999995</v>
      </c>
      <c r="D1280">
        <v>5.8410406659999996</v>
      </c>
      <c r="E1280">
        <v>1.177284032</v>
      </c>
      <c r="F1280">
        <v>2.710051371</v>
      </c>
      <c r="G1280">
        <v>2.4626917810000002</v>
      </c>
      <c r="H1280">
        <v>1.2588289530000001</v>
      </c>
      <c r="I1280">
        <v>8.1409030779999991</v>
      </c>
      <c r="J1280">
        <v>7.9784765719999999</v>
      </c>
      <c r="K1280">
        <v>6.5525981489999996</v>
      </c>
      <c r="L1280">
        <v>6.4010166179999999</v>
      </c>
    </row>
    <row r="1281" spans="1:12" x14ac:dyDescent="0.3">
      <c r="A1281" s="24" t="s">
        <v>5134</v>
      </c>
      <c r="B1281">
        <v>7.748041357</v>
      </c>
      <c r="C1281">
        <v>10.232943349999999</v>
      </c>
      <c r="D1281">
        <v>7.767522188</v>
      </c>
      <c r="E1281">
        <v>6.8552457840000001</v>
      </c>
      <c r="F1281">
        <v>7.1429628789999997</v>
      </c>
      <c r="G1281">
        <v>8.5819292100000002</v>
      </c>
      <c r="H1281">
        <v>8.1592320520000001</v>
      </c>
      <c r="I1281">
        <v>7.5131565340000002</v>
      </c>
      <c r="J1281">
        <v>9.9577004099999993</v>
      </c>
      <c r="K1281">
        <v>8.0335736789999999</v>
      </c>
      <c r="L1281">
        <v>6.9279649550000002</v>
      </c>
    </row>
    <row r="1282" spans="1:12" x14ac:dyDescent="0.3">
      <c r="A1282" s="24" t="s">
        <v>5136</v>
      </c>
      <c r="B1282">
        <v>9.2471931279999993</v>
      </c>
      <c r="C1282">
        <v>8.7342815950000006</v>
      </c>
      <c r="D1282">
        <v>2.94314842</v>
      </c>
      <c r="E1282">
        <v>2.6070768270000002</v>
      </c>
      <c r="F1282">
        <v>1.9403119129999999</v>
      </c>
      <c r="G1282">
        <v>2.3749846809999999</v>
      </c>
      <c r="H1282">
        <v>5.1407897250000003</v>
      </c>
      <c r="I1282">
        <v>2.1562766510000002</v>
      </c>
      <c r="J1282">
        <v>3.7683682790000002</v>
      </c>
      <c r="K1282">
        <v>4.2445766169999999</v>
      </c>
      <c r="L1282">
        <v>5.353832315</v>
      </c>
    </row>
    <row r="1283" spans="1:12" x14ac:dyDescent="0.3">
      <c r="A1283" s="24" t="s">
        <v>5138</v>
      </c>
      <c r="B1283">
        <v>8.8143664400000006</v>
      </c>
      <c r="C1283">
        <v>11.957924619</v>
      </c>
      <c r="D1283">
        <v>12.575041598</v>
      </c>
      <c r="E1283">
        <v>10.597039904000001</v>
      </c>
      <c r="F1283">
        <v>10.178558341</v>
      </c>
      <c r="G1283">
        <v>9.5966961170000005</v>
      </c>
      <c r="H1283">
        <v>6.9042778</v>
      </c>
      <c r="I1283">
        <v>6.5685699079999997</v>
      </c>
      <c r="J1283">
        <v>7.0051060730000003</v>
      </c>
      <c r="K1283">
        <v>7.0633666540000002</v>
      </c>
      <c r="L1283">
        <v>6.2126985210000001</v>
      </c>
    </row>
    <row r="1284" spans="1:12" x14ac:dyDescent="0.3">
      <c r="A1284" s="24" t="s">
        <v>5140</v>
      </c>
      <c r="B1284">
        <v>11.498482775999999</v>
      </c>
      <c r="C1284">
        <v>12.767132831</v>
      </c>
      <c r="D1284">
        <v>11.760252553000001</v>
      </c>
      <c r="E1284">
        <v>6.0371214159999997</v>
      </c>
      <c r="F1284">
        <v>7.5274081989999999</v>
      </c>
      <c r="G1284">
        <v>7.312902727</v>
      </c>
      <c r="H1284">
        <v>4.3198849819999996</v>
      </c>
      <c r="I1284">
        <v>4.4805729579999998</v>
      </c>
      <c r="J1284">
        <v>5.3431069000000004</v>
      </c>
      <c r="K1284">
        <v>5.0627731870000003</v>
      </c>
      <c r="L1284">
        <v>5.2504027646000004</v>
      </c>
    </row>
    <row r="1285" spans="1:12" x14ac:dyDescent="0.3">
      <c r="A1285" s="24" t="s">
        <v>5142</v>
      </c>
      <c r="B1285">
        <v>8.8493648510000007</v>
      </c>
      <c r="C1285">
        <v>10.674913481000001</v>
      </c>
      <c r="D1285">
        <v>9.2568053460000002</v>
      </c>
      <c r="E1285">
        <v>5.7513946369999998</v>
      </c>
      <c r="F1285">
        <v>3.1178920460000001</v>
      </c>
      <c r="G1285">
        <v>0.77905098699999997</v>
      </c>
      <c r="H1285">
        <v>-6.4039344260000002</v>
      </c>
      <c r="I1285">
        <v>2.1434477240000001</v>
      </c>
      <c r="J1285">
        <v>3.7646233589999998</v>
      </c>
      <c r="K1285">
        <v>1.9006346869999999</v>
      </c>
      <c r="L1285">
        <v>2.5489683479999998</v>
      </c>
    </row>
    <row r="1286" spans="1:12" x14ac:dyDescent="0.3">
      <c r="A1286" s="24" t="s">
        <v>5144</v>
      </c>
      <c r="B1286">
        <v>3.516880574</v>
      </c>
      <c r="C1286">
        <v>4.2765400290000004</v>
      </c>
      <c r="D1286">
        <v>4.8687316379999999</v>
      </c>
      <c r="E1286">
        <v>4.55575653</v>
      </c>
      <c r="F1286">
        <v>2.4226974160000001</v>
      </c>
      <c r="G1286">
        <v>1.68884056</v>
      </c>
      <c r="H1286">
        <v>1.5690972649999999</v>
      </c>
      <c r="I1286">
        <v>1.9404061669999999</v>
      </c>
      <c r="J1286">
        <v>3.07497694</v>
      </c>
      <c r="K1286">
        <v>-19.273414959</v>
      </c>
      <c r="L1286">
        <v>-26.028370941999999</v>
      </c>
    </row>
    <row r="1287" spans="1:12" x14ac:dyDescent="0.3">
      <c r="A1287" s="24" t="s">
        <v>5146</v>
      </c>
      <c r="B1287">
        <v>5.680364827</v>
      </c>
      <c r="C1287">
        <v>17.164398084999998</v>
      </c>
      <c r="D1287">
        <v>11.390788341</v>
      </c>
      <c r="E1287">
        <v>11.288591617</v>
      </c>
      <c r="F1287">
        <v>10.673138094</v>
      </c>
      <c r="G1287">
        <v>11.262379549</v>
      </c>
      <c r="H1287">
        <v>11.324916915999999</v>
      </c>
      <c r="I1287">
        <v>11.937175729</v>
      </c>
      <c r="J1287">
        <v>10.340649456</v>
      </c>
      <c r="K1287">
        <v>8.5586512639999999</v>
      </c>
      <c r="L1287">
        <v>5.0853602090000001</v>
      </c>
    </row>
    <row r="1288" spans="1:12" x14ac:dyDescent="0.3">
      <c r="A1288" s="24" t="s">
        <v>5148</v>
      </c>
      <c r="B1288">
        <v>1.604697236</v>
      </c>
      <c r="C1288">
        <v>2.675155502</v>
      </c>
      <c r="D1288">
        <v>1.8959010519999999</v>
      </c>
      <c r="E1288">
        <v>0.223415221</v>
      </c>
      <c r="F1288">
        <v>1.3367943710000001</v>
      </c>
      <c r="G1288">
        <v>1.021321777</v>
      </c>
      <c r="H1288">
        <v>4.0507686769999998</v>
      </c>
      <c r="I1288">
        <v>5.1498382319999996</v>
      </c>
      <c r="J1288">
        <v>5.6974281400000004</v>
      </c>
      <c r="K1288">
        <v>5.6288827719999999</v>
      </c>
      <c r="L1288">
        <v>4.0467967426999998</v>
      </c>
    </row>
    <row r="1289" spans="1:12" x14ac:dyDescent="0.3">
      <c r="A1289" s="24" t="s">
        <v>5150</v>
      </c>
      <c r="B1289">
        <v>1.6667545370000001</v>
      </c>
      <c r="C1289">
        <v>5.0951655599999999</v>
      </c>
      <c r="D1289">
        <v>0.26605395199999998</v>
      </c>
      <c r="E1289">
        <v>2.1887093709999998</v>
      </c>
      <c r="F1289">
        <v>2.4412973170000001</v>
      </c>
      <c r="G1289">
        <v>2.6432120979999998</v>
      </c>
      <c r="H1289">
        <v>2.6469295910000001</v>
      </c>
      <c r="I1289">
        <v>4.6929816889999998</v>
      </c>
      <c r="J1289">
        <v>4.4924146580000004</v>
      </c>
      <c r="K1289">
        <v>1.573298007</v>
      </c>
      <c r="L1289">
        <v>4.5735802520000002</v>
      </c>
    </row>
    <row r="1290" spans="1:12" x14ac:dyDescent="0.3">
      <c r="A1290" s="24" t="s">
        <v>5152</v>
      </c>
      <c r="B1290">
        <v>1.2563342200000001</v>
      </c>
      <c r="C1290">
        <v>2.7660699819999999</v>
      </c>
      <c r="D1290">
        <v>2.4730859280000002</v>
      </c>
      <c r="E1290">
        <v>1.7864568300000001</v>
      </c>
      <c r="F1290">
        <v>1.653185847</v>
      </c>
      <c r="G1290">
        <v>1.556008177</v>
      </c>
      <c r="H1290">
        <v>1.9859070990000001</v>
      </c>
      <c r="I1290">
        <v>2.9319322310000002</v>
      </c>
      <c r="J1290">
        <v>3.437466229</v>
      </c>
      <c r="K1290">
        <v>4.1196121679999997</v>
      </c>
      <c r="L1290">
        <v>2.9199795329999998</v>
      </c>
    </row>
    <row r="1291" spans="1:12" x14ac:dyDescent="0.3">
      <c r="A1291" s="24" t="s">
        <v>5154</v>
      </c>
      <c r="B1291">
        <v>8.6000510380000001</v>
      </c>
      <c r="C1291">
        <v>7.5956650530000003</v>
      </c>
      <c r="D1291">
        <v>6.4057295280000002</v>
      </c>
      <c r="E1291">
        <v>4.7572989139999997</v>
      </c>
      <c r="F1291">
        <v>4.6101925259999996</v>
      </c>
      <c r="G1291">
        <v>4.0517082379999998</v>
      </c>
      <c r="H1291">
        <v>2.8246311340000001</v>
      </c>
      <c r="I1291">
        <v>4.9622749820000003</v>
      </c>
      <c r="J1291">
        <v>9.3812182222999994</v>
      </c>
      <c r="K1291">
        <v>11.705761222</v>
      </c>
      <c r="L1291">
        <v>11.549107612</v>
      </c>
    </row>
    <row r="1292" spans="1:12" x14ac:dyDescent="0.3">
      <c r="A1292" s="24" t="s">
        <v>5156</v>
      </c>
      <c r="B1292">
        <v>12.119311683999999</v>
      </c>
      <c r="C1292">
        <v>13.339205752</v>
      </c>
      <c r="D1292">
        <v>12.596010683999999</v>
      </c>
      <c r="E1292">
        <v>6.8355957900000002</v>
      </c>
      <c r="F1292">
        <v>4.1920314049999998</v>
      </c>
      <c r="G1292">
        <v>5.0918748809999999</v>
      </c>
      <c r="H1292">
        <v>3.7558717480000001</v>
      </c>
      <c r="I1292">
        <v>1.114066665</v>
      </c>
      <c r="J1292">
        <v>-1.8441605320000001</v>
      </c>
      <c r="K1292">
        <v>-11.16134508</v>
      </c>
      <c r="L1292">
        <v>1.5429098059999999</v>
      </c>
    </row>
    <row r="1293" spans="1:12" x14ac:dyDescent="0.3">
      <c r="A1293" s="24" t="s">
        <v>5158</v>
      </c>
      <c r="B1293">
        <v>2.4367794159999998</v>
      </c>
      <c r="C1293">
        <v>4.094864619</v>
      </c>
      <c r="D1293">
        <v>1.0070839309999999</v>
      </c>
      <c r="E1293">
        <v>0.50029339799999994</v>
      </c>
      <c r="F1293">
        <v>-11.939749915</v>
      </c>
      <c r="G1293">
        <v>0.99897589499999995</v>
      </c>
      <c r="H1293">
        <v>6.9474601710000004</v>
      </c>
      <c r="I1293">
        <v>6.4470912829999998</v>
      </c>
      <c r="J1293">
        <v>2.8304461120000002</v>
      </c>
      <c r="K1293">
        <v>2.34438389</v>
      </c>
      <c r="L1293">
        <v>2.903978087</v>
      </c>
    </row>
    <row r="1294" spans="1:12" x14ac:dyDescent="0.3">
      <c r="A1294" s="24" t="s">
        <v>5160</v>
      </c>
      <c r="B1294">
        <v>12.092527707</v>
      </c>
      <c r="C1294">
        <v>12.715866832</v>
      </c>
      <c r="D1294">
        <v>11.922592376000001</v>
      </c>
      <c r="E1294">
        <v>10.783283078</v>
      </c>
      <c r="F1294">
        <v>9.1377700050000001</v>
      </c>
      <c r="G1294">
        <v>8.7152748500000001</v>
      </c>
      <c r="H1294">
        <v>9.5667651090000003</v>
      </c>
      <c r="I1294">
        <v>7.7189000200000004</v>
      </c>
      <c r="J1294">
        <v>6.9157050350000002</v>
      </c>
      <c r="K1294">
        <v>8.259954982</v>
      </c>
      <c r="L1294">
        <v>6.4080307259999998</v>
      </c>
    </row>
    <row r="1295" spans="1:12" x14ac:dyDescent="0.3">
      <c r="A1295" s="24" t="s">
        <v>5162</v>
      </c>
      <c r="B1295">
        <v>7.7817179149999998</v>
      </c>
      <c r="C1295">
        <v>5.5316891650000004</v>
      </c>
      <c r="D1295">
        <v>4.4101926669999996</v>
      </c>
      <c r="E1295">
        <v>4.1926548419999996</v>
      </c>
      <c r="F1295">
        <v>4.5252002019999997</v>
      </c>
      <c r="G1295">
        <v>7.243840294</v>
      </c>
      <c r="H1295">
        <v>6.4780785979999997</v>
      </c>
      <c r="I1295">
        <v>4.4284580760000001</v>
      </c>
      <c r="J1295">
        <v>3.7189825999999999</v>
      </c>
      <c r="K1295">
        <v>2.2972032050000002</v>
      </c>
      <c r="L1295">
        <v>2.4668467117000001</v>
      </c>
    </row>
    <row r="1296" spans="1:12" x14ac:dyDescent="0.3">
      <c r="A1296" s="24" t="s">
        <v>5164</v>
      </c>
      <c r="B1296">
        <v>1.717842689</v>
      </c>
      <c r="C1296">
        <v>3.3884906319999999</v>
      </c>
      <c r="D1296">
        <v>4.196288547</v>
      </c>
      <c r="E1296">
        <v>1.4997930349999999</v>
      </c>
      <c r="F1296">
        <v>0.48922907900000001</v>
      </c>
      <c r="G1296">
        <v>1.1801955180000001</v>
      </c>
      <c r="H1296">
        <v>0.66994414599999996</v>
      </c>
      <c r="I1296">
        <v>4.5968548760000001</v>
      </c>
      <c r="J1296">
        <v>4.7959375849999999</v>
      </c>
      <c r="K1296">
        <v>4.4833040339999997</v>
      </c>
      <c r="L1296">
        <v>0.31993506430000002</v>
      </c>
    </row>
    <row r="1297" spans="1:12" x14ac:dyDescent="0.3">
      <c r="A1297" s="24" t="s">
        <v>5166</v>
      </c>
      <c r="B1297">
        <v>1.5621260349999999</v>
      </c>
      <c r="C1297">
        <v>4.2568507479999997</v>
      </c>
      <c r="D1297">
        <v>5.3534078730000001</v>
      </c>
      <c r="E1297">
        <v>4.9408809009999999</v>
      </c>
      <c r="F1297">
        <v>4.8583439860000004</v>
      </c>
      <c r="G1297">
        <v>4.1945254829999996</v>
      </c>
      <c r="H1297">
        <v>7.1915759789999996</v>
      </c>
      <c r="I1297">
        <v>8.3036504269999991</v>
      </c>
      <c r="J1297">
        <v>11.791128486</v>
      </c>
      <c r="K1297">
        <v>2.9321003729999999</v>
      </c>
      <c r="L1297">
        <v>0.84538686600000001</v>
      </c>
    </row>
    <row r="1298" spans="1:12" x14ac:dyDescent="0.3">
      <c r="A1298" s="24" t="s">
        <v>5168</v>
      </c>
      <c r="B1298">
        <v>8.9914610550000003</v>
      </c>
      <c r="C1298">
        <v>10.537837263</v>
      </c>
      <c r="D1298">
        <v>6.3333842520000001</v>
      </c>
      <c r="E1298">
        <v>6.8065108719999996</v>
      </c>
      <c r="F1298">
        <v>5.8492501069999996</v>
      </c>
      <c r="G1298">
        <v>5.7230379810000001</v>
      </c>
      <c r="H1298">
        <v>3.0346331520000001</v>
      </c>
      <c r="I1298">
        <v>1.3491593749999999</v>
      </c>
      <c r="J1298">
        <v>1.66393456</v>
      </c>
      <c r="K1298">
        <v>2.6989925480000001</v>
      </c>
      <c r="L1298">
        <v>2.6559296149999998</v>
      </c>
    </row>
    <row r="1299" spans="1:12" x14ac:dyDescent="0.3">
      <c r="A1299" s="24" t="s">
        <v>5170</v>
      </c>
      <c r="B1299">
        <v>13.519565352000001</v>
      </c>
      <c r="C1299">
        <v>9.1138939449999992</v>
      </c>
      <c r="D1299">
        <v>7.0220573980000003</v>
      </c>
      <c r="E1299">
        <v>3.3898817459999999</v>
      </c>
      <c r="F1299">
        <v>4.9462430450000001</v>
      </c>
      <c r="G1299">
        <v>1.949624499</v>
      </c>
      <c r="H1299">
        <v>1.489040229</v>
      </c>
      <c r="I1299">
        <v>2.0956835979999999</v>
      </c>
      <c r="J1299">
        <v>3.3865641850000001</v>
      </c>
      <c r="K1299">
        <v>2.2760437009999999</v>
      </c>
      <c r="L1299">
        <v>2.378032229</v>
      </c>
    </row>
    <row r="1300" spans="1:12" x14ac:dyDescent="0.3">
      <c r="A1300" s="24" t="s">
        <v>2531</v>
      </c>
      <c r="B1300">
        <v>10.757493927000001</v>
      </c>
      <c r="C1300">
        <v>13.804422466</v>
      </c>
      <c r="D1300">
        <v>15.174257752000001</v>
      </c>
      <c r="E1300">
        <v>13.117212264000001</v>
      </c>
      <c r="F1300">
        <v>3.7171682530000001</v>
      </c>
      <c r="G1300">
        <v>2.0362179180000002</v>
      </c>
      <c r="H1300">
        <v>1.390715141</v>
      </c>
      <c r="I1300">
        <v>1.3541599099999999</v>
      </c>
      <c r="J1300">
        <v>2.2583648200000002</v>
      </c>
      <c r="K1300">
        <v>1.6536656030000001</v>
      </c>
      <c r="L1300">
        <v>1.1511452369999999</v>
      </c>
    </row>
    <row r="1301" spans="1:12" x14ac:dyDescent="0.3">
      <c r="A1301" s="24" t="s">
        <v>2537</v>
      </c>
      <c r="B1301">
        <v>5.5526493710000002</v>
      </c>
      <c r="C1301">
        <v>5.5932784289999997</v>
      </c>
      <c r="D1301">
        <v>5.82031806</v>
      </c>
      <c r="E1301">
        <v>5.8293114859999999</v>
      </c>
      <c r="F1301">
        <v>4.9036207159999998</v>
      </c>
      <c r="G1301">
        <v>4.2921408210000003</v>
      </c>
      <c r="H1301">
        <v>4.2241309960000004</v>
      </c>
      <c r="I1301">
        <v>4.2374110969999998</v>
      </c>
      <c r="J1301">
        <v>4.1237562179999996</v>
      </c>
      <c r="K1301">
        <v>3.8611137690000001</v>
      </c>
      <c r="L1301">
        <v>3.5969037940000002</v>
      </c>
    </row>
    <row r="1302" spans="1:12" x14ac:dyDescent="0.3">
      <c r="A1302" s="24" t="s">
        <v>5172</v>
      </c>
      <c r="B1302">
        <v>2.7581430079999998</v>
      </c>
      <c r="C1302">
        <v>4.4654357889999998</v>
      </c>
      <c r="D1302">
        <v>5.0457480830000003</v>
      </c>
      <c r="E1302">
        <v>2.710934666</v>
      </c>
      <c r="F1302">
        <v>4.5884557990000001</v>
      </c>
      <c r="G1302">
        <v>5.8035620430000003</v>
      </c>
      <c r="H1302">
        <v>5.0429894170000003</v>
      </c>
      <c r="I1302">
        <v>8.0640200160000006</v>
      </c>
      <c r="J1302">
        <v>6.0296376220000001</v>
      </c>
      <c r="K1302">
        <v>-25.448577456999999</v>
      </c>
      <c r="L1302">
        <v>1.6484852379999999</v>
      </c>
    </row>
    <row r="1303" spans="1:12" x14ac:dyDescent="0.3">
      <c r="A1303" s="24" t="s">
        <v>5174</v>
      </c>
      <c r="B1303">
        <v>4.3519213739999998</v>
      </c>
      <c r="C1303">
        <v>5.6869235140000001</v>
      </c>
      <c r="D1303">
        <v>4.4085349340000004</v>
      </c>
      <c r="E1303">
        <v>0.107667663</v>
      </c>
      <c r="F1303">
        <v>0.4759236</v>
      </c>
      <c r="G1303">
        <v>6.6228774000000004E-2</v>
      </c>
      <c r="H1303">
        <v>-0.55311106499999996</v>
      </c>
      <c r="I1303">
        <v>1.1417872822999999</v>
      </c>
      <c r="J1303">
        <v>1.8205940410000001</v>
      </c>
      <c r="K1303">
        <v>3.4645291569999999</v>
      </c>
      <c r="L1303">
        <v>3.4499989809999998</v>
      </c>
    </row>
    <row r="1304" spans="1:12" x14ac:dyDescent="0.3">
      <c r="A1304" s="24" t="s">
        <v>5176</v>
      </c>
      <c r="B1304">
        <v>20.044649219</v>
      </c>
      <c r="C1304">
        <v>18.438523231000001</v>
      </c>
      <c r="D1304">
        <v>14.366668413999999</v>
      </c>
      <c r="E1304">
        <v>7.2231191199999998</v>
      </c>
      <c r="F1304">
        <v>7.5279112530000001</v>
      </c>
      <c r="G1304">
        <v>7.3995511939999998</v>
      </c>
      <c r="H1304">
        <v>3.7012914100000001</v>
      </c>
      <c r="I1304">
        <v>0.97274760999999998</v>
      </c>
      <c r="J1304">
        <v>0.61242501800000004</v>
      </c>
      <c r="K1304">
        <v>0.61406740800000004</v>
      </c>
      <c r="L1304">
        <v>0.75119940900000004</v>
      </c>
    </row>
    <row r="1305" spans="1:12" x14ac:dyDescent="0.3">
      <c r="A1305" s="24" t="s">
        <v>2553</v>
      </c>
      <c r="B1305">
        <v>2.1433247010000001</v>
      </c>
      <c r="C1305">
        <v>5.3021478950000001</v>
      </c>
      <c r="D1305">
        <v>4.9420865870000004</v>
      </c>
      <c r="E1305">
        <v>3.8898103399999999</v>
      </c>
      <c r="F1305">
        <v>4.2171545549999996</v>
      </c>
      <c r="G1305">
        <v>4.6798283630000004</v>
      </c>
      <c r="H1305">
        <v>4.2060796199999997</v>
      </c>
      <c r="I1305">
        <v>2.7340621459999999</v>
      </c>
      <c r="J1305">
        <v>2.594931952</v>
      </c>
      <c r="K1305">
        <v>2.3798808330000001</v>
      </c>
      <c r="L1305">
        <v>2.7232437940000001</v>
      </c>
    </row>
    <row r="1306" spans="1:12" x14ac:dyDescent="0.3">
      <c r="A1306" s="24" t="s">
        <v>5178</v>
      </c>
      <c r="B1306">
        <v>7.1405763860000002</v>
      </c>
      <c r="C1306">
        <v>5.9308131729999998</v>
      </c>
      <c r="D1306">
        <v>3.6514102660000001</v>
      </c>
      <c r="E1306">
        <v>4.3143526459999997</v>
      </c>
      <c r="F1306">
        <v>6.1037389229999999</v>
      </c>
      <c r="G1306">
        <v>6.8747241859999999</v>
      </c>
      <c r="H1306">
        <v>6.4284147169999999</v>
      </c>
      <c r="I1306">
        <v>9.3992132779999995</v>
      </c>
      <c r="J1306">
        <v>7.7921645489999998</v>
      </c>
      <c r="K1306">
        <v>4.186707953</v>
      </c>
      <c r="L1306">
        <v>6.0253923150000004</v>
      </c>
    </row>
    <row r="1307" spans="1:12" x14ac:dyDescent="0.3">
      <c r="A1307" s="24" t="s">
        <v>5180</v>
      </c>
      <c r="B1307">
        <v>3.0197960429999999</v>
      </c>
      <c r="C1307">
        <v>8.0379395989999995</v>
      </c>
      <c r="D1307">
        <v>8.0797119990000006</v>
      </c>
      <c r="E1307">
        <v>1.206265616</v>
      </c>
      <c r="F1307">
        <v>-4.9293224889999996</v>
      </c>
      <c r="G1307">
        <v>1.4229014360000001</v>
      </c>
      <c r="H1307">
        <v>11.324405502999999</v>
      </c>
      <c r="I1307">
        <v>3.8267817709999998</v>
      </c>
      <c r="J1307">
        <v>4.764042968</v>
      </c>
      <c r="K1307">
        <v>8.3435563609999992</v>
      </c>
      <c r="L1307">
        <v>11.184881595</v>
      </c>
    </row>
    <row r="1308" spans="1:12" x14ac:dyDescent="0.3">
      <c r="A1308" s="24" t="s">
        <v>5182</v>
      </c>
      <c r="B1308">
        <v>4.6539312419999996</v>
      </c>
      <c r="C1308">
        <v>5.1857783240000002</v>
      </c>
      <c r="D1308">
        <v>5.7389572710000003</v>
      </c>
      <c r="E1308">
        <v>4.0476173859999998</v>
      </c>
      <c r="F1308">
        <v>3.845983903</v>
      </c>
      <c r="G1308">
        <v>2.0735135100000002</v>
      </c>
      <c r="H1308">
        <v>3.4036796310000001</v>
      </c>
      <c r="I1308">
        <v>3.5600607520000001</v>
      </c>
      <c r="J1308">
        <v>3.026323654</v>
      </c>
      <c r="K1308">
        <v>2.2451691669999998</v>
      </c>
      <c r="L1308">
        <v>2.0691910729999998</v>
      </c>
    </row>
    <row r="1309" spans="1:12" x14ac:dyDescent="0.3">
      <c r="A1309" s="24" t="s">
        <v>5183</v>
      </c>
      <c r="B1309">
        <v>6.7374534810000002</v>
      </c>
      <c r="C1309">
        <v>8.5081976459999993</v>
      </c>
      <c r="D1309">
        <v>6.1723908620000003</v>
      </c>
      <c r="E1309">
        <v>4.7079345869999996</v>
      </c>
      <c r="F1309">
        <v>4.3378910079999997</v>
      </c>
      <c r="G1309">
        <v>4.7677969129999997</v>
      </c>
      <c r="H1309">
        <v>4.8431185839999999</v>
      </c>
      <c r="I1309">
        <v>5.1193122799999999</v>
      </c>
      <c r="J1309">
        <v>5.8940936700000002</v>
      </c>
      <c r="K1309">
        <v>5.0360380879999997</v>
      </c>
      <c r="L1309">
        <v>1.029033278</v>
      </c>
    </row>
    <row r="1310" spans="1:12" x14ac:dyDescent="0.3">
      <c r="A1310" s="24" t="s">
        <v>5185</v>
      </c>
      <c r="B1310">
        <v>0.54664539999999995</v>
      </c>
      <c r="C1310">
        <v>-5.795486446</v>
      </c>
      <c r="D1310">
        <v>-7.4021723650000002</v>
      </c>
      <c r="E1310">
        <v>0.94175900300000004</v>
      </c>
      <c r="F1310">
        <v>1.2908450739999999</v>
      </c>
      <c r="G1310">
        <v>9.8750533000000001E-2</v>
      </c>
      <c r="H1310">
        <v>4.0989715499999999</v>
      </c>
      <c r="I1310">
        <v>4.1282220939999998</v>
      </c>
      <c r="J1310">
        <v>3.6288841070000002</v>
      </c>
      <c r="K1310">
        <v>-34.840808602999999</v>
      </c>
      <c r="L1310">
        <v>8.4418381280000006</v>
      </c>
    </row>
    <row r="1311" spans="1:12" x14ac:dyDescent="0.3">
      <c r="A1311" s="24" t="s">
        <v>5187</v>
      </c>
      <c r="B1311">
        <v>6.5190500890000003</v>
      </c>
      <c r="C1311">
        <v>5.3216217429999997</v>
      </c>
      <c r="D1311">
        <v>3.587738307</v>
      </c>
      <c r="E1311">
        <v>2.9984329949999999</v>
      </c>
      <c r="F1311">
        <v>1.4422002540000001</v>
      </c>
      <c r="G1311">
        <v>0.82525131100000004</v>
      </c>
      <c r="H1311">
        <v>5.0027944020000001</v>
      </c>
      <c r="I1311">
        <v>4.929611424</v>
      </c>
      <c r="J1311">
        <v>4.1888452420000002</v>
      </c>
      <c r="K1311">
        <v>-28.761623638</v>
      </c>
      <c r="L1311">
        <v>0.60523628600000001</v>
      </c>
    </row>
    <row r="1312" spans="1:12" x14ac:dyDescent="0.3">
      <c r="A1312" s="24" t="s">
        <v>5189</v>
      </c>
      <c r="B1312">
        <v>16.209562049999999</v>
      </c>
      <c r="C1312">
        <v>15.700929287999999</v>
      </c>
      <c r="D1312">
        <v>14.432337616</v>
      </c>
      <c r="E1312">
        <v>13.167642387000001</v>
      </c>
      <c r="F1312">
        <v>17.409176461000001</v>
      </c>
      <c r="G1312">
        <v>20.776710216000001</v>
      </c>
      <c r="H1312">
        <v>21.355904421000002</v>
      </c>
      <c r="I1312">
        <v>7.103460782</v>
      </c>
      <c r="J1312">
        <v>7.6321335760000002</v>
      </c>
      <c r="K1312">
        <v>6.6544673879999996</v>
      </c>
      <c r="L1312">
        <v>3.7838599799999999</v>
      </c>
    </row>
    <row r="1313" spans="1:12" x14ac:dyDescent="0.3">
      <c r="A1313" s="24" t="s">
        <v>2511</v>
      </c>
      <c r="B1313">
        <v>11.168199069</v>
      </c>
      <c r="C1313">
        <v>13.645009287000001</v>
      </c>
      <c r="D1313">
        <v>15.080701532000001</v>
      </c>
      <c r="E1313">
        <v>13.381537717</v>
      </c>
      <c r="F1313">
        <v>12.718846867</v>
      </c>
      <c r="G1313">
        <v>15.776659189</v>
      </c>
      <c r="H1313">
        <v>14.944579822</v>
      </c>
      <c r="I1313">
        <v>12.439872055</v>
      </c>
      <c r="J1313">
        <v>10.170542226</v>
      </c>
      <c r="K1313">
        <v>9.5198874999999994</v>
      </c>
      <c r="L1313">
        <v>8.5699885499999997</v>
      </c>
    </row>
    <row r="1314" spans="1:12" x14ac:dyDescent="0.3">
      <c r="A1314" s="24" t="s">
        <v>5191</v>
      </c>
      <c r="B1314">
        <v>4.3445562430000004</v>
      </c>
      <c r="C1314">
        <v>3.6835731100000002</v>
      </c>
      <c r="D1314">
        <v>0.59604427500000001</v>
      </c>
      <c r="E1314">
        <v>1.1013582319999999</v>
      </c>
      <c r="F1314">
        <v>-0.43751535899999999</v>
      </c>
      <c r="G1314">
        <v>-0.26841764400000001</v>
      </c>
      <c r="H1314">
        <v>-4.9815694779999999</v>
      </c>
      <c r="I1314">
        <v>1.080213836</v>
      </c>
      <c r="J1314">
        <v>3.0208417459999999</v>
      </c>
      <c r="K1314">
        <v>-0.50032289399999996</v>
      </c>
      <c r="L1314">
        <v>1.44504923</v>
      </c>
    </row>
    <row r="1315" spans="1:12" x14ac:dyDescent="0.3">
      <c r="A1315" s="24" t="s">
        <v>5193</v>
      </c>
      <c r="B1315">
        <v>9.2281954709999994</v>
      </c>
      <c r="C1315">
        <v>19.681840391000001</v>
      </c>
      <c r="D1315">
        <v>17.220374824</v>
      </c>
      <c r="E1315">
        <v>5.1519517862999997</v>
      </c>
      <c r="F1315">
        <v>1.689279025</v>
      </c>
      <c r="G1315">
        <v>0.328422253</v>
      </c>
      <c r="H1315">
        <v>-12.895577415</v>
      </c>
      <c r="I1315">
        <v>4.9896714400000004</v>
      </c>
      <c r="J1315">
        <v>3.1897536190000002</v>
      </c>
      <c r="K1315">
        <v>4.7813667879999997</v>
      </c>
      <c r="L1315">
        <v>5.5667460010000003</v>
      </c>
    </row>
    <row r="1316" spans="1:12" x14ac:dyDescent="0.3">
      <c r="A1316" s="24" t="s">
        <v>5195</v>
      </c>
      <c r="B1316">
        <v>14.521458655</v>
      </c>
      <c r="C1316">
        <v>11.134787684000001</v>
      </c>
      <c r="D1316">
        <v>8.1995275999999997</v>
      </c>
      <c r="E1316">
        <v>8.1041189389999992</v>
      </c>
      <c r="F1316">
        <v>7.7390428010000001</v>
      </c>
      <c r="G1316">
        <v>7.2573121660000002</v>
      </c>
      <c r="H1316">
        <v>8.6948024939999993</v>
      </c>
      <c r="I1316">
        <v>16.040608106000001</v>
      </c>
      <c r="J1316">
        <v>14.612529019</v>
      </c>
      <c r="K1316">
        <v>6.7484581260000001</v>
      </c>
      <c r="L1316">
        <v>3.3007987089999999</v>
      </c>
    </row>
    <row r="1317" spans="1:12" x14ac:dyDescent="0.3">
      <c r="A1317" s="24" t="s">
        <v>5197</v>
      </c>
      <c r="B1317">
        <v>-13.873993294</v>
      </c>
      <c r="C1317">
        <v>1.1812248970000001</v>
      </c>
      <c r="D1317">
        <v>1.3175453850000001</v>
      </c>
      <c r="E1317">
        <v>1.6483158609999999</v>
      </c>
      <c r="F1317">
        <v>6.577039267</v>
      </c>
      <c r="G1317">
        <v>10.655731388</v>
      </c>
      <c r="H1317">
        <v>8.9462011560000008</v>
      </c>
      <c r="I1317">
        <v>10.351265441000001</v>
      </c>
      <c r="J1317">
        <v>4.4993128550000003</v>
      </c>
      <c r="K1317">
        <v>10.07470127</v>
      </c>
      <c r="L1317">
        <v>15.6699483433</v>
      </c>
    </row>
    <row r="1318" spans="1:12" x14ac:dyDescent="0.3">
      <c r="A1318" s="24" t="s">
        <v>5199</v>
      </c>
      <c r="B1318">
        <v>-0.83415115900000003</v>
      </c>
      <c r="C1318">
        <v>6.6296336809999996</v>
      </c>
      <c r="D1318">
        <v>1.7769012</v>
      </c>
      <c r="E1318">
        <v>-0.29146142899999999</v>
      </c>
      <c r="F1318">
        <v>2.1001797469999999</v>
      </c>
      <c r="G1318">
        <v>3.2101789749999998</v>
      </c>
      <c r="H1318">
        <v>-0.50189751000000005</v>
      </c>
      <c r="I1318">
        <v>1.9992377109999999</v>
      </c>
      <c r="J1318">
        <v>3.8842862149999999</v>
      </c>
      <c r="K1318">
        <v>4.186915795</v>
      </c>
      <c r="L1318">
        <v>2.9789882040000002</v>
      </c>
    </row>
    <row r="1319" spans="1:12" x14ac:dyDescent="0.3">
      <c r="A1319" s="24" t="s">
        <v>5201</v>
      </c>
      <c r="B1319">
        <v>0.58247311000000002</v>
      </c>
      <c r="C1319">
        <v>1.457818292</v>
      </c>
      <c r="D1319">
        <v>3.0387523860000001</v>
      </c>
      <c r="E1319">
        <v>-2.4241443899999999</v>
      </c>
      <c r="F1319">
        <v>0.62110390000000004</v>
      </c>
      <c r="G1319">
        <v>0.38405242099999998</v>
      </c>
      <c r="H1319">
        <v>-12.250348851</v>
      </c>
      <c r="I1319">
        <v>9.4066733209999995</v>
      </c>
      <c r="J1319">
        <v>33.137589316000003</v>
      </c>
      <c r="K1319">
        <v>25.910670930999999</v>
      </c>
      <c r="L1319">
        <v>11.4656189922</v>
      </c>
    </row>
    <row r="1320" spans="1:12" x14ac:dyDescent="0.3">
      <c r="A1320" s="24" t="s">
        <v>5203</v>
      </c>
      <c r="B1320">
        <v>6.3569886550000003</v>
      </c>
      <c r="C1320">
        <v>6.205233293</v>
      </c>
      <c r="D1320">
        <v>10.427439796</v>
      </c>
      <c r="E1320">
        <v>7.4035067039999998</v>
      </c>
      <c r="F1320">
        <v>3.3930244869999999</v>
      </c>
      <c r="G1320">
        <v>-7.8634288840000002</v>
      </c>
      <c r="H1320">
        <v>-3.5876688319999999</v>
      </c>
      <c r="I1320">
        <v>0.52111924899999995</v>
      </c>
      <c r="J1320">
        <v>4.8216999810000001</v>
      </c>
      <c r="K1320">
        <v>5.6414668050000003</v>
      </c>
      <c r="L1320">
        <v>3.441189246</v>
      </c>
    </row>
    <row r="1321" spans="1:12" x14ac:dyDescent="0.3">
      <c r="A1321" s="24" t="s">
        <v>5205</v>
      </c>
      <c r="B1321">
        <v>6.0415995269999998</v>
      </c>
      <c r="C1321">
        <v>6.3131491229999996</v>
      </c>
      <c r="D1321">
        <v>5.4550341329999998</v>
      </c>
      <c r="E1321">
        <v>5.2081308389999998</v>
      </c>
      <c r="F1321">
        <v>4.7605330950000004</v>
      </c>
      <c r="G1321">
        <v>4.8348743179999998</v>
      </c>
      <c r="H1321">
        <v>6.0949604150000001</v>
      </c>
      <c r="I1321">
        <v>4.8768503089999999</v>
      </c>
      <c r="J1321">
        <v>2.7245300484000001</v>
      </c>
      <c r="K1321">
        <v>5.1849224329999997</v>
      </c>
      <c r="L1321">
        <v>7.079666316</v>
      </c>
    </row>
    <row r="1322" spans="1:12" x14ac:dyDescent="0.3">
      <c r="A1322" s="24" t="s">
        <v>5207</v>
      </c>
      <c r="B1322">
        <v>-10.585343153</v>
      </c>
      <c r="C1322">
        <v>-59.156363700999997</v>
      </c>
      <c r="D1322">
        <v>1.4027798627000001</v>
      </c>
      <c r="E1322">
        <v>3.0002458660000002</v>
      </c>
      <c r="F1322">
        <v>2.3649973979999999</v>
      </c>
      <c r="G1322">
        <v>0.53955284199999998</v>
      </c>
      <c r="H1322">
        <v>-3.8215841620000002</v>
      </c>
      <c r="I1322">
        <v>8.8112856720000003</v>
      </c>
      <c r="J1322">
        <v>0.25052609669999998</v>
      </c>
      <c r="K1322">
        <v>-12.618480652000001</v>
      </c>
      <c r="L1322">
        <v>-90.463302013000003</v>
      </c>
    </row>
    <row r="1323" spans="1:12" x14ac:dyDescent="0.3">
      <c r="A1323" s="24" t="s">
        <v>5209</v>
      </c>
      <c r="B1323">
        <v>3.3621430550000002</v>
      </c>
      <c r="C1323">
        <v>3.606375457</v>
      </c>
      <c r="D1323">
        <v>-2.7141962300000002</v>
      </c>
      <c r="E1323">
        <v>0.5369507</v>
      </c>
      <c r="F1323">
        <v>1.836523707</v>
      </c>
      <c r="G1323">
        <v>1.346851099</v>
      </c>
      <c r="H1323">
        <v>0.71513473400000005</v>
      </c>
      <c r="I1323">
        <v>0.39463615600000002</v>
      </c>
      <c r="J1323">
        <v>-10.383783075</v>
      </c>
      <c r="K1323">
        <v>0.57904248199999997</v>
      </c>
      <c r="L1323">
        <v>0.98030610100000004</v>
      </c>
    </row>
    <row r="1324" spans="1:12" x14ac:dyDescent="0.3">
      <c r="A1324" s="24" t="s">
        <v>5211</v>
      </c>
      <c r="B1324">
        <v>8.5415447330000003</v>
      </c>
      <c r="C1324">
        <v>6.8641626919999998</v>
      </c>
      <c r="D1324">
        <v>6.3212508449999998</v>
      </c>
      <c r="E1324">
        <v>4.6872967320000001</v>
      </c>
      <c r="F1324">
        <v>-7.3612215340000002</v>
      </c>
      <c r="G1324">
        <v>0.73519524999999997</v>
      </c>
      <c r="H1324">
        <v>0.93506809999999996</v>
      </c>
      <c r="I1324">
        <v>1.0750877569999999</v>
      </c>
      <c r="J1324">
        <v>1.315648004</v>
      </c>
      <c r="K1324">
        <v>5.1266591569999997</v>
      </c>
      <c r="L1324">
        <v>3.7466172520000001</v>
      </c>
    </row>
    <row r="1325" spans="1:12" x14ac:dyDescent="0.3">
      <c r="A1325" s="24" t="s">
        <v>5213</v>
      </c>
      <c r="B1325">
        <v>0.63374868699999998</v>
      </c>
      <c r="C1325">
        <v>-0.99101523599999997</v>
      </c>
      <c r="D1325">
        <v>-23.365493041000001</v>
      </c>
      <c r="E1325">
        <v>2.213944997</v>
      </c>
      <c r="F1325">
        <v>-3.8653990469999999</v>
      </c>
      <c r="G1325">
        <v>1.4003797520000001</v>
      </c>
      <c r="H1325">
        <v>1.025124919</v>
      </c>
      <c r="I1325">
        <v>4.4347045500000002</v>
      </c>
      <c r="J1325">
        <v>2.5761885859999998</v>
      </c>
      <c r="K1325">
        <v>-11.364211238999999</v>
      </c>
      <c r="L1325">
        <v>1.0770695349999999</v>
      </c>
    </row>
    <row r="1326" spans="1:12" x14ac:dyDescent="0.3">
      <c r="A1326" s="24" t="s">
        <v>5215</v>
      </c>
      <c r="B1326">
        <v>1.8833147349999999</v>
      </c>
      <c r="C1326">
        <v>3.7710040220000001</v>
      </c>
      <c r="D1326">
        <v>1.922484281</v>
      </c>
      <c r="E1326">
        <v>0.58788504100000005</v>
      </c>
      <c r="F1326">
        <v>0.93394557700000003</v>
      </c>
      <c r="G1326">
        <v>0.69055159300000002</v>
      </c>
      <c r="H1326">
        <v>-4.9948786390000004</v>
      </c>
      <c r="I1326">
        <v>0.90444872899999995</v>
      </c>
      <c r="J1326">
        <v>12.05936807</v>
      </c>
      <c r="K1326">
        <v>19.197175235</v>
      </c>
      <c r="L1326">
        <v>9.1323479330000001</v>
      </c>
    </row>
    <row r="1327" spans="1:12" x14ac:dyDescent="0.3">
      <c r="A1327" s="24" t="s">
        <v>5217</v>
      </c>
      <c r="B1327">
        <v>5.5922177819999996</v>
      </c>
      <c r="C1327">
        <v>4.4720282769999997</v>
      </c>
      <c r="D1327">
        <v>4.7618879940000003</v>
      </c>
      <c r="E1327">
        <v>5.0747619779999997</v>
      </c>
      <c r="F1327">
        <v>5.070290645</v>
      </c>
      <c r="G1327">
        <v>6.0150069669999997</v>
      </c>
      <c r="H1327">
        <v>6.7408840669999996</v>
      </c>
      <c r="I1327">
        <v>3.6665824809999998</v>
      </c>
      <c r="J1327">
        <v>5.1923386000000002</v>
      </c>
      <c r="K1327">
        <v>5.1540880219999998</v>
      </c>
      <c r="L1327">
        <v>1.36206231</v>
      </c>
    </row>
    <row r="1328" spans="1:12" x14ac:dyDescent="0.3">
      <c r="A1328" s="24" t="s">
        <v>5219</v>
      </c>
      <c r="B1328">
        <v>0.591890531</v>
      </c>
      <c r="C1328">
        <v>-0.311355086</v>
      </c>
      <c r="D1328">
        <v>-5.9175688089999996</v>
      </c>
      <c r="E1328">
        <v>0.33991874399999999</v>
      </c>
      <c r="F1328">
        <v>-6.3144484759999999</v>
      </c>
      <c r="G1328">
        <v>0.10849551</v>
      </c>
      <c r="H1328">
        <v>-13.862353583000001</v>
      </c>
      <c r="I1328">
        <v>-12.38508972</v>
      </c>
      <c r="J1328">
        <v>1.040856789</v>
      </c>
      <c r="K1328">
        <v>6.8842241560000001</v>
      </c>
      <c r="L1328">
        <v>3.4343863840000002</v>
      </c>
    </row>
    <row r="1329" spans="1:12" x14ac:dyDescent="0.3">
      <c r="A1329" s="24" t="s">
        <v>5220</v>
      </c>
      <c r="B1329">
        <v>4.6437524039999998</v>
      </c>
      <c r="C1329">
        <v>5.4533449059999999</v>
      </c>
      <c r="D1329">
        <v>0.53263540700000001</v>
      </c>
      <c r="E1329">
        <v>0.35680766400000002</v>
      </c>
      <c r="F1329">
        <v>1.370458615</v>
      </c>
      <c r="G1329">
        <v>0.47843665800000001</v>
      </c>
      <c r="H1329">
        <v>-3.6019902190000002</v>
      </c>
      <c r="I1329">
        <v>3.3811547549999998</v>
      </c>
      <c r="J1329">
        <v>4.592646674</v>
      </c>
      <c r="K1329">
        <v>5.5180513270000002</v>
      </c>
      <c r="L1329">
        <v>5.2967528550000003</v>
      </c>
    </row>
    <row r="1330" spans="1:12" x14ac:dyDescent="0.3">
      <c r="A1330" s="24" t="s">
        <v>5222</v>
      </c>
      <c r="B1330">
        <v>10.170874352</v>
      </c>
      <c r="C1330">
        <v>10.740750351999999</v>
      </c>
      <c r="D1330">
        <v>8.1099346519999997</v>
      </c>
      <c r="E1330">
        <v>2.958455324</v>
      </c>
      <c r="F1330">
        <v>1.479165391</v>
      </c>
      <c r="G1330">
        <v>1.1991197739999999</v>
      </c>
      <c r="H1330">
        <v>0.86695815799999998</v>
      </c>
      <c r="I1330">
        <v>2.7970185249999999</v>
      </c>
      <c r="J1330">
        <v>4.7883138220000001</v>
      </c>
      <c r="K1330">
        <v>1.8510644780000001</v>
      </c>
      <c r="L1330">
        <v>0.68262864499999998</v>
      </c>
    </row>
    <row r="1331" spans="1:12" x14ac:dyDescent="0.3">
      <c r="A1331" s="24" t="s">
        <v>5224</v>
      </c>
      <c r="B1331">
        <v>9.4292792189999997</v>
      </c>
      <c r="C1331">
        <v>7.4728236690000003</v>
      </c>
      <c r="D1331">
        <v>7.1559335739999996</v>
      </c>
      <c r="E1331">
        <v>8.3066293077999998</v>
      </c>
      <c r="F1331">
        <v>9.5351079940000005</v>
      </c>
      <c r="G1331">
        <v>10.881490813999999</v>
      </c>
      <c r="H1331">
        <v>12.054358472000001</v>
      </c>
      <c r="I1331">
        <v>11.217025401000001</v>
      </c>
      <c r="J1331">
        <v>10.383603131999999</v>
      </c>
      <c r="K1331">
        <v>11.326560462</v>
      </c>
      <c r="L1331">
        <v>11.514549601000001</v>
      </c>
    </row>
    <row r="1332" spans="1:12" x14ac:dyDescent="0.3">
      <c r="A1332" s="24" t="s">
        <v>5226</v>
      </c>
      <c r="B1332">
        <v>3.4834740659999999</v>
      </c>
      <c r="C1332">
        <v>3.443299273</v>
      </c>
      <c r="D1332">
        <v>2.8000785170000002</v>
      </c>
      <c r="E1332">
        <v>9.0605302499999993</v>
      </c>
      <c r="F1332">
        <v>6.3793958240000004</v>
      </c>
      <c r="G1332">
        <v>12.276373258</v>
      </c>
      <c r="H1332">
        <v>8.8784271029999999</v>
      </c>
      <c r="I1332">
        <v>30.971446748999998</v>
      </c>
      <c r="J1332">
        <v>19.709053415</v>
      </c>
      <c r="K1332">
        <v>18.939098357999999</v>
      </c>
      <c r="L1332">
        <v>12.928343012999999</v>
      </c>
    </row>
    <row r="1333" spans="1:12" x14ac:dyDescent="0.3">
      <c r="A1333" s="24" t="s">
        <v>5228</v>
      </c>
      <c r="B1333">
        <v>9.7414170819999999</v>
      </c>
      <c r="C1333">
        <v>8.4271977459999992</v>
      </c>
      <c r="D1333">
        <v>2.9804810239999999</v>
      </c>
      <c r="E1333">
        <v>3.073887579</v>
      </c>
      <c r="F1333">
        <v>3.0047242120000002</v>
      </c>
      <c r="G1333">
        <v>3.3812155819999998</v>
      </c>
      <c r="H1333">
        <v>2.695953877</v>
      </c>
      <c r="I1333">
        <v>2.4591083509999998</v>
      </c>
      <c r="J1333">
        <v>3.340349776</v>
      </c>
      <c r="K1333">
        <v>-8.4268593289999991</v>
      </c>
      <c r="L1333">
        <v>-22.886607059999999</v>
      </c>
    </row>
    <row r="1334" spans="1:12" x14ac:dyDescent="0.3">
      <c r="A1334" s="24" t="s">
        <v>5230</v>
      </c>
      <c r="B1334">
        <v>12.622191167</v>
      </c>
      <c r="C1334">
        <v>11.948274059999999</v>
      </c>
      <c r="D1334">
        <v>9.7602848059999996</v>
      </c>
      <c r="E1334">
        <v>2.8254116200000001</v>
      </c>
      <c r="F1334">
        <v>1.4866528160000001</v>
      </c>
      <c r="G1334">
        <v>-7.1850418940000003</v>
      </c>
      <c r="H1334">
        <v>1.9602965919999999</v>
      </c>
      <c r="I1334">
        <v>3.5567349909999999</v>
      </c>
      <c r="J1334">
        <v>3.619341205</v>
      </c>
      <c r="K1334">
        <v>1.3530433770000001</v>
      </c>
      <c r="L1334">
        <v>-4.2824598749999998</v>
      </c>
    </row>
    <row r="1335" spans="1:12" x14ac:dyDescent="0.3">
      <c r="A1335" s="24" t="s">
        <v>5232</v>
      </c>
      <c r="B1335">
        <v>10.653120721000001</v>
      </c>
      <c r="C1335">
        <v>11.319542057</v>
      </c>
      <c r="D1335">
        <v>6.4505555680000004</v>
      </c>
      <c r="E1335">
        <v>3.1282380870000002</v>
      </c>
      <c r="F1335">
        <v>0.39081792100000001</v>
      </c>
      <c r="G1335">
        <v>0.46918861099999998</v>
      </c>
      <c r="H1335">
        <v>0.70926560900000002</v>
      </c>
      <c r="I1335">
        <v>-3.6261807840000002</v>
      </c>
      <c r="J1335">
        <v>0.589895218</v>
      </c>
      <c r="K1335">
        <v>-7.7361655239999996</v>
      </c>
      <c r="L1335">
        <v>-26.6746994443</v>
      </c>
    </row>
    <row r="1336" spans="1:12" x14ac:dyDescent="0.3">
      <c r="A1336" s="24" t="s">
        <v>5234</v>
      </c>
      <c r="B1336">
        <v>7.0839522170000002</v>
      </c>
      <c r="C1336">
        <v>5.1104835670000002</v>
      </c>
      <c r="D1336">
        <v>4.5063346949999996</v>
      </c>
      <c r="E1336">
        <v>4.5759344190000002</v>
      </c>
      <c r="F1336">
        <v>8.2861890290000009</v>
      </c>
      <c r="G1336">
        <v>1.4549751209999999</v>
      </c>
      <c r="H1336">
        <v>5.5870552</v>
      </c>
      <c r="I1336">
        <v>16.724520794</v>
      </c>
      <c r="J1336">
        <v>7.4795447939999997</v>
      </c>
      <c r="K1336">
        <v>-10.779007881</v>
      </c>
      <c r="L1336">
        <v>1.4533215500000001</v>
      </c>
    </row>
    <row r="1337" spans="1:12" x14ac:dyDescent="0.3">
      <c r="A1337" s="24" t="s">
        <v>5236</v>
      </c>
      <c r="B1337">
        <v>6.1567724960000003</v>
      </c>
      <c r="C1337">
        <v>4.1002938039999997</v>
      </c>
      <c r="D1337">
        <v>-3.9673526730000002</v>
      </c>
      <c r="E1337">
        <v>0.61082551799999996</v>
      </c>
      <c r="F1337">
        <v>-0.91584222199999998</v>
      </c>
      <c r="G1337">
        <v>0.55020028399999998</v>
      </c>
      <c r="H1337">
        <v>1.0699546453</v>
      </c>
      <c r="I1337">
        <v>2.1779977580000001</v>
      </c>
      <c r="J1337">
        <v>2.6154918239999998</v>
      </c>
      <c r="K1337">
        <v>2.0846279619999999</v>
      </c>
      <c r="L1337">
        <v>0.67989438619999998</v>
      </c>
    </row>
    <row r="1338" spans="1:12" x14ac:dyDescent="0.3">
      <c r="A1338" s="24" t="s">
        <v>5238</v>
      </c>
      <c r="B1338">
        <v>6.5843347740000002</v>
      </c>
      <c r="C1338">
        <v>7.2797806280000001</v>
      </c>
      <c r="D1338">
        <v>6.6644438060000004</v>
      </c>
      <c r="E1338">
        <v>5.178697444</v>
      </c>
      <c r="F1338">
        <v>2.73942766</v>
      </c>
      <c r="G1338">
        <v>1.029541407</v>
      </c>
      <c r="H1338">
        <v>1.305675014</v>
      </c>
      <c r="I1338">
        <v>1.6533298329999999</v>
      </c>
      <c r="J1338">
        <v>4.5340047720000003</v>
      </c>
      <c r="K1338">
        <v>3.8376200260000002</v>
      </c>
      <c r="L1338">
        <v>3.7579185239999999</v>
      </c>
    </row>
    <row r="1339" spans="1:12" x14ac:dyDescent="0.3">
      <c r="A1339" s="24" t="s">
        <v>5240</v>
      </c>
      <c r="B1339">
        <v>5.3967647840000001</v>
      </c>
      <c r="C1339">
        <v>9.7341984030000006</v>
      </c>
      <c r="D1339">
        <v>5.4006032939999997</v>
      </c>
      <c r="E1339">
        <v>1.9095423760000001</v>
      </c>
      <c r="F1339">
        <v>3.7597702540000002</v>
      </c>
      <c r="G1339">
        <v>4.8946959550000004</v>
      </c>
      <c r="H1339">
        <v>5.7195056190000004</v>
      </c>
      <c r="I1339">
        <v>6.197859824</v>
      </c>
      <c r="J1339">
        <v>5.9840971789999999</v>
      </c>
      <c r="K1339">
        <v>5.4803208430000003</v>
      </c>
      <c r="L1339">
        <v>4.2918142359999996</v>
      </c>
    </row>
    <row r="1340" spans="1:12" x14ac:dyDescent="0.3">
      <c r="A1340" s="24" t="s">
        <v>5242</v>
      </c>
      <c r="B1340">
        <v>3.3766843400000002</v>
      </c>
      <c r="C1340">
        <v>4.2397513059999996</v>
      </c>
      <c r="D1340">
        <v>-1.208324199</v>
      </c>
      <c r="E1340">
        <v>0.75844131800000003</v>
      </c>
      <c r="F1340">
        <v>1.0597915410000001</v>
      </c>
      <c r="G1340">
        <v>1.205780364</v>
      </c>
      <c r="H1340">
        <v>1.832622873</v>
      </c>
      <c r="I1340">
        <v>2.1878216300000002</v>
      </c>
      <c r="J1340">
        <v>2.1410607709999998</v>
      </c>
      <c r="K1340">
        <v>2.7473361500000002</v>
      </c>
      <c r="L1340">
        <v>2.7365274677000002</v>
      </c>
    </row>
    <row r="1341" spans="1:12" x14ac:dyDescent="0.3">
      <c r="A1341" s="24" t="s">
        <v>5244</v>
      </c>
      <c r="B1341">
        <v>6.8497888370000002</v>
      </c>
      <c r="C1341">
        <v>10.963783628</v>
      </c>
      <c r="D1341">
        <v>3.0140333259999998</v>
      </c>
      <c r="E1341">
        <v>-5.2066110849999996</v>
      </c>
      <c r="F1341">
        <v>-15.537570764</v>
      </c>
      <c r="G1341">
        <v>4.0969661200000003</v>
      </c>
      <c r="H1341">
        <v>19.425364435999999</v>
      </c>
      <c r="I1341">
        <v>17.725124012999999</v>
      </c>
      <c r="J1341">
        <v>18.257337211999999</v>
      </c>
      <c r="K1341">
        <v>21.202001296999999</v>
      </c>
      <c r="L1341">
        <v>24.041326051999999</v>
      </c>
    </row>
    <row r="1342" spans="1:12" x14ac:dyDescent="0.3">
      <c r="A1342" s="24" t="s">
        <v>5246</v>
      </c>
      <c r="B1342">
        <v>18.969900159000002</v>
      </c>
      <c r="C1342">
        <v>21.472844448</v>
      </c>
      <c r="D1342">
        <v>21.338441931999999</v>
      </c>
      <c r="E1342">
        <v>18.474821171999999</v>
      </c>
      <c r="F1342">
        <v>9.4060364350000008</v>
      </c>
      <c r="G1342">
        <v>4.3132756030000001</v>
      </c>
      <c r="H1342">
        <v>3.7921690020000001</v>
      </c>
      <c r="I1342">
        <v>5.8853265830000003</v>
      </c>
      <c r="J1342">
        <v>12.267829407000001</v>
      </c>
      <c r="K1342">
        <v>9.3894803539999998</v>
      </c>
      <c r="L1342">
        <v>8.2332139069999997</v>
      </c>
    </row>
    <row r="1343" spans="1:12" x14ac:dyDescent="0.3">
      <c r="A1343" s="24" t="s">
        <v>5248</v>
      </c>
      <c r="B1343">
        <v>10.969038871</v>
      </c>
      <c r="C1343">
        <v>8.4660305989999998</v>
      </c>
      <c r="D1343">
        <v>5.9763115349999998</v>
      </c>
      <c r="E1343">
        <v>4.4770707349999999</v>
      </c>
      <c r="F1343">
        <v>6.0014408059999997</v>
      </c>
      <c r="G1343">
        <v>17.910795817</v>
      </c>
      <c r="H1343">
        <v>2.3479179060000002</v>
      </c>
      <c r="I1343">
        <v>2.8847553389999998</v>
      </c>
      <c r="J1343">
        <v>0.537610111</v>
      </c>
      <c r="K1343">
        <v>3.5053332500000001</v>
      </c>
      <c r="L1343">
        <v>6.4227912720000004</v>
      </c>
    </row>
    <row r="1344" spans="1:12" x14ac:dyDescent="0.3">
      <c r="A1344" s="24" t="s">
        <v>5250</v>
      </c>
      <c r="B1344">
        <v>3.0270509269999999</v>
      </c>
      <c r="C1344">
        <v>4.0107505359999998</v>
      </c>
      <c r="D1344">
        <v>4.3516799659999998</v>
      </c>
      <c r="E1344">
        <v>3.2108576270000002</v>
      </c>
      <c r="F1344">
        <v>2.6744634289999998</v>
      </c>
      <c r="G1344">
        <v>1.5991707559999999</v>
      </c>
      <c r="H1344">
        <v>0.77578297100000004</v>
      </c>
      <c r="I1344">
        <v>5.6095544999999997E-2</v>
      </c>
      <c r="J1344">
        <v>0.17306802499999999</v>
      </c>
      <c r="K1344">
        <v>0.195563765</v>
      </c>
      <c r="L1344">
        <v>0.35758461600000002</v>
      </c>
    </row>
    <row r="1345" spans="1:12" x14ac:dyDescent="0.3">
      <c r="A1345" s="24" t="s">
        <v>5252</v>
      </c>
      <c r="B1345">
        <v>6.2945577779999997</v>
      </c>
      <c r="C1345">
        <v>4.5466794310000003</v>
      </c>
      <c r="D1345">
        <v>2.594851072</v>
      </c>
      <c r="E1345">
        <v>1.167825653</v>
      </c>
      <c r="F1345">
        <v>1.020304882</v>
      </c>
      <c r="G1345">
        <v>1.394709357</v>
      </c>
      <c r="H1345">
        <v>1.319441511</v>
      </c>
      <c r="I1345">
        <v>3.0494919829999998</v>
      </c>
      <c r="J1345">
        <v>1.395340045</v>
      </c>
      <c r="K1345">
        <v>-3.6151258529999999</v>
      </c>
      <c r="L1345">
        <v>1.6454414559999999</v>
      </c>
    </row>
    <row r="1346" spans="1:12" x14ac:dyDescent="0.3">
      <c r="A1346" s="24" t="s">
        <v>5254</v>
      </c>
      <c r="B1346">
        <v>13.981295093</v>
      </c>
      <c r="C1346">
        <v>12.969946838</v>
      </c>
      <c r="D1346">
        <v>8.3247511640000003</v>
      </c>
      <c r="E1346">
        <v>1.8800153740000001</v>
      </c>
      <c r="F1346">
        <v>2.0798956890000002</v>
      </c>
      <c r="G1346">
        <v>6.0505670619999998</v>
      </c>
      <c r="H1346">
        <v>3.8086894</v>
      </c>
      <c r="I1346">
        <v>5.9064213499999996</v>
      </c>
      <c r="J1346">
        <v>3.5451457890000002</v>
      </c>
      <c r="K1346">
        <v>-13.459518231000001</v>
      </c>
      <c r="L1346">
        <v>2.2467384340000001</v>
      </c>
    </row>
    <row r="1347" spans="1:12" x14ac:dyDescent="0.3">
      <c r="A1347" s="24" t="s">
        <v>5256</v>
      </c>
      <c r="B1347">
        <v>2.76283952</v>
      </c>
      <c r="C1347">
        <v>3.2097162290000001</v>
      </c>
      <c r="D1347">
        <v>4.7916684719999996</v>
      </c>
      <c r="E1347">
        <v>3.925680915</v>
      </c>
      <c r="F1347">
        <v>3.193795986</v>
      </c>
      <c r="G1347">
        <v>1.8009407820000001</v>
      </c>
      <c r="H1347">
        <v>-0.67090272299999998</v>
      </c>
      <c r="I1347">
        <v>4.8273675640000002</v>
      </c>
      <c r="J1347">
        <v>3.5316597035999999</v>
      </c>
      <c r="K1347">
        <v>6.2414450879999999</v>
      </c>
      <c r="L1347">
        <v>3.4228062096</v>
      </c>
    </row>
    <row r="1348" spans="1:12" x14ac:dyDescent="0.3">
      <c r="A1348" s="24" t="s">
        <v>5258</v>
      </c>
      <c r="B1348">
        <v>-2.3390857820000002</v>
      </c>
      <c r="C1348">
        <v>0.30211364400000001</v>
      </c>
      <c r="D1348">
        <v>-10.582953154</v>
      </c>
      <c r="E1348">
        <v>-5.9988485750000002</v>
      </c>
      <c r="F1348">
        <v>1.188059446</v>
      </c>
      <c r="G1348">
        <v>-6.2974349820000004</v>
      </c>
      <c r="H1348">
        <v>-14.78923159</v>
      </c>
      <c r="I1348">
        <v>2.264834778</v>
      </c>
      <c r="J1348">
        <v>-9.7170681736999995</v>
      </c>
      <c r="K1348">
        <v>2.1713837699999998</v>
      </c>
      <c r="L1348">
        <v>1.1049705352000001</v>
      </c>
    </row>
    <row r="1349" spans="1:12" x14ac:dyDescent="0.3">
      <c r="A1349" s="24" t="s">
        <v>5260</v>
      </c>
      <c r="B1349">
        <v>2.1116205849999998</v>
      </c>
      <c r="C1349">
        <v>1.932441743</v>
      </c>
      <c r="D1349">
        <v>1.567610111</v>
      </c>
      <c r="E1349">
        <v>1.0126226039999999</v>
      </c>
      <c r="F1349">
        <v>0.94090182499999997</v>
      </c>
      <c r="G1349">
        <v>0.45156488900000002</v>
      </c>
      <c r="H1349">
        <v>0.61199989499999996</v>
      </c>
      <c r="I1349">
        <v>1.124423129</v>
      </c>
      <c r="J1349">
        <v>1.775735013</v>
      </c>
      <c r="K1349">
        <v>2.4352115630000002</v>
      </c>
      <c r="L1349">
        <v>2.1000989625000002</v>
      </c>
    </row>
    <row r="1350" spans="1:12" x14ac:dyDescent="0.3">
      <c r="A1350" s="24" t="s">
        <v>5262</v>
      </c>
      <c r="B1350">
        <v>-3.4739857220000001</v>
      </c>
      <c r="C1350">
        <v>0.70406666100000004</v>
      </c>
      <c r="D1350">
        <v>0.46271714899999999</v>
      </c>
      <c r="E1350">
        <v>-5.2046099430000003</v>
      </c>
      <c r="F1350">
        <v>0.386345934</v>
      </c>
      <c r="G1350">
        <v>-8.6864759990000007</v>
      </c>
      <c r="H1350">
        <v>0.19070464100000001</v>
      </c>
      <c r="I1350">
        <v>0.63850981100000004</v>
      </c>
      <c r="J1350">
        <v>1.2324375990000001</v>
      </c>
      <c r="K1350">
        <v>0.78287585800000004</v>
      </c>
      <c r="L1350">
        <v>0.73648737600000003</v>
      </c>
    </row>
    <row r="1351" spans="1:12" x14ac:dyDescent="0.3">
      <c r="A1351" s="24" t="s">
        <v>5263</v>
      </c>
      <c r="B1351">
        <v>12.056060629999999</v>
      </c>
      <c r="C1351">
        <v>18.029125691000001</v>
      </c>
      <c r="D1351">
        <v>11.081709065</v>
      </c>
      <c r="E1351">
        <v>5.0508345769999998</v>
      </c>
      <c r="F1351">
        <v>5.2714427410000004</v>
      </c>
      <c r="G1351">
        <v>5.8155051039999996</v>
      </c>
      <c r="H1351">
        <v>1.860820012</v>
      </c>
      <c r="I1351">
        <v>2.5744841950000001</v>
      </c>
      <c r="J1351">
        <v>5.2184387454000003</v>
      </c>
      <c r="K1351">
        <v>5.9087818452</v>
      </c>
      <c r="L1351">
        <v>5.3864693790000002</v>
      </c>
    </row>
    <row r="1352" spans="1:12" x14ac:dyDescent="0.3">
      <c r="A1352" s="24" t="s">
        <v>5264</v>
      </c>
      <c r="B1352">
        <v>3.0352216620000001</v>
      </c>
      <c r="C1352">
        <v>6.5426378039999999</v>
      </c>
      <c r="D1352">
        <v>8.9713941649999995</v>
      </c>
      <c r="E1352">
        <v>2.4658746840000001</v>
      </c>
      <c r="F1352">
        <v>-4.5927654320000002</v>
      </c>
      <c r="G1352">
        <v>0.30157319199999999</v>
      </c>
      <c r="H1352">
        <v>-13.353032654</v>
      </c>
      <c r="I1352">
        <v>4.6882662640000001</v>
      </c>
      <c r="J1352">
        <v>17.306229853000001</v>
      </c>
      <c r="K1352">
        <v>4.4947199189999996</v>
      </c>
      <c r="L1352">
        <v>3.8301014869999999</v>
      </c>
    </row>
    <row r="1353" spans="1:12" x14ac:dyDescent="0.3">
      <c r="A1353" s="24" t="s">
        <v>5266</v>
      </c>
      <c r="B1353">
        <v>0.67334451200000001</v>
      </c>
      <c r="C1353">
        <v>2.561552276</v>
      </c>
      <c r="D1353">
        <v>2.9497526660000002</v>
      </c>
      <c r="E1353">
        <v>3.0024938849999998</v>
      </c>
      <c r="F1353">
        <v>-21.755050161</v>
      </c>
      <c r="G1353">
        <v>1.6633520100000001</v>
      </c>
      <c r="H1353">
        <v>1.9182651449999999</v>
      </c>
      <c r="I1353">
        <v>9.4378756320000008</v>
      </c>
      <c r="J1353">
        <v>3.9330222636999999</v>
      </c>
      <c r="K1353">
        <v>-19.329059154700001</v>
      </c>
      <c r="L1353">
        <v>5.2825011531000001</v>
      </c>
    </row>
    <row r="1354" spans="1:12" x14ac:dyDescent="0.3">
      <c r="A1354" s="24" t="s">
        <v>5268</v>
      </c>
      <c r="B1354">
        <v>11.317255768000001</v>
      </c>
      <c r="C1354">
        <v>6.8364925779999997</v>
      </c>
      <c r="D1354">
        <v>8.3404551690000002</v>
      </c>
      <c r="E1354">
        <v>7.9365100990000004</v>
      </c>
      <c r="F1354">
        <v>8.5904431369999994</v>
      </c>
      <c r="G1354">
        <v>8.7335244509999992</v>
      </c>
      <c r="H1354">
        <v>9.835297078</v>
      </c>
      <c r="I1354">
        <v>7.8106142649999999</v>
      </c>
      <c r="J1354">
        <v>9.6539135179999995</v>
      </c>
      <c r="K1354">
        <v>7.0310839170000001</v>
      </c>
      <c r="L1354">
        <v>8.6374911400999999</v>
      </c>
    </row>
    <row r="1355" spans="1:12" x14ac:dyDescent="0.3">
      <c r="A1355" s="24" t="s">
        <v>5270</v>
      </c>
      <c r="B1355">
        <v>-5.2335128260000001</v>
      </c>
      <c r="C1355">
        <v>5.5268175279999996</v>
      </c>
      <c r="D1355">
        <v>-5.7316848540000001</v>
      </c>
      <c r="E1355">
        <v>-5.0430852780000004</v>
      </c>
      <c r="F1355">
        <v>1.7600081809999999</v>
      </c>
      <c r="G1355">
        <v>0.99812723400000003</v>
      </c>
      <c r="H1355">
        <v>1.4280664780000001</v>
      </c>
      <c r="I1355">
        <v>-6.4974867889999999</v>
      </c>
      <c r="J1355">
        <v>3.8210987850000002</v>
      </c>
      <c r="K1355">
        <v>1.675105815</v>
      </c>
      <c r="L1355">
        <v>4.2212209009999997</v>
      </c>
    </row>
    <row r="1356" spans="1:12" x14ac:dyDescent="0.3">
      <c r="A1356" s="24" t="s">
        <v>5271</v>
      </c>
      <c r="B1356">
        <v>11.892166224</v>
      </c>
      <c r="C1356">
        <v>9.1109278099999997</v>
      </c>
      <c r="D1356">
        <v>3.8336343359999998</v>
      </c>
      <c r="E1356">
        <v>4.4076015020000003</v>
      </c>
      <c r="F1356">
        <v>6.7478495900000004</v>
      </c>
      <c r="G1356">
        <v>6.0711913800000001</v>
      </c>
      <c r="H1356">
        <v>7.0663097500000003</v>
      </c>
      <c r="I1356">
        <v>7.5865102340000004</v>
      </c>
      <c r="J1356">
        <v>6.6150549029999999</v>
      </c>
      <c r="K1356">
        <v>7.5107169459999996</v>
      </c>
      <c r="L1356">
        <v>9.2401886566000009</v>
      </c>
    </row>
    <row r="1357" spans="1:12" x14ac:dyDescent="0.3">
      <c r="A1357" s="24" t="s">
        <v>5273</v>
      </c>
      <c r="B1357">
        <v>8.0354903719999999</v>
      </c>
      <c r="C1357">
        <v>9.6987232510000005</v>
      </c>
      <c r="D1357">
        <v>8.1707469939999999</v>
      </c>
      <c r="E1357">
        <v>6.3928699470000003</v>
      </c>
      <c r="F1357">
        <v>6.3060968009999998</v>
      </c>
      <c r="G1357">
        <v>5.0147239109999999</v>
      </c>
      <c r="H1357">
        <v>1.7653615920000001</v>
      </c>
      <c r="I1357">
        <v>1.227874342</v>
      </c>
      <c r="J1357">
        <v>1.5322395900000001</v>
      </c>
      <c r="K1357">
        <v>3.052942389</v>
      </c>
      <c r="L1357">
        <v>2.5900792739999998</v>
      </c>
    </row>
    <row r="1358" spans="1:12" x14ac:dyDescent="0.3">
      <c r="A1358" s="24" t="s">
        <v>5274</v>
      </c>
      <c r="B1358">
        <v>5.6456960040000004</v>
      </c>
      <c r="C1358">
        <v>8.0165296519999991</v>
      </c>
      <c r="D1358">
        <v>8.6837316990000009</v>
      </c>
      <c r="E1358">
        <v>8.1306993769999991</v>
      </c>
      <c r="F1358">
        <v>5.2472169219999998</v>
      </c>
      <c r="G1358">
        <v>4.4831594910000003</v>
      </c>
      <c r="H1358">
        <v>2.7954770039999999</v>
      </c>
      <c r="I1358">
        <v>1.437993944</v>
      </c>
      <c r="J1358">
        <v>-1.026145458</v>
      </c>
      <c r="K1358">
        <v>2.4669293840000002</v>
      </c>
      <c r="L1358">
        <v>2.850550278</v>
      </c>
    </row>
    <row r="1359" spans="1:12" x14ac:dyDescent="0.3">
      <c r="A1359" s="24" t="s">
        <v>5276</v>
      </c>
      <c r="B1359">
        <v>3.423386313</v>
      </c>
      <c r="C1359">
        <v>4.8903127260000003</v>
      </c>
      <c r="D1359">
        <v>3.5794865329999999</v>
      </c>
      <c r="E1359">
        <v>-0.483217271</v>
      </c>
      <c r="F1359">
        <v>1.3962262400000001</v>
      </c>
      <c r="G1359">
        <v>1.2606220189999999</v>
      </c>
      <c r="H1359">
        <v>0.39508715599999999</v>
      </c>
      <c r="I1359">
        <v>0.33431276399999998</v>
      </c>
      <c r="J1359">
        <v>1.699987039</v>
      </c>
      <c r="K1359">
        <v>-4.9134306910000003</v>
      </c>
      <c r="L1359">
        <v>3.1936035349999998</v>
      </c>
    </row>
    <row r="1360" spans="1:12" x14ac:dyDescent="0.3">
      <c r="A1360" s="24" t="s">
        <v>5278</v>
      </c>
      <c r="B1360">
        <v>0.69059399099999996</v>
      </c>
      <c r="C1360">
        <v>2.9641879699999998</v>
      </c>
      <c r="D1360">
        <v>0.53864995100000002</v>
      </c>
      <c r="E1360">
        <v>0.71054878330000004</v>
      </c>
      <c r="F1360">
        <v>1.3982262750000001</v>
      </c>
      <c r="G1360">
        <v>0.54632488199999996</v>
      </c>
      <c r="H1360">
        <v>1.1162424360000001</v>
      </c>
      <c r="I1360">
        <v>0.45707410700000001</v>
      </c>
      <c r="J1360">
        <v>0.316342122</v>
      </c>
      <c r="K1360">
        <v>0.31926337599999999</v>
      </c>
      <c r="L1360">
        <v>0.34561742600000001</v>
      </c>
    </row>
    <row r="1361" spans="1:12" x14ac:dyDescent="0.3">
      <c r="A1361" s="24" t="s">
        <v>5280</v>
      </c>
      <c r="B1361">
        <v>11.864516746</v>
      </c>
      <c r="C1361">
        <v>12.786142202000001</v>
      </c>
      <c r="D1361">
        <v>13.444457852999999</v>
      </c>
      <c r="E1361">
        <v>12.986249529</v>
      </c>
      <c r="F1361">
        <v>11.419487355999999</v>
      </c>
      <c r="G1361">
        <v>8.9433544470000008</v>
      </c>
      <c r="H1361">
        <v>4.2354551880000004</v>
      </c>
      <c r="I1361">
        <v>5.2479102800000001</v>
      </c>
      <c r="J1361">
        <v>9.4925482179999996</v>
      </c>
      <c r="K1361">
        <v>9.3629127059999995</v>
      </c>
      <c r="L1361">
        <v>8.996939051</v>
      </c>
    </row>
    <row r="1362" spans="1:12" x14ac:dyDescent="0.3">
      <c r="A1362" s="24" t="s">
        <v>5281</v>
      </c>
      <c r="B1362">
        <v>2.6072681850000001</v>
      </c>
      <c r="C1362">
        <v>4.1815542609999996</v>
      </c>
      <c r="D1362">
        <v>4.7785003780000004</v>
      </c>
      <c r="E1362">
        <v>7.6920338810000004</v>
      </c>
      <c r="F1362">
        <v>4.373286319</v>
      </c>
      <c r="G1362">
        <v>5.3732004929999997</v>
      </c>
      <c r="H1362">
        <v>5.8537733669999996</v>
      </c>
      <c r="I1362">
        <v>4.868904422</v>
      </c>
      <c r="J1362">
        <v>4.647774471</v>
      </c>
      <c r="K1362">
        <v>4.6995755160000003</v>
      </c>
      <c r="L1362">
        <v>4.1455557599999997</v>
      </c>
    </row>
    <row r="1363" spans="1:12" x14ac:dyDescent="0.3">
      <c r="A1363" s="24" t="s">
        <v>5283</v>
      </c>
      <c r="B1363">
        <v>-18.379854942000001</v>
      </c>
      <c r="C1363">
        <v>1.664659125</v>
      </c>
      <c r="D1363">
        <v>-33.116497690999999</v>
      </c>
      <c r="E1363">
        <v>2.592329023</v>
      </c>
      <c r="F1363">
        <v>0.72657243400000004</v>
      </c>
      <c r="G1363">
        <v>1.002971923</v>
      </c>
      <c r="H1363">
        <v>-2.913040343</v>
      </c>
      <c r="I1363">
        <v>1.6789983719999999</v>
      </c>
      <c r="J1363">
        <v>7.1130030499999997</v>
      </c>
      <c r="K1363">
        <v>7.2169944700000004</v>
      </c>
      <c r="L1363">
        <v>7.6908372849999997</v>
      </c>
    </row>
    <row r="1364" spans="1:12" x14ac:dyDescent="0.3">
      <c r="A1364" s="24" t="s">
        <v>5285</v>
      </c>
      <c r="B1364">
        <v>6.0395389870000002</v>
      </c>
      <c r="C1364">
        <v>5.858537493</v>
      </c>
      <c r="D1364">
        <v>6.1848705649999998</v>
      </c>
      <c r="E1364">
        <v>6.3092677909999999</v>
      </c>
      <c r="F1364">
        <v>6.2469000389999998</v>
      </c>
      <c r="G1364">
        <v>5.1117483129999997</v>
      </c>
      <c r="H1364">
        <v>2.8459613290000001</v>
      </c>
      <c r="I1364">
        <v>3.5035387199999999</v>
      </c>
      <c r="J1364">
        <v>3.6028060669999999</v>
      </c>
      <c r="K1364">
        <v>3.9461392659999999</v>
      </c>
      <c r="L1364">
        <v>3.9752494660000002</v>
      </c>
    </row>
    <row r="1365" spans="1:12" x14ac:dyDescent="0.3">
      <c r="A1365" s="24" t="s">
        <v>5287</v>
      </c>
      <c r="B1365">
        <v>7.1069592000000004</v>
      </c>
      <c r="C1365">
        <v>10.682627295</v>
      </c>
      <c r="D1365">
        <v>8.6345275370000003</v>
      </c>
      <c r="E1365">
        <v>0.19546443699999999</v>
      </c>
      <c r="F1365">
        <v>-2.8909928790000001</v>
      </c>
      <c r="G1365">
        <v>0.118346481</v>
      </c>
      <c r="H1365">
        <v>-5.8868629999999998E-2</v>
      </c>
      <c r="I1365">
        <v>12.207872426</v>
      </c>
      <c r="J1365">
        <v>9.8710907480000003</v>
      </c>
      <c r="K1365">
        <v>-1.3702687220000001</v>
      </c>
      <c r="L1365">
        <v>-35.545168468</v>
      </c>
    </row>
    <row r="1366" spans="1:12" x14ac:dyDescent="0.3">
      <c r="A1366" s="24" t="s">
        <v>5289</v>
      </c>
      <c r="B1366">
        <v>7.0455342190000003</v>
      </c>
      <c r="C1366">
        <v>7.9381957769999998</v>
      </c>
      <c r="D1366">
        <v>5.6887697099999999</v>
      </c>
      <c r="E1366">
        <v>5.2179608650000002</v>
      </c>
      <c r="F1366">
        <v>5.6740615849999996</v>
      </c>
      <c r="G1366">
        <v>6.7626042399999999</v>
      </c>
      <c r="H1366">
        <v>7.8351322860000003</v>
      </c>
      <c r="I1366">
        <v>9.3848085260000005</v>
      </c>
      <c r="J1366">
        <v>5.8037369219999997</v>
      </c>
      <c r="K1366">
        <v>9.3951461619999996</v>
      </c>
      <c r="L1366">
        <v>10.903312587</v>
      </c>
    </row>
    <row r="1367" spans="1:12" x14ac:dyDescent="0.3">
      <c r="A1367" s="24" t="s">
        <v>5291</v>
      </c>
      <c r="B1367">
        <v>9.1159430149999991</v>
      </c>
      <c r="C1367">
        <v>11.378793861</v>
      </c>
      <c r="D1367">
        <v>2.5829288290000001</v>
      </c>
      <c r="E1367">
        <v>9.3732891420000009</v>
      </c>
      <c r="F1367">
        <v>10.31167518</v>
      </c>
      <c r="G1367">
        <v>1.5709549389999999</v>
      </c>
      <c r="H1367">
        <v>-1.9923493960000001</v>
      </c>
      <c r="I1367">
        <v>6.7795912559999998</v>
      </c>
      <c r="J1367">
        <v>10.067525512</v>
      </c>
      <c r="K1367">
        <v>2.9986725710000002</v>
      </c>
      <c r="L1367">
        <v>-2.5647640649999999</v>
      </c>
    </row>
    <row r="1368" spans="1:12" x14ac:dyDescent="0.3">
      <c r="A1368" s="24" t="s">
        <v>5293</v>
      </c>
      <c r="B1368">
        <v>3.0570181729999999</v>
      </c>
      <c r="C1368">
        <v>3.0032880689999999</v>
      </c>
      <c r="D1368">
        <v>0.239423688</v>
      </c>
      <c r="E1368">
        <v>2.0359107669999998</v>
      </c>
      <c r="F1368">
        <v>1.920515974</v>
      </c>
      <c r="G1368">
        <v>1.377518118</v>
      </c>
      <c r="H1368">
        <v>-6.0758671808000004</v>
      </c>
      <c r="I1368">
        <v>1.320463637</v>
      </c>
      <c r="J1368">
        <v>2.6520882669999999</v>
      </c>
      <c r="K1368">
        <v>2.7671983670000002</v>
      </c>
      <c r="L1368">
        <v>2.816856236</v>
      </c>
    </row>
    <row r="1369" spans="1:12" x14ac:dyDescent="0.3">
      <c r="A1369" s="24" t="s">
        <v>5295</v>
      </c>
      <c r="B1369">
        <v>11.947647626</v>
      </c>
      <c r="C1369">
        <v>5.8438537049999999</v>
      </c>
      <c r="D1369">
        <v>3.550577374</v>
      </c>
      <c r="E1369">
        <v>4.171227333</v>
      </c>
      <c r="F1369">
        <v>4.1285935580000004</v>
      </c>
      <c r="G1369">
        <v>2.8411524840000002</v>
      </c>
      <c r="H1369">
        <v>1.668174882</v>
      </c>
      <c r="I1369">
        <v>1.273683551</v>
      </c>
      <c r="J1369">
        <v>1.8673465819999999</v>
      </c>
      <c r="K1369">
        <v>1.9865377209999999</v>
      </c>
      <c r="L1369">
        <v>-11.966196258</v>
      </c>
    </row>
    <row r="1370" spans="1:12" x14ac:dyDescent="0.3">
      <c r="A1370" s="24" t="s">
        <v>5297</v>
      </c>
      <c r="B1370">
        <v>18.027773136</v>
      </c>
      <c r="C1370">
        <v>19.057389064999999</v>
      </c>
      <c r="D1370">
        <v>16.498069484999998</v>
      </c>
      <c r="E1370">
        <v>15.716283818999999</v>
      </c>
      <c r="F1370">
        <v>15.662651346000001</v>
      </c>
      <c r="G1370">
        <v>13.968671112999999</v>
      </c>
      <c r="H1370">
        <v>12.793463147000001</v>
      </c>
      <c r="I1370">
        <v>9.0954017549999993</v>
      </c>
      <c r="J1370">
        <v>7.8381073649999999</v>
      </c>
      <c r="K1370">
        <v>6.0004756270000001</v>
      </c>
      <c r="L1370">
        <v>6.3949266829999996</v>
      </c>
    </row>
    <row r="1371" spans="1:12" x14ac:dyDescent="0.3">
      <c r="A1371" s="24" t="s">
        <v>5299</v>
      </c>
      <c r="B1371">
        <v>17.118489370999999</v>
      </c>
      <c r="C1371">
        <v>23.583678851999998</v>
      </c>
      <c r="D1371">
        <v>23.127181219000001</v>
      </c>
      <c r="E1371">
        <v>21.660344866999999</v>
      </c>
      <c r="F1371">
        <v>18.549288507</v>
      </c>
      <c r="G1371">
        <v>16.266929792999999</v>
      </c>
      <c r="H1371">
        <v>9.6215781739999997</v>
      </c>
      <c r="I1371">
        <v>7.1606717340000001</v>
      </c>
      <c r="J1371">
        <v>6.6169088370000004</v>
      </c>
      <c r="K1371">
        <v>6.378326801</v>
      </c>
      <c r="L1371">
        <v>4.4019363140000003</v>
      </c>
    </row>
    <row r="1372" spans="1:12" x14ac:dyDescent="0.3">
      <c r="A1372" s="24" t="s">
        <v>5301</v>
      </c>
      <c r="B1372">
        <v>6.9637912010000003</v>
      </c>
      <c r="C1372">
        <v>6.5690779060000004</v>
      </c>
      <c r="D1372">
        <v>7.4696146460000001</v>
      </c>
      <c r="E1372">
        <v>5.8111069500000001</v>
      </c>
      <c r="F1372">
        <v>2.1542303010000001</v>
      </c>
      <c r="G1372">
        <v>0.53405492899999996</v>
      </c>
      <c r="H1372">
        <v>-0.82619073200000004</v>
      </c>
      <c r="I1372">
        <v>1.17577336</v>
      </c>
      <c r="J1372">
        <v>1.6979996040000001</v>
      </c>
      <c r="K1372">
        <v>2.3806093509999999</v>
      </c>
      <c r="L1372">
        <v>3.2006932208999999</v>
      </c>
    </row>
    <row r="1373" spans="1:12" x14ac:dyDescent="0.3">
      <c r="A1373" s="24" t="s">
        <v>5302</v>
      </c>
      <c r="B1373">
        <v>3.0341194869999999</v>
      </c>
      <c r="C1373">
        <v>4.8544645849999997</v>
      </c>
      <c r="D1373">
        <v>1.395933866</v>
      </c>
      <c r="E1373">
        <v>1.1174509050000001</v>
      </c>
      <c r="F1373">
        <v>1.7163348249999999</v>
      </c>
      <c r="G1373">
        <v>3.162429215</v>
      </c>
      <c r="H1373">
        <v>2.815045708</v>
      </c>
      <c r="I1373">
        <v>2.6723588380000001</v>
      </c>
      <c r="J1373">
        <v>1.6886985050000001</v>
      </c>
      <c r="K1373">
        <v>1.1719908560000001</v>
      </c>
      <c r="L1373">
        <v>0.24857679099999999</v>
      </c>
    </row>
    <row r="1374" spans="1:12" x14ac:dyDescent="0.3">
      <c r="A1374" s="24" t="s">
        <v>5304</v>
      </c>
      <c r="B1374">
        <v>11.495890795999999</v>
      </c>
      <c r="C1374">
        <v>10.619220629999999</v>
      </c>
      <c r="D1374">
        <v>10.786625797999999</v>
      </c>
      <c r="E1374">
        <v>10.591021853999999</v>
      </c>
      <c r="F1374">
        <v>3.4073035859999998</v>
      </c>
      <c r="G1374">
        <v>3.0030927690000002</v>
      </c>
      <c r="H1374">
        <v>2.2519544850000002</v>
      </c>
      <c r="I1374">
        <v>-8.9052298230000009</v>
      </c>
      <c r="J1374">
        <v>0.72292313600000002</v>
      </c>
      <c r="K1374">
        <v>1.2051217320000001</v>
      </c>
      <c r="L1374">
        <v>4.7426582450000003</v>
      </c>
    </row>
    <row r="1375" spans="1:12" x14ac:dyDescent="0.3">
      <c r="A1375" s="24" t="s">
        <v>5306</v>
      </c>
      <c r="B1375">
        <v>3.5944601450000002</v>
      </c>
      <c r="C1375">
        <v>6.4634037739999997</v>
      </c>
      <c r="D1375">
        <v>15.782996078</v>
      </c>
      <c r="E1375">
        <v>13.008943631999999</v>
      </c>
      <c r="F1375">
        <v>4.208208076</v>
      </c>
      <c r="G1375">
        <v>3.1827548139999999</v>
      </c>
      <c r="H1375">
        <v>0.25375604000000002</v>
      </c>
      <c r="I1375">
        <v>2.0104377119999999</v>
      </c>
      <c r="J1375">
        <v>4.3850573099999997</v>
      </c>
      <c r="K1375">
        <v>3.7639056320000002</v>
      </c>
      <c r="L1375">
        <v>2.2743791729999998</v>
      </c>
    </row>
    <row r="1376" spans="1:12" x14ac:dyDescent="0.3">
      <c r="A1376" s="24" t="s">
        <v>5308</v>
      </c>
      <c r="B1376">
        <v>4.5273438080000004</v>
      </c>
      <c r="C1376">
        <v>3.4431733709999999</v>
      </c>
      <c r="D1376">
        <v>6.0163057530000001</v>
      </c>
      <c r="E1376">
        <v>2.0580113980000001</v>
      </c>
      <c r="F1376">
        <v>-0.59900780200000003</v>
      </c>
      <c r="G1376">
        <v>1.294791408</v>
      </c>
      <c r="H1376">
        <v>3.7387388050000001</v>
      </c>
      <c r="I1376">
        <v>9.4293138479999996</v>
      </c>
      <c r="J1376">
        <v>3.8546547329999998</v>
      </c>
      <c r="K1376">
        <v>1.0149771729999999</v>
      </c>
      <c r="L1376">
        <v>6.4918921010000004</v>
      </c>
    </row>
    <row r="1377" spans="1:12" x14ac:dyDescent="0.3">
      <c r="A1377" s="24" t="s">
        <v>5310</v>
      </c>
      <c r="B1377">
        <v>3.2527238380000001</v>
      </c>
      <c r="C1377">
        <v>3.4888778610000002</v>
      </c>
      <c r="D1377">
        <v>3.9376383580000001</v>
      </c>
      <c r="E1377">
        <v>4.4987881879999998</v>
      </c>
      <c r="F1377">
        <v>2.725908623</v>
      </c>
      <c r="G1377">
        <v>-1.378679958</v>
      </c>
      <c r="H1377">
        <v>2.8895284399999999</v>
      </c>
      <c r="I1377">
        <v>-1.8338870359999999</v>
      </c>
      <c r="J1377">
        <v>0.190670173</v>
      </c>
      <c r="K1377">
        <v>5.1262852790000002</v>
      </c>
      <c r="L1377">
        <v>0.82865206000000002</v>
      </c>
    </row>
    <row r="1378" spans="1:12" x14ac:dyDescent="0.3">
      <c r="A1378" s="24" t="s">
        <v>5312</v>
      </c>
      <c r="B1378">
        <v>11.095418153000001</v>
      </c>
      <c r="C1378">
        <v>16.963285952</v>
      </c>
      <c r="D1378">
        <v>15.337044021000001</v>
      </c>
      <c r="E1378">
        <v>10.734869248000001</v>
      </c>
      <c r="F1378">
        <v>13.908017353</v>
      </c>
      <c r="G1378">
        <v>15.211978328000001</v>
      </c>
      <c r="H1378">
        <v>8.8462150340000001</v>
      </c>
      <c r="I1378">
        <v>7.7697178600000001</v>
      </c>
      <c r="J1378">
        <v>7.4321869899999999</v>
      </c>
      <c r="K1378">
        <v>6.3717548690000001</v>
      </c>
      <c r="L1378">
        <v>7.2533453840000002</v>
      </c>
    </row>
    <row r="1379" spans="1:12" x14ac:dyDescent="0.3">
      <c r="A1379" s="24" t="s">
        <v>5314</v>
      </c>
      <c r="B1379">
        <v>0.36176386799999999</v>
      </c>
      <c r="C1379">
        <v>3.023710967</v>
      </c>
      <c r="D1379">
        <v>0.36342666699999998</v>
      </c>
      <c r="E1379">
        <v>-3.6267321680000002</v>
      </c>
      <c r="F1379">
        <v>-2.7550172150000001</v>
      </c>
      <c r="G1379">
        <v>0.83933261699999995</v>
      </c>
      <c r="H1379">
        <v>3.1312474479999999</v>
      </c>
      <c r="I1379">
        <v>2.997530899</v>
      </c>
      <c r="J1379">
        <v>2.7846558469999998</v>
      </c>
      <c r="K1379">
        <v>-6.6690329589999999</v>
      </c>
      <c r="L1379">
        <v>0.35420551700000003</v>
      </c>
    </row>
    <row r="1380" spans="1:12" x14ac:dyDescent="0.3">
      <c r="A1380" s="24" t="s">
        <v>5316</v>
      </c>
      <c r="B1380">
        <v>10.040803411000001</v>
      </c>
      <c r="C1380">
        <v>14.510063418</v>
      </c>
      <c r="D1380">
        <v>10.602429696</v>
      </c>
      <c r="E1380">
        <v>8.1223847019999997</v>
      </c>
      <c r="F1380">
        <v>2.843790298</v>
      </c>
      <c r="G1380">
        <v>3.3153386390000001</v>
      </c>
      <c r="H1380">
        <v>0.69250307600000005</v>
      </c>
      <c r="I1380">
        <v>1.8946910130000001</v>
      </c>
      <c r="J1380">
        <v>0.110282343</v>
      </c>
      <c r="K1380">
        <v>-8.8077832550000004</v>
      </c>
      <c r="L1380">
        <v>30.756608060000001</v>
      </c>
    </row>
    <row r="1381" spans="1:12" x14ac:dyDescent="0.3">
      <c r="A1381" s="24" t="s">
        <v>5318</v>
      </c>
      <c r="B1381">
        <v>1.8437846929999999</v>
      </c>
      <c r="C1381">
        <v>2.2838542529999999</v>
      </c>
      <c r="D1381">
        <v>1.3255249410000001</v>
      </c>
      <c r="E1381">
        <v>-2.1895652779999999</v>
      </c>
      <c r="F1381">
        <v>-7.127255452</v>
      </c>
      <c r="G1381">
        <v>-1.7812479480000001</v>
      </c>
      <c r="H1381">
        <v>-7.7755324320000003</v>
      </c>
      <c r="I1381">
        <v>-1.1812313670000001</v>
      </c>
      <c r="J1381">
        <v>-1.290443738</v>
      </c>
      <c r="K1381">
        <v>-1.0697109709999999</v>
      </c>
      <c r="L1381">
        <v>1.6560498774000001</v>
      </c>
    </row>
    <row r="1382" spans="1:12" x14ac:dyDescent="0.3">
      <c r="A1382" s="24" t="s">
        <v>5320</v>
      </c>
      <c r="B1382">
        <v>1.4839821900000001</v>
      </c>
      <c r="C1382">
        <v>1.8968559030000001</v>
      </c>
      <c r="D1382">
        <v>-8.0503430199999997</v>
      </c>
      <c r="E1382">
        <v>-10.892031017000001</v>
      </c>
      <c r="F1382">
        <v>1.0868543829999999</v>
      </c>
      <c r="G1382">
        <v>0.65957739100000001</v>
      </c>
      <c r="H1382">
        <v>0.654511383</v>
      </c>
      <c r="I1382">
        <v>0.75188813099999996</v>
      </c>
      <c r="J1382">
        <v>0.85598196199999999</v>
      </c>
      <c r="K1382">
        <v>1.0203178129999999</v>
      </c>
      <c r="L1382">
        <v>1.606014499</v>
      </c>
    </row>
    <row r="1383" spans="1:12" x14ac:dyDescent="0.3">
      <c r="A1383" s="24" t="s">
        <v>5322</v>
      </c>
      <c r="B1383">
        <v>7.7010788769999996</v>
      </c>
      <c r="C1383">
        <v>5.1750412560000001</v>
      </c>
      <c r="D1383">
        <v>1.4071788139999999</v>
      </c>
      <c r="E1383">
        <v>-2.7871829209999999</v>
      </c>
      <c r="F1383">
        <v>-0.212911611</v>
      </c>
      <c r="G1383">
        <v>1.2687729080000001</v>
      </c>
      <c r="H1383">
        <v>0.61044000399999998</v>
      </c>
      <c r="I1383">
        <v>0.63167983500000002</v>
      </c>
      <c r="J1383">
        <v>1.7641844980000001</v>
      </c>
      <c r="K1383">
        <v>-30.976550624000001</v>
      </c>
      <c r="L1383">
        <v>1.2987080790000001</v>
      </c>
    </row>
    <row r="1384" spans="1:12" x14ac:dyDescent="0.3">
      <c r="A1384" s="24" t="s">
        <v>5324</v>
      </c>
      <c r="B1384">
        <v>15.333843255</v>
      </c>
      <c r="C1384">
        <v>10.285823925000001</v>
      </c>
      <c r="D1384">
        <v>6.1598389750000004</v>
      </c>
      <c r="E1384">
        <v>5.1218410299999997</v>
      </c>
      <c r="F1384">
        <v>2.5128101389999999</v>
      </c>
      <c r="G1384">
        <v>5.528960026</v>
      </c>
      <c r="H1384">
        <v>6.0795817110000003</v>
      </c>
      <c r="I1384">
        <v>6.3035237989999997</v>
      </c>
      <c r="J1384">
        <v>1.7541856570000001</v>
      </c>
      <c r="K1384">
        <v>0.94381223800000003</v>
      </c>
      <c r="L1384">
        <v>2.4098474759999999</v>
      </c>
    </row>
    <row r="1385" spans="1:12" x14ac:dyDescent="0.3">
      <c r="A1385" s="24" t="s">
        <v>5326</v>
      </c>
      <c r="B1385">
        <v>1.780302026</v>
      </c>
      <c r="C1385">
        <v>-5.1398603730000003</v>
      </c>
      <c r="D1385">
        <v>0.34184554900000003</v>
      </c>
      <c r="E1385">
        <v>-7.1969948820000003</v>
      </c>
      <c r="F1385">
        <v>3.3472711459000002</v>
      </c>
      <c r="G1385">
        <v>3.1391620210000002</v>
      </c>
      <c r="H1385">
        <v>4.2652181799999997</v>
      </c>
      <c r="I1385">
        <v>3.1182056560000002</v>
      </c>
      <c r="J1385">
        <v>7.728218139</v>
      </c>
      <c r="K1385">
        <v>3.2497596780000002</v>
      </c>
      <c r="L1385">
        <v>4.4411208860000002</v>
      </c>
    </row>
    <row r="1386" spans="1:12" x14ac:dyDescent="0.3">
      <c r="A1386" s="24" t="s">
        <v>5328</v>
      </c>
      <c r="B1386">
        <v>4.0756733159999996</v>
      </c>
      <c r="C1386">
        <v>3.8137760329999999</v>
      </c>
      <c r="D1386">
        <v>4.9284541590000002</v>
      </c>
      <c r="E1386">
        <v>0.25785866000000002</v>
      </c>
      <c r="F1386">
        <v>-3.294048986</v>
      </c>
      <c r="G1386">
        <v>0.19652729099999999</v>
      </c>
      <c r="H1386">
        <v>-12.653901620999999</v>
      </c>
      <c r="I1386">
        <v>0.98224240399999996</v>
      </c>
      <c r="J1386">
        <v>-1.3515014729999999</v>
      </c>
      <c r="K1386">
        <v>0.39662667600000001</v>
      </c>
      <c r="L1386">
        <v>-9.6519436190000008</v>
      </c>
    </row>
    <row r="1387" spans="1:12" x14ac:dyDescent="0.3">
      <c r="A1387" s="24" t="s">
        <v>5330</v>
      </c>
      <c r="B1387">
        <v>10.273336947000001</v>
      </c>
      <c r="C1387">
        <v>6.2579300050000004</v>
      </c>
      <c r="D1387">
        <v>5.0955054830000002</v>
      </c>
      <c r="E1387">
        <v>4.5433428280000001</v>
      </c>
      <c r="F1387">
        <v>2.3384485700000002</v>
      </c>
      <c r="G1387">
        <v>-7.8737977819999996</v>
      </c>
      <c r="H1387">
        <v>8.6259401239999995</v>
      </c>
      <c r="I1387">
        <v>4.3704277840000003</v>
      </c>
      <c r="J1387">
        <v>-4.0318003109999996</v>
      </c>
      <c r="K1387">
        <v>11.605859284999999</v>
      </c>
      <c r="L1387">
        <v>5.3755184248000001</v>
      </c>
    </row>
    <row r="1388" spans="1:12" x14ac:dyDescent="0.3">
      <c r="A1388" s="24" t="s">
        <v>5332</v>
      </c>
      <c r="B1388">
        <v>6.1102831589999997</v>
      </c>
      <c r="C1388">
        <v>4.7465266609999999</v>
      </c>
      <c r="D1388">
        <v>2.6216367009999999</v>
      </c>
      <c r="E1388">
        <v>-3.6879847240000001</v>
      </c>
      <c r="F1388">
        <v>1.7940014200000001</v>
      </c>
      <c r="G1388">
        <v>3.3272186210000001</v>
      </c>
      <c r="H1388">
        <v>4.9796734860000003</v>
      </c>
      <c r="I1388">
        <v>4.3335155500000004</v>
      </c>
      <c r="J1388">
        <v>3.9149508220000002</v>
      </c>
      <c r="K1388">
        <v>1.7035906599999999</v>
      </c>
      <c r="L1388">
        <v>1.790720721</v>
      </c>
    </row>
    <row r="1389" spans="1:12" x14ac:dyDescent="0.3">
      <c r="A1389" s="24" t="s">
        <v>5334</v>
      </c>
      <c r="B1389">
        <v>1.4896321299999999</v>
      </c>
      <c r="C1389">
        <v>13.956369670000001</v>
      </c>
      <c r="D1389">
        <v>6.8963884530000001</v>
      </c>
      <c r="E1389">
        <v>6.1641697249999998</v>
      </c>
      <c r="F1389">
        <v>6.2866439820000002</v>
      </c>
      <c r="G1389">
        <v>6.6650935200000001</v>
      </c>
      <c r="H1389">
        <v>4.522570687</v>
      </c>
      <c r="I1389">
        <v>1.9659663080000001</v>
      </c>
      <c r="J1389">
        <v>-2.5531567750000002</v>
      </c>
      <c r="K1389">
        <v>0.19181604099999999</v>
      </c>
      <c r="L1389">
        <v>0.81890454899999998</v>
      </c>
    </row>
    <row r="1390" spans="1:12" x14ac:dyDescent="0.3">
      <c r="A1390" s="24" t="s">
        <v>5336</v>
      </c>
      <c r="B1390">
        <v>4.6939111029999996</v>
      </c>
      <c r="C1390">
        <v>8.6584834589999993</v>
      </c>
      <c r="D1390">
        <v>2.283509837</v>
      </c>
      <c r="E1390">
        <v>-4.4610863839999997</v>
      </c>
      <c r="F1390">
        <v>1.0404927079999999</v>
      </c>
      <c r="G1390">
        <v>3.2390871219999999</v>
      </c>
      <c r="H1390">
        <v>3.068123929</v>
      </c>
      <c r="I1390">
        <v>5.3076634040000004</v>
      </c>
      <c r="J1390">
        <v>7.9528032700000004</v>
      </c>
      <c r="K1390">
        <v>7.197767486</v>
      </c>
      <c r="L1390">
        <v>6.3520091550000002</v>
      </c>
    </row>
    <row r="1391" spans="1:12" x14ac:dyDescent="0.3">
      <c r="A1391" s="24" t="s">
        <v>5338</v>
      </c>
      <c r="B1391">
        <v>8.3832712970000003</v>
      </c>
      <c r="C1391">
        <v>3.5044467610000001</v>
      </c>
      <c r="D1391">
        <v>-21.097340053</v>
      </c>
      <c r="E1391">
        <v>1.2761206279999999</v>
      </c>
      <c r="F1391">
        <v>0.77708140299999995</v>
      </c>
      <c r="G1391">
        <v>-2.8902327749999999</v>
      </c>
      <c r="H1391">
        <v>2.928119175</v>
      </c>
      <c r="I1391">
        <v>7.0124027800000004</v>
      </c>
      <c r="J1391">
        <v>3.3369440629999998</v>
      </c>
      <c r="K1391">
        <v>-0.76957979799999998</v>
      </c>
      <c r="L1391">
        <v>-8.8476470819999999</v>
      </c>
    </row>
    <row r="1392" spans="1:12" x14ac:dyDescent="0.3">
      <c r="A1392" s="24" t="s">
        <v>5340</v>
      </c>
      <c r="B1392">
        <v>1.7716597359999999</v>
      </c>
      <c r="C1392">
        <v>3.8775774240000001</v>
      </c>
      <c r="D1392">
        <v>3.7067543000000001</v>
      </c>
      <c r="E1392">
        <v>4.0232190980000002</v>
      </c>
      <c r="F1392">
        <v>2.3896427089999999</v>
      </c>
      <c r="G1392">
        <v>-1.036464257</v>
      </c>
      <c r="H1392">
        <v>-6.1817223419999996</v>
      </c>
      <c r="I1392">
        <v>4.0700847060000003</v>
      </c>
      <c r="J1392">
        <v>3.0550120070000002</v>
      </c>
      <c r="K1392">
        <v>0.67170653499999999</v>
      </c>
      <c r="L1392">
        <v>-31.791249793999999</v>
      </c>
    </row>
    <row r="1393" spans="1:12" x14ac:dyDescent="0.3">
      <c r="A1393" s="24" t="s">
        <v>5342</v>
      </c>
      <c r="B1393">
        <v>2.7803394290000001</v>
      </c>
      <c r="C1393">
        <v>2.8230554259999998</v>
      </c>
      <c r="D1393">
        <v>0.162068086</v>
      </c>
      <c r="E1393">
        <v>1.0127738989999999</v>
      </c>
      <c r="F1393">
        <v>54.720385862999997</v>
      </c>
      <c r="G1393">
        <v>46.355993019000003</v>
      </c>
      <c r="H1393">
        <v>23.493430715999999</v>
      </c>
      <c r="I1393">
        <v>15.653715957999999</v>
      </c>
      <c r="J1393">
        <v>11.713545187999999</v>
      </c>
      <c r="K1393">
        <v>14.480547656000001</v>
      </c>
      <c r="L1393">
        <v>3.1541627000000001</v>
      </c>
    </row>
    <row r="1394" spans="1:12" x14ac:dyDescent="0.3">
      <c r="A1394" s="24" t="s">
        <v>5344</v>
      </c>
      <c r="B1394">
        <v>5.3500849080000004</v>
      </c>
      <c r="C1394">
        <v>6.6299018319999998</v>
      </c>
      <c r="D1394">
        <v>6.2825687559999999</v>
      </c>
      <c r="E1394">
        <v>6.5417370650000004</v>
      </c>
      <c r="F1394">
        <v>8.7372272679999998</v>
      </c>
      <c r="G1394">
        <v>9.0530118500000007</v>
      </c>
      <c r="H1394">
        <v>1.2291684730000001</v>
      </c>
      <c r="I1394">
        <v>-13.166559762</v>
      </c>
      <c r="J1394">
        <v>0.104758693</v>
      </c>
      <c r="K1394">
        <v>0.119325002</v>
      </c>
      <c r="L1394">
        <v>3.3530534809999999</v>
      </c>
    </row>
    <row r="1395" spans="1:12" x14ac:dyDescent="0.3">
      <c r="A1395" s="24" t="s">
        <v>5345</v>
      </c>
      <c r="B1395">
        <v>1.151871318</v>
      </c>
      <c r="C1395">
        <v>1.3919459279999999</v>
      </c>
      <c r="D1395">
        <v>2.05319349</v>
      </c>
      <c r="E1395">
        <v>2.1603574210000001</v>
      </c>
      <c r="F1395">
        <v>2.019459238</v>
      </c>
      <c r="G1395">
        <v>2.4439546320000001</v>
      </c>
      <c r="H1395">
        <v>4.2780804579999998</v>
      </c>
      <c r="I1395">
        <v>2.9318341320000001</v>
      </c>
      <c r="J1395">
        <v>-11.316380643</v>
      </c>
      <c r="K1395">
        <v>-63.189915139999997</v>
      </c>
      <c r="L1395">
        <v>16.079506848000001</v>
      </c>
    </row>
    <row r="1396" spans="1:12" x14ac:dyDescent="0.3">
      <c r="A1396" s="24" t="s">
        <v>5347</v>
      </c>
      <c r="B1396">
        <v>1.6404151709999999</v>
      </c>
      <c r="C1396">
        <v>5.2879254250000001</v>
      </c>
      <c r="D1396">
        <v>6.2697109749999997</v>
      </c>
      <c r="E1396">
        <v>3.9986115149999999</v>
      </c>
      <c r="F1396">
        <v>4.3629531500000001</v>
      </c>
      <c r="G1396">
        <v>2.2585434150000001</v>
      </c>
      <c r="H1396">
        <v>0.75377003799999998</v>
      </c>
      <c r="I1396">
        <v>2.7816057060000001</v>
      </c>
      <c r="J1396">
        <v>3.3385989760000001</v>
      </c>
      <c r="K1396">
        <v>-17.607408991</v>
      </c>
      <c r="L1396">
        <v>-26.656717037</v>
      </c>
    </row>
    <row r="1397" spans="1:12" x14ac:dyDescent="0.3">
      <c r="A1397" s="24" t="s">
        <v>2555</v>
      </c>
      <c r="B1397">
        <v>4.1075168770000001</v>
      </c>
      <c r="C1397">
        <v>5.9067282700000003</v>
      </c>
      <c r="D1397">
        <v>2.8282225369999998</v>
      </c>
      <c r="E1397">
        <v>0.12984027400000001</v>
      </c>
      <c r="F1397">
        <v>-0.68467489000000004</v>
      </c>
      <c r="G1397">
        <v>0.11111757799999999</v>
      </c>
      <c r="H1397">
        <v>-7.9291254990000004</v>
      </c>
      <c r="I1397">
        <v>-2.3644471130000002</v>
      </c>
      <c r="J1397">
        <v>-1.044355586</v>
      </c>
      <c r="K1397">
        <v>-1.7106681880000001</v>
      </c>
      <c r="L1397">
        <v>0.32107123700000001</v>
      </c>
    </row>
    <row r="1398" spans="1:12" x14ac:dyDescent="0.3">
      <c r="A1398" s="24" t="s">
        <v>5349</v>
      </c>
      <c r="B1398">
        <v>9.9178156689999994</v>
      </c>
      <c r="C1398">
        <v>7.1992139340000003</v>
      </c>
      <c r="D1398">
        <v>11.180047290999999</v>
      </c>
      <c r="E1398">
        <v>7.1759088269999998</v>
      </c>
      <c r="F1398">
        <v>7.1367637869999996</v>
      </c>
      <c r="G1398">
        <v>7.3575730339999996</v>
      </c>
      <c r="H1398">
        <v>3.3342952029999999</v>
      </c>
      <c r="I1398">
        <v>1.037525612</v>
      </c>
      <c r="J1398">
        <v>0.65082578700000004</v>
      </c>
      <c r="K1398">
        <v>-4.9689024289999999</v>
      </c>
      <c r="L1398">
        <v>3.8309841520000001</v>
      </c>
    </row>
    <row r="1399" spans="1:12" x14ac:dyDescent="0.3">
      <c r="A1399" s="24" t="s">
        <v>5351</v>
      </c>
      <c r="B1399">
        <v>3.9030432570000002</v>
      </c>
      <c r="C1399">
        <v>3.2833961469999999</v>
      </c>
      <c r="D1399">
        <v>-0.73724031199999995</v>
      </c>
      <c r="E1399">
        <v>2.5973775039999998</v>
      </c>
      <c r="F1399">
        <v>4.3797208870000004</v>
      </c>
      <c r="G1399">
        <v>4.8370657279999998</v>
      </c>
      <c r="H1399">
        <v>6.6010420190000003</v>
      </c>
      <c r="I1399">
        <v>2.1960796610000002</v>
      </c>
      <c r="J1399">
        <v>1.403601144</v>
      </c>
      <c r="K1399">
        <v>-14.152382036000001</v>
      </c>
      <c r="L1399">
        <v>0.56457395300000002</v>
      </c>
    </row>
    <row r="1400" spans="1:12" x14ac:dyDescent="0.3">
      <c r="A1400" s="24" t="s">
        <v>5353</v>
      </c>
      <c r="B1400">
        <v>5.6714668929999998</v>
      </c>
      <c r="C1400">
        <v>6.1690898750000001</v>
      </c>
      <c r="D1400">
        <v>6.8869295370000003</v>
      </c>
      <c r="E1400">
        <v>6.3322157380000004</v>
      </c>
      <c r="F1400">
        <v>5.9327138030000004</v>
      </c>
      <c r="G1400">
        <v>6.4749833539999999</v>
      </c>
      <c r="H1400">
        <v>8.8051454360000001</v>
      </c>
      <c r="I1400">
        <v>9.7221420120000008</v>
      </c>
      <c r="J1400">
        <v>9.3459592740000001</v>
      </c>
      <c r="K1400">
        <v>8.6005130530000002</v>
      </c>
      <c r="L1400">
        <v>8.1529795459999992</v>
      </c>
    </row>
    <row r="1401" spans="1:12" x14ac:dyDescent="0.3">
      <c r="A1401" s="24" t="s">
        <v>5355</v>
      </c>
      <c r="B1401">
        <v>5.9353598459999999</v>
      </c>
      <c r="C1401">
        <v>6.9515191219999997</v>
      </c>
      <c r="D1401">
        <v>6.5991451239999996</v>
      </c>
      <c r="E1401">
        <v>3.142477366</v>
      </c>
      <c r="F1401">
        <v>38.489041737000001</v>
      </c>
      <c r="G1401">
        <v>37.786289549999999</v>
      </c>
      <c r="H1401">
        <v>13.027094972</v>
      </c>
      <c r="I1401">
        <v>-1.0098824179999999</v>
      </c>
      <c r="J1401">
        <v>3.3638728769999999</v>
      </c>
      <c r="K1401">
        <v>3.4002542290000002</v>
      </c>
      <c r="L1401">
        <v>2.3425399250000001</v>
      </c>
    </row>
    <row r="1402" spans="1:12" x14ac:dyDescent="0.3">
      <c r="A1402" s="24" t="s">
        <v>5357</v>
      </c>
      <c r="B1402">
        <v>-6.2743577860000004</v>
      </c>
      <c r="C1402">
        <v>1.1883691350000001</v>
      </c>
      <c r="D1402">
        <v>14.202096019000001</v>
      </c>
      <c r="E1402">
        <v>6.9406236809999999</v>
      </c>
      <c r="F1402">
        <v>7.3775405530000002</v>
      </c>
      <c r="G1402">
        <v>4.9256545190000001</v>
      </c>
      <c r="H1402">
        <v>-1.1462910690000001</v>
      </c>
      <c r="I1402">
        <v>4.1127078240000001</v>
      </c>
      <c r="J1402">
        <v>1.526441055</v>
      </c>
      <c r="K1402">
        <v>1.1586479890000001</v>
      </c>
      <c r="L1402">
        <v>1.8632850759999999</v>
      </c>
    </row>
    <row r="1403" spans="1:12" x14ac:dyDescent="0.3">
      <c r="A1403" s="24" t="s">
        <v>5359</v>
      </c>
      <c r="B1403">
        <v>0.26352470900000002</v>
      </c>
      <c r="C1403">
        <v>1.263648436</v>
      </c>
      <c r="D1403">
        <v>0.436816027</v>
      </c>
      <c r="E1403">
        <v>0.66424355599999996</v>
      </c>
      <c r="F1403">
        <v>0.10913687800000001</v>
      </c>
      <c r="G1403">
        <v>0.66411999499999996</v>
      </c>
      <c r="H1403">
        <v>0.82371451799999995</v>
      </c>
      <c r="I1403">
        <v>5.4477200059999999</v>
      </c>
      <c r="J1403">
        <v>4.2519261000000004</v>
      </c>
      <c r="K1403">
        <v>7.9665438560000004</v>
      </c>
      <c r="L1403">
        <v>18.884486746</v>
      </c>
    </row>
    <row r="1404" spans="1:12" x14ac:dyDescent="0.3">
      <c r="A1404" s="24" t="s">
        <v>5361</v>
      </c>
      <c r="B1404">
        <v>1.1295426289999999</v>
      </c>
      <c r="C1404">
        <v>1.096424045</v>
      </c>
      <c r="D1404">
        <v>0.89373415700000003</v>
      </c>
      <c r="E1404">
        <v>1.1145778310000001</v>
      </c>
      <c r="F1404">
        <v>1.663384897</v>
      </c>
      <c r="G1404">
        <v>1.7809568069999999</v>
      </c>
      <c r="H1404">
        <v>1.715579849</v>
      </c>
      <c r="I1404">
        <v>1.4233629290000001</v>
      </c>
      <c r="J1404">
        <v>1.3047288589999999</v>
      </c>
      <c r="K1404">
        <v>0.34837168699999999</v>
      </c>
      <c r="L1404">
        <v>4.5416512999999999E-2</v>
      </c>
    </row>
    <row r="1405" spans="1:12" x14ac:dyDescent="0.3">
      <c r="A1405" s="24" t="s">
        <v>5363</v>
      </c>
      <c r="B1405">
        <v>5.0390771929999998</v>
      </c>
      <c r="C1405">
        <v>3.4409677040000002</v>
      </c>
      <c r="D1405">
        <v>2.314795948</v>
      </c>
      <c r="E1405">
        <v>0.31421510400000002</v>
      </c>
      <c r="F1405">
        <v>2.9793452469999999</v>
      </c>
      <c r="G1405">
        <v>4.6301888460000002</v>
      </c>
      <c r="H1405">
        <v>5.1123718120000001</v>
      </c>
      <c r="I1405">
        <v>1.3448658499999999</v>
      </c>
      <c r="J1405">
        <v>1.573903498</v>
      </c>
      <c r="K1405">
        <v>-7.5779720700000004</v>
      </c>
      <c r="L1405">
        <v>3.1425086069999999</v>
      </c>
    </row>
    <row r="1406" spans="1:12" x14ac:dyDescent="0.3">
      <c r="A1406" s="24" t="s">
        <v>5365</v>
      </c>
      <c r="B1406">
        <v>6.299680414</v>
      </c>
      <c r="C1406">
        <v>7.4070377919999997</v>
      </c>
      <c r="D1406">
        <v>3.9410882809999999</v>
      </c>
      <c r="E1406">
        <v>5.0077455799999999</v>
      </c>
      <c r="F1406">
        <v>6.5641363559999997</v>
      </c>
      <c r="G1406">
        <v>7.9247130019999998</v>
      </c>
      <c r="H1406">
        <v>5.8491057819999996</v>
      </c>
      <c r="I1406">
        <v>5.60534395</v>
      </c>
      <c r="J1406">
        <v>6.4190136669999998</v>
      </c>
      <c r="K1406">
        <v>3.9363074689999999</v>
      </c>
      <c r="L1406">
        <v>2.0564289310000001</v>
      </c>
    </row>
    <row r="1407" spans="1:12" x14ac:dyDescent="0.3">
      <c r="A1407" s="24" t="s">
        <v>5367</v>
      </c>
      <c r="B1407">
        <v>8.2589302290000006</v>
      </c>
      <c r="C1407">
        <v>9.1967971029999998</v>
      </c>
      <c r="D1407">
        <v>9.7652464210000005</v>
      </c>
      <c r="E1407">
        <v>12.569030563</v>
      </c>
      <c r="F1407">
        <v>8.8093351270000007</v>
      </c>
      <c r="G1407">
        <v>8.8506460347000004</v>
      </c>
      <c r="H1407">
        <v>7.9663817430000003</v>
      </c>
      <c r="I1407">
        <v>7.8151248459999998</v>
      </c>
      <c r="J1407">
        <v>7.4400819240000002</v>
      </c>
      <c r="K1407">
        <v>4.0143423279999997</v>
      </c>
      <c r="L1407">
        <v>1.9536725669999999</v>
      </c>
    </row>
    <row r="1408" spans="1:12" x14ac:dyDescent="0.3">
      <c r="A1408" s="24" t="s">
        <v>5369</v>
      </c>
      <c r="B1408">
        <v>6.6826930229999997</v>
      </c>
      <c r="C1408">
        <v>5.8170078790000002</v>
      </c>
      <c r="D1408">
        <v>5.5987276460000004</v>
      </c>
      <c r="E1408">
        <v>4.2599426380000001</v>
      </c>
      <c r="F1408">
        <v>4.3500552140000002</v>
      </c>
      <c r="G1408">
        <v>4.9478581740000003</v>
      </c>
      <c r="H1408">
        <v>5.3696149389999999</v>
      </c>
      <c r="I1408">
        <v>3.369909067</v>
      </c>
      <c r="J1408">
        <v>3.6111107140000001</v>
      </c>
      <c r="K1408">
        <v>4.6881939429999999</v>
      </c>
      <c r="L1408">
        <v>2.6472336460000001</v>
      </c>
    </row>
    <row r="1409" spans="1:12" x14ac:dyDescent="0.3">
      <c r="A1409" s="24" t="s">
        <v>5371</v>
      </c>
      <c r="B1409">
        <v>0.78605290100000003</v>
      </c>
      <c r="C1409">
        <v>2.6566900000000001E-2</v>
      </c>
      <c r="D1409">
        <v>-3.9134538339999998</v>
      </c>
      <c r="E1409">
        <v>1.5069240340000001</v>
      </c>
      <c r="F1409">
        <v>-5.841743546</v>
      </c>
      <c r="G1409">
        <v>0.82664358500000001</v>
      </c>
      <c r="H1409">
        <v>4.0725217450000004</v>
      </c>
      <c r="I1409">
        <v>-132.407776764</v>
      </c>
      <c r="J1409">
        <v>-143.15676796599999</v>
      </c>
      <c r="K1409">
        <v>358.94465767700001</v>
      </c>
      <c r="L1409">
        <v>-135.37214793699999</v>
      </c>
    </row>
    <row r="1410" spans="1:12" x14ac:dyDescent="0.3">
      <c r="A1410" s="24" t="s">
        <v>5373</v>
      </c>
      <c r="B1410">
        <v>2.6199035460000002</v>
      </c>
      <c r="C1410">
        <v>2.3312106080000001</v>
      </c>
      <c r="D1410">
        <v>1.6826333600000001</v>
      </c>
      <c r="E1410">
        <v>1.582855592</v>
      </c>
      <c r="F1410">
        <v>1.709090601</v>
      </c>
      <c r="G1410">
        <v>1.6284312169999999</v>
      </c>
      <c r="H1410">
        <v>1.6876911139999999</v>
      </c>
      <c r="I1410">
        <v>1.730409643</v>
      </c>
      <c r="J1410">
        <v>1.7770054989999999</v>
      </c>
      <c r="K1410">
        <v>1.951720613</v>
      </c>
      <c r="L1410">
        <v>2.5392716100000001</v>
      </c>
    </row>
    <row r="1411" spans="1:12" x14ac:dyDescent="0.3">
      <c r="A1411" s="24" t="s">
        <v>5374</v>
      </c>
      <c r="B1411">
        <v>0.31811894899999998</v>
      </c>
      <c r="C1411">
        <v>2.2486063039999999</v>
      </c>
      <c r="D1411">
        <v>0.71725016100000005</v>
      </c>
      <c r="E1411">
        <v>1.3865771769999999</v>
      </c>
      <c r="F1411">
        <v>1.303906754</v>
      </c>
      <c r="G1411">
        <v>1.741253959</v>
      </c>
      <c r="H1411">
        <v>1.864408343</v>
      </c>
      <c r="I1411">
        <v>1.714804741</v>
      </c>
      <c r="J1411">
        <v>2.9981143760000002</v>
      </c>
      <c r="K1411">
        <v>6.9351098740000001</v>
      </c>
      <c r="L1411">
        <v>3.4496137029999998</v>
      </c>
    </row>
    <row r="1412" spans="1:12" x14ac:dyDescent="0.3">
      <c r="A1412" s="24" t="s">
        <v>5376</v>
      </c>
      <c r="B1412">
        <v>6.810688828</v>
      </c>
      <c r="C1412">
        <v>5.5748508460000004</v>
      </c>
      <c r="D1412">
        <v>3.2889031869999998</v>
      </c>
      <c r="E1412">
        <v>1.8664688920000001</v>
      </c>
      <c r="F1412">
        <v>1.2878821819999999</v>
      </c>
      <c r="G1412">
        <v>0.92942233799999996</v>
      </c>
      <c r="H1412">
        <v>2.8669470490000002</v>
      </c>
      <c r="I1412">
        <v>2.9180463859999999</v>
      </c>
      <c r="J1412">
        <v>-2.8397894340000001</v>
      </c>
      <c r="K1412">
        <v>-6.9811354579999998</v>
      </c>
      <c r="L1412">
        <v>11.647401157999999</v>
      </c>
    </row>
    <row r="1413" spans="1:12" x14ac:dyDescent="0.3">
      <c r="A1413" s="24" t="s">
        <v>5378</v>
      </c>
      <c r="B1413">
        <v>11.671300673999999</v>
      </c>
      <c r="C1413">
        <v>10.109912604</v>
      </c>
      <c r="D1413">
        <v>12.743998819</v>
      </c>
      <c r="E1413">
        <v>11.949122513000001</v>
      </c>
      <c r="F1413">
        <v>11.24864541</v>
      </c>
      <c r="G1413">
        <v>13.157178498</v>
      </c>
      <c r="H1413">
        <v>15.623188794000001</v>
      </c>
      <c r="I1413">
        <v>10.590788223000001</v>
      </c>
      <c r="J1413">
        <v>9.0870931820000003</v>
      </c>
      <c r="K1413">
        <v>9.9884565730000006</v>
      </c>
      <c r="L1413">
        <v>11.453019148999999</v>
      </c>
    </row>
    <row r="1414" spans="1:12" x14ac:dyDescent="0.3">
      <c r="A1414" s="24" t="s">
        <v>5380</v>
      </c>
      <c r="B1414">
        <v>2.3991279140000001</v>
      </c>
      <c r="C1414">
        <v>0.41543106800000001</v>
      </c>
      <c r="D1414">
        <v>0.466980585</v>
      </c>
      <c r="E1414">
        <v>-4.5838093740000003</v>
      </c>
      <c r="F1414">
        <v>-7.5931815980000001</v>
      </c>
      <c r="G1414">
        <v>1.385451588</v>
      </c>
      <c r="H1414">
        <v>1.6627755319999999</v>
      </c>
      <c r="I1414">
        <v>4.506912582</v>
      </c>
      <c r="J1414">
        <v>-0.40301616699999998</v>
      </c>
      <c r="K1414">
        <v>-35.907274606000001</v>
      </c>
      <c r="L1414">
        <v>2.2894016213000001</v>
      </c>
    </row>
    <row r="1415" spans="1:12" x14ac:dyDescent="0.3">
      <c r="A1415" s="24" t="s">
        <v>5382</v>
      </c>
      <c r="B1415">
        <v>3.7375538320000001</v>
      </c>
      <c r="C1415">
        <v>2.6926963169999998</v>
      </c>
      <c r="D1415">
        <v>0.62721503700000003</v>
      </c>
      <c r="E1415">
        <v>0.11250755799999999</v>
      </c>
      <c r="F1415">
        <v>0.13454597200000001</v>
      </c>
      <c r="G1415">
        <v>-9.8875381999999998E-2</v>
      </c>
      <c r="H1415">
        <v>0.73262703299999998</v>
      </c>
      <c r="I1415">
        <v>1.5444444770000001</v>
      </c>
      <c r="J1415">
        <v>1.8121979500000001</v>
      </c>
      <c r="K1415">
        <v>2.3820817609999998</v>
      </c>
      <c r="L1415">
        <v>0.94236805999999995</v>
      </c>
    </row>
    <row r="1416" spans="1:12" x14ac:dyDescent="0.3">
      <c r="A1416" s="24" t="s">
        <v>5384</v>
      </c>
      <c r="B1416">
        <v>14.851269516</v>
      </c>
      <c r="C1416">
        <v>9.0980842339999999</v>
      </c>
      <c r="D1416">
        <v>6.8731256009999999</v>
      </c>
      <c r="E1416">
        <v>1.7337502039999999</v>
      </c>
      <c r="F1416">
        <v>2.1588301940000001</v>
      </c>
      <c r="G1416">
        <v>5.6332961670000001</v>
      </c>
      <c r="H1416">
        <v>2.97289951</v>
      </c>
      <c r="I1416">
        <v>-6.5491228320000001</v>
      </c>
      <c r="J1416">
        <v>-22.503169961000001</v>
      </c>
      <c r="K1416">
        <v>9.1749353990000007</v>
      </c>
      <c r="L1416">
        <v>11.514634806</v>
      </c>
    </row>
    <row r="1417" spans="1:12" x14ac:dyDescent="0.3">
      <c r="A1417" s="24" t="s">
        <v>5386</v>
      </c>
      <c r="B1417">
        <v>6.9293640520000004</v>
      </c>
      <c r="C1417">
        <v>14.055620953</v>
      </c>
      <c r="D1417">
        <v>16.884347709</v>
      </c>
      <c r="E1417">
        <v>14.931738889</v>
      </c>
      <c r="F1417">
        <v>5.9986100990000004</v>
      </c>
      <c r="G1417">
        <v>4.7537280590000002</v>
      </c>
      <c r="H1417">
        <v>9.1689212310000006</v>
      </c>
      <c r="I1417">
        <v>10.421799326</v>
      </c>
      <c r="J1417">
        <v>11.531890669999999</v>
      </c>
      <c r="K1417">
        <v>13.100873689</v>
      </c>
      <c r="L1417">
        <v>6.6483688479999996</v>
      </c>
    </row>
    <row r="1418" spans="1:12" x14ac:dyDescent="0.3">
      <c r="A1418" s="24" t="s">
        <v>5388</v>
      </c>
      <c r="B1418">
        <v>0.89926583900000001</v>
      </c>
      <c r="C1418">
        <v>4.2286170460000001</v>
      </c>
      <c r="D1418">
        <v>6.1739905009999996</v>
      </c>
      <c r="E1418">
        <v>2.948908308</v>
      </c>
      <c r="F1418">
        <v>0.68976080100000003</v>
      </c>
      <c r="G1418">
        <v>0.93685222400000001</v>
      </c>
      <c r="H1418">
        <v>3.1179448500000002</v>
      </c>
      <c r="I1418">
        <v>4.1780556300000002</v>
      </c>
      <c r="J1418">
        <v>4.2634185340000004</v>
      </c>
      <c r="K1418">
        <v>-14.433368728</v>
      </c>
      <c r="L1418">
        <v>0.576760245</v>
      </c>
    </row>
    <row r="1419" spans="1:12" x14ac:dyDescent="0.3">
      <c r="A1419" s="24" t="s">
        <v>5390</v>
      </c>
      <c r="B1419">
        <v>5.0820048240000002</v>
      </c>
      <c r="C1419">
        <v>6.3163303480000001</v>
      </c>
      <c r="D1419">
        <v>6.9831990130000001</v>
      </c>
      <c r="E1419">
        <v>3.8276381810000002</v>
      </c>
      <c r="F1419">
        <v>3.9421731950000001</v>
      </c>
      <c r="G1419">
        <v>3.4839516960000001</v>
      </c>
      <c r="H1419">
        <v>3.3469277110000002</v>
      </c>
      <c r="I1419">
        <v>1.308182527</v>
      </c>
      <c r="J1419">
        <v>0.58424622100000001</v>
      </c>
      <c r="K1419">
        <v>-4.8241629069999998</v>
      </c>
      <c r="L1419">
        <v>0.27020694299999998</v>
      </c>
    </row>
    <row r="1420" spans="1:12" x14ac:dyDescent="0.3">
      <c r="A1420" s="24" t="s">
        <v>5392</v>
      </c>
      <c r="B1420">
        <v>6.1726954730000001</v>
      </c>
      <c r="C1420">
        <v>9.1111055380000003</v>
      </c>
      <c r="D1420">
        <v>6.6637703789999998</v>
      </c>
      <c r="E1420">
        <v>2.270221625</v>
      </c>
      <c r="F1420">
        <v>22.621595115000002</v>
      </c>
      <c r="G1420">
        <v>7.5376787070000004</v>
      </c>
      <c r="H1420">
        <v>6.3702318509999998</v>
      </c>
      <c r="I1420">
        <v>5.1388513419999997</v>
      </c>
      <c r="J1420">
        <v>-21.738502288999999</v>
      </c>
      <c r="K1420">
        <v>4.0628732940000001</v>
      </c>
      <c r="L1420">
        <v>-13.999962234</v>
      </c>
    </row>
    <row r="1421" spans="1:12" x14ac:dyDescent="0.3">
      <c r="A1421" s="24" t="s">
        <v>5394</v>
      </c>
      <c r="B1421">
        <v>5.3913013449999996</v>
      </c>
      <c r="C1421">
        <v>6.9291152379999996</v>
      </c>
      <c r="D1421">
        <v>6.417117137</v>
      </c>
      <c r="E1421">
        <v>5.6524163740000004</v>
      </c>
      <c r="F1421">
        <v>5.0128793999999997E-2</v>
      </c>
      <c r="G1421">
        <v>-7.0630446239999998</v>
      </c>
      <c r="H1421">
        <v>-8.5987710100000001</v>
      </c>
      <c r="I1421">
        <v>0.91346369999999999</v>
      </c>
      <c r="J1421">
        <v>0.370631512</v>
      </c>
      <c r="K1421">
        <v>1.3599843700000001</v>
      </c>
      <c r="L1421">
        <v>2.636136424</v>
      </c>
    </row>
    <row r="1422" spans="1:12" x14ac:dyDescent="0.3">
      <c r="A1422" s="24" t="s">
        <v>5396</v>
      </c>
      <c r="B1422">
        <v>-15.816461631999999</v>
      </c>
      <c r="C1422">
        <v>1.8146339170000001</v>
      </c>
      <c r="D1422">
        <v>-5.3477360410000001</v>
      </c>
      <c r="E1422">
        <v>-0.43242980399999997</v>
      </c>
      <c r="F1422">
        <v>1.192081605</v>
      </c>
      <c r="G1422">
        <v>1.144811399</v>
      </c>
      <c r="H1422">
        <v>1.3975492199999999</v>
      </c>
      <c r="I1422">
        <v>2.1433356859999999</v>
      </c>
      <c r="J1422">
        <v>-12.853306006</v>
      </c>
      <c r="K1422">
        <v>-6.6175936389999999</v>
      </c>
      <c r="L1422">
        <v>1.8317320829999999</v>
      </c>
    </row>
    <row r="1423" spans="1:12" x14ac:dyDescent="0.3">
      <c r="A1423" s="24" t="s">
        <v>5398</v>
      </c>
      <c r="B1423">
        <v>5.2006739050000004</v>
      </c>
      <c r="C1423">
        <v>5.9384950219999997</v>
      </c>
      <c r="D1423">
        <v>0.727265936</v>
      </c>
      <c r="E1423">
        <v>1.0440792489999999</v>
      </c>
      <c r="F1423">
        <v>2.2821945979999998</v>
      </c>
      <c r="G1423">
        <v>-10.230661681999999</v>
      </c>
      <c r="H1423">
        <v>-19.369509639</v>
      </c>
      <c r="I1423">
        <v>0.72371306300000005</v>
      </c>
      <c r="J1423">
        <v>0.239642193</v>
      </c>
      <c r="K1423">
        <v>-14.815998292</v>
      </c>
      <c r="L1423">
        <v>3.0833515089999999</v>
      </c>
    </row>
    <row r="1424" spans="1:12" x14ac:dyDescent="0.3">
      <c r="A1424" s="24" t="s">
        <v>5400</v>
      </c>
      <c r="B1424">
        <v>1.500451636</v>
      </c>
      <c r="C1424">
        <v>1.7103600999999999</v>
      </c>
      <c r="D1424">
        <v>1.759463497</v>
      </c>
      <c r="E1424">
        <v>1.727961036</v>
      </c>
      <c r="F1424">
        <v>8.8036743000000001E-2</v>
      </c>
      <c r="G1424">
        <v>0.73927756499999997</v>
      </c>
      <c r="H1424">
        <v>0.81308590199999997</v>
      </c>
      <c r="I1424">
        <v>0.17183569200000001</v>
      </c>
      <c r="J1424">
        <v>-0.13946838</v>
      </c>
      <c r="K1424">
        <v>0.73522000600000004</v>
      </c>
      <c r="L1424">
        <v>1.2131707460000001</v>
      </c>
    </row>
    <row r="1425" spans="1:12" x14ac:dyDescent="0.3">
      <c r="A1425" s="24" t="s">
        <v>5402</v>
      </c>
      <c r="B1425">
        <v>13.724365576</v>
      </c>
      <c r="C1425">
        <v>11.101938587999999</v>
      </c>
      <c r="D1425">
        <v>2.392922649</v>
      </c>
      <c r="E1425">
        <v>0.51796961100000005</v>
      </c>
      <c r="F1425">
        <v>1.307840069</v>
      </c>
      <c r="G1425">
        <v>4.6252857440000001</v>
      </c>
      <c r="H1425">
        <v>5.8472650420000001</v>
      </c>
      <c r="I1425">
        <v>5.3085094670000004</v>
      </c>
      <c r="J1425">
        <v>4.5892607170000002</v>
      </c>
      <c r="K1425">
        <v>4.2589135840000001</v>
      </c>
      <c r="L1425">
        <v>2.418110081</v>
      </c>
    </row>
    <row r="1426" spans="1:12" x14ac:dyDescent="0.3">
      <c r="A1426" s="24" t="s">
        <v>5403</v>
      </c>
      <c r="B1426">
        <v>6.188363914</v>
      </c>
      <c r="C1426">
        <v>5.6988243289999998</v>
      </c>
      <c r="D1426">
        <v>2.8675662960000001</v>
      </c>
      <c r="E1426">
        <v>2.7803163190000002</v>
      </c>
      <c r="F1426">
        <v>2.7718629990000001</v>
      </c>
      <c r="G1426">
        <v>2.7826046089999998</v>
      </c>
      <c r="H1426">
        <v>2.6858271490000001</v>
      </c>
      <c r="I1426">
        <v>4.3413481730000001</v>
      </c>
      <c r="J1426">
        <v>4.9070064740000001</v>
      </c>
      <c r="K1426">
        <v>5.2780746599999997</v>
      </c>
      <c r="L1426">
        <v>4.2607173449999998</v>
      </c>
    </row>
    <row r="1427" spans="1:12" x14ac:dyDescent="0.3">
      <c r="A1427" s="24" t="s">
        <v>5405</v>
      </c>
      <c r="B1427">
        <v>4.5892335690000001</v>
      </c>
      <c r="C1427">
        <v>4.7988484649999998</v>
      </c>
      <c r="D1427">
        <v>3.7603903289999998</v>
      </c>
      <c r="E1427">
        <v>3.4923133380000002</v>
      </c>
      <c r="F1427">
        <v>4.1856637570000004</v>
      </c>
      <c r="G1427">
        <v>6.2407617699999998</v>
      </c>
      <c r="H1427">
        <v>5.3873383290000003</v>
      </c>
      <c r="I1427">
        <v>5.1429909880000002</v>
      </c>
      <c r="J1427">
        <v>5.1373196419999996</v>
      </c>
      <c r="K1427">
        <v>5.367988285</v>
      </c>
      <c r="L1427">
        <v>4.9512019719999998</v>
      </c>
    </row>
    <row r="1428" spans="1:12" x14ac:dyDescent="0.3">
      <c r="A1428" s="24" t="s">
        <v>5407</v>
      </c>
      <c r="B1428">
        <v>7.0622354190000003</v>
      </c>
      <c r="C1428">
        <v>7.3391660300000003</v>
      </c>
      <c r="D1428">
        <v>4.0533487370000003</v>
      </c>
      <c r="E1428">
        <v>1.6809377860000001</v>
      </c>
      <c r="F1428">
        <v>1.7081881990000001</v>
      </c>
      <c r="G1428">
        <v>3.1753694999999998E-2</v>
      </c>
      <c r="H1428">
        <v>3.3475443000000001E-2</v>
      </c>
      <c r="I1428">
        <v>5.4406774999999997E-2</v>
      </c>
      <c r="J1428">
        <v>0.117999121</v>
      </c>
      <c r="K1428">
        <v>1.5049467E-2</v>
      </c>
      <c r="L1428">
        <v>0.223073405</v>
      </c>
    </row>
    <row r="1429" spans="1:12" x14ac:dyDescent="0.3">
      <c r="A1429" s="24" t="s">
        <v>5409</v>
      </c>
      <c r="B1429">
        <v>7.0421887380000001</v>
      </c>
      <c r="C1429">
        <v>5.5676650150000002</v>
      </c>
      <c r="D1429">
        <v>2.115386424</v>
      </c>
      <c r="E1429">
        <v>0.83330192300000006</v>
      </c>
      <c r="F1429">
        <v>3.2023285370000001</v>
      </c>
      <c r="G1429">
        <v>3.2154544729999999</v>
      </c>
      <c r="H1429">
        <v>-3.5418579170000002</v>
      </c>
      <c r="I1429">
        <v>0.23246425879999999</v>
      </c>
      <c r="J1429">
        <v>0.75461278499999995</v>
      </c>
      <c r="K1429">
        <v>0.1020523431</v>
      </c>
      <c r="L1429">
        <v>0.402004739</v>
      </c>
    </row>
    <row r="1430" spans="1:12" x14ac:dyDescent="0.3">
      <c r="A1430" s="24" t="s">
        <v>5411</v>
      </c>
      <c r="B1430">
        <v>12.492271986</v>
      </c>
      <c r="C1430">
        <v>9.7005484339999999</v>
      </c>
      <c r="D1430">
        <v>8.9171276319999997</v>
      </c>
      <c r="E1430">
        <v>3.0208137480000001</v>
      </c>
      <c r="F1430">
        <v>3.1706469140000002</v>
      </c>
      <c r="G1430">
        <v>4.3849735880000003</v>
      </c>
      <c r="H1430">
        <v>5.6749039650000004</v>
      </c>
      <c r="I1430">
        <v>6.5437584109999998</v>
      </c>
      <c r="J1430">
        <v>7.3538047769999997</v>
      </c>
      <c r="K1430">
        <v>7.7114718179999997</v>
      </c>
      <c r="L1430">
        <v>6.3649066520000002</v>
      </c>
    </row>
    <row r="1431" spans="1:12" x14ac:dyDescent="0.3">
      <c r="A1431" s="24" t="s">
        <v>5413</v>
      </c>
      <c r="B1431">
        <v>1.7758501739999999</v>
      </c>
      <c r="C1431">
        <v>-0.27148085900000002</v>
      </c>
      <c r="D1431">
        <v>1.6046227289999999</v>
      </c>
      <c r="E1431">
        <v>1.700234842</v>
      </c>
      <c r="F1431">
        <v>1.3141492400000001</v>
      </c>
      <c r="G1431">
        <v>1.0500707890000001</v>
      </c>
      <c r="H1431">
        <v>-18.297025065</v>
      </c>
      <c r="I1431">
        <v>-9.6362342160000001</v>
      </c>
      <c r="J1431">
        <v>1.189560891</v>
      </c>
      <c r="K1431">
        <v>-58.992335365199999</v>
      </c>
      <c r="L1431">
        <v>11.820477819000001</v>
      </c>
    </row>
    <row r="1432" spans="1:12" x14ac:dyDescent="0.3">
      <c r="A1432" s="24" t="s">
        <v>5415</v>
      </c>
      <c r="B1432">
        <v>6.0991401959999996</v>
      </c>
      <c r="C1432">
        <v>5.2138968859999997</v>
      </c>
      <c r="D1432">
        <v>4.9203491450000003</v>
      </c>
      <c r="E1432">
        <v>4.1653710239999997</v>
      </c>
      <c r="F1432">
        <v>3.4946849759999998</v>
      </c>
      <c r="G1432">
        <v>3.1791528499999999</v>
      </c>
      <c r="H1432">
        <v>1.4063019880000001</v>
      </c>
      <c r="I1432">
        <v>1.2201686919000001</v>
      </c>
      <c r="J1432">
        <v>1.558607187</v>
      </c>
      <c r="K1432">
        <v>2.4128792059999999</v>
      </c>
      <c r="L1432">
        <v>3.2024384210000001</v>
      </c>
    </row>
    <row r="1433" spans="1:12" x14ac:dyDescent="0.3">
      <c r="A1433" s="24" t="s">
        <v>5417</v>
      </c>
      <c r="B1433">
        <v>4.7229070650000002</v>
      </c>
      <c r="C1433">
        <v>4.8033349139999997</v>
      </c>
      <c r="D1433">
        <v>4.8808122389999999</v>
      </c>
      <c r="E1433">
        <v>2.7597634379999998</v>
      </c>
      <c r="F1433">
        <v>1.3982389850000001</v>
      </c>
      <c r="G1433">
        <v>0.83747569300000002</v>
      </c>
      <c r="H1433">
        <v>0.820329737</v>
      </c>
      <c r="I1433">
        <v>-2.7911461420000001</v>
      </c>
      <c r="J1433">
        <v>1.224687436</v>
      </c>
      <c r="K1433">
        <v>0.66425401500000003</v>
      </c>
      <c r="L1433">
        <v>-2.5351440209999998</v>
      </c>
    </row>
    <row r="1434" spans="1:12" x14ac:dyDescent="0.3">
      <c r="A1434" s="24" t="s">
        <v>5419</v>
      </c>
      <c r="B1434">
        <v>0.86168827100000001</v>
      </c>
      <c r="C1434">
        <v>1.3364412560000001</v>
      </c>
      <c r="D1434">
        <v>1.257577427</v>
      </c>
      <c r="E1434">
        <v>0.94144903199999996</v>
      </c>
      <c r="F1434">
        <v>0.97999947099999996</v>
      </c>
      <c r="G1434">
        <v>0.99620808000000005</v>
      </c>
      <c r="H1434">
        <v>1.181671352</v>
      </c>
      <c r="I1434">
        <v>7.7117374840000004</v>
      </c>
      <c r="J1434">
        <v>1.5433359209999999</v>
      </c>
      <c r="K1434">
        <v>-12.713397943</v>
      </c>
      <c r="L1434">
        <v>-127.592403862</v>
      </c>
    </row>
    <row r="1435" spans="1:12" x14ac:dyDescent="0.3">
      <c r="A1435" s="24" t="s">
        <v>5421</v>
      </c>
      <c r="B1435">
        <v>8.7282516710000007</v>
      </c>
      <c r="C1435">
        <v>11.074163990000001</v>
      </c>
      <c r="D1435">
        <v>8.2433277680000003</v>
      </c>
      <c r="E1435">
        <v>7.3409643950000003</v>
      </c>
      <c r="F1435">
        <v>6.3310865940000003</v>
      </c>
      <c r="G1435">
        <v>3.1105863170000001</v>
      </c>
      <c r="H1435">
        <v>2.410713119</v>
      </c>
      <c r="I1435">
        <v>1.813259956</v>
      </c>
      <c r="J1435">
        <v>2.3212461590000002</v>
      </c>
      <c r="K1435">
        <v>0.25403426200000001</v>
      </c>
      <c r="L1435">
        <v>0.55024170500000003</v>
      </c>
    </row>
    <row r="1436" spans="1:12" x14ac:dyDescent="0.3">
      <c r="A1436" s="24" t="s">
        <v>5423</v>
      </c>
      <c r="B1436">
        <v>11.222188327</v>
      </c>
      <c r="C1436">
        <v>9.7426305420000006</v>
      </c>
      <c r="D1436">
        <v>8.1649529259999998</v>
      </c>
      <c r="E1436">
        <v>4.9457152850000003</v>
      </c>
      <c r="F1436">
        <v>1.9428769180000001</v>
      </c>
      <c r="G1436">
        <v>1.7533976710000001</v>
      </c>
      <c r="H1436">
        <v>1.829174305</v>
      </c>
      <c r="I1436">
        <v>1.1615591970000001</v>
      </c>
      <c r="J1436">
        <v>4.5903895639999996</v>
      </c>
      <c r="K1436">
        <v>4.9764599269999996</v>
      </c>
      <c r="L1436">
        <v>3.829887754</v>
      </c>
    </row>
    <row r="1437" spans="1:12" x14ac:dyDescent="0.3">
      <c r="A1437" s="24" t="s">
        <v>5425</v>
      </c>
      <c r="B1437">
        <v>2.870654585</v>
      </c>
      <c r="C1437">
        <v>4.5909561910000001</v>
      </c>
      <c r="D1437">
        <v>-0.74855942399999997</v>
      </c>
      <c r="E1437">
        <v>0.17646746099999999</v>
      </c>
      <c r="F1437">
        <v>-39.916048932000002</v>
      </c>
      <c r="G1437">
        <v>0.93564698499999999</v>
      </c>
      <c r="H1437">
        <v>-5.2236473950000004</v>
      </c>
      <c r="I1437">
        <v>1.1252429479999999</v>
      </c>
      <c r="J1437">
        <v>2.1251171640000002</v>
      </c>
      <c r="K1437">
        <v>1.072477804</v>
      </c>
      <c r="L1437">
        <v>-7.7826582200000001</v>
      </c>
    </row>
    <row r="1438" spans="1:12" x14ac:dyDescent="0.3">
      <c r="A1438" s="24" t="s">
        <v>5427</v>
      </c>
      <c r="B1438">
        <v>8.4546995020000004</v>
      </c>
      <c r="C1438">
        <v>9.2329994909999993</v>
      </c>
      <c r="D1438">
        <v>4.8720759879999997</v>
      </c>
      <c r="E1438">
        <v>4.8772255390000003</v>
      </c>
      <c r="F1438">
        <v>4.5615692709999998</v>
      </c>
      <c r="G1438">
        <v>4.9397567340000004</v>
      </c>
      <c r="H1438">
        <v>2.3927838619999999</v>
      </c>
      <c r="I1438">
        <v>2.4619978150000001</v>
      </c>
      <c r="J1438">
        <v>2.2423052989999999</v>
      </c>
      <c r="K1438">
        <v>3.8647184170000002</v>
      </c>
      <c r="L1438">
        <v>9.0367600009999993</v>
      </c>
    </row>
    <row r="1439" spans="1:12" x14ac:dyDescent="0.3">
      <c r="A1439" s="24" t="s">
        <v>5429</v>
      </c>
      <c r="B1439">
        <v>16.654248067000001</v>
      </c>
      <c r="C1439">
        <v>8.470102249</v>
      </c>
      <c r="D1439">
        <v>4.4415118229999999</v>
      </c>
      <c r="E1439">
        <v>6.4361243989999997</v>
      </c>
      <c r="F1439">
        <v>7.7487752780000001</v>
      </c>
      <c r="G1439">
        <v>7.5992612490000004</v>
      </c>
      <c r="H1439">
        <v>8.3245300570000005</v>
      </c>
      <c r="I1439">
        <v>-8.8802129619999999</v>
      </c>
      <c r="J1439">
        <v>8.332577144</v>
      </c>
      <c r="K1439">
        <v>6.8080847540000002</v>
      </c>
      <c r="L1439">
        <v>4.4005924700000003</v>
      </c>
    </row>
    <row r="1440" spans="1:12" x14ac:dyDescent="0.3">
      <c r="A1440" s="24" t="s">
        <v>5431</v>
      </c>
      <c r="B1440">
        <v>5.7246280269999996</v>
      </c>
      <c r="C1440">
        <v>6.9892732779999998</v>
      </c>
      <c r="D1440">
        <v>5.745857129</v>
      </c>
      <c r="E1440">
        <v>4.627905685</v>
      </c>
      <c r="F1440">
        <v>3.4578957096999998</v>
      </c>
      <c r="G1440">
        <v>2.2315047479999999</v>
      </c>
      <c r="H1440">
        <v>0.94598022299999995</v>
      </c>
      <c r="I1440">
        <v>0.98747346300000005</v>
      </c>
      <c r="J1440">
        <v>1.6936457460000001</v>
      </c>
      <c r="K1440">
        <v>2.2624205110000002</v>
      </c>
      <c r="L1440">
        <v>4.4304623019999996</v>
      </c>
    </row>
    <row r="1441" spans="1:12" x14ac:dyDescent="0.3">
      <c r="A1441" s="24" t="s">
        <v>5433</v>
      </c>
      <c r="B1441">
        <v>7.697354882</v>
      </c>
      <c r="C1441">
        <v>7.0824139940000004</v>
      </c>
      <c r="D1441">
        <v>8.8523392300000001</v>
      </c>
      <c r="E1441">
        <v>-0.85580714000000002</v>
      </c>
      <c r="F1441">
        <v>12.033754628000001</v>
      </c>
      <c r="G1441">
        <v>7.1514184800000002</v>
      </c>
      <c r="H1441">
        <v>3.512838586</v>
      </c>
      <c r="I1441">
        <v>6.6770251890000001</v>
      </c>
      <c r="J1441">
        <v>6.0974783129999999</v>
      </c>
      <c r="K1441">
        <v>5.3604951700000001</v>
      </c>
      <c r="L1441">
        <v>3.4690612399999998</v>
      </c>
    </row>
    <row r="1442" spans="1:12" x14ac:dyDescent="0.3">
      <c r="A1442" s="24" t="s">
        <v>5435</v>
      </c>
      <c r="B1442">
        <v>4.0100096890000003</v>
      </c>
      <c r="C1442">
        <v>8.4622654480000001</v>
      </c>
      <c r="D1442">
        <v>-8.2413183669999999</v>
      </c>
      <c r="E1442">
        <v>0.24647480099999999</v>
      </c>
      <c r="F1442">
        <v>0.24366489799999999</v>
      </c>
      <c r="G1442">
        <v>-0.16598175800000001</v>
      </c>
      <c r="H1442">
        <v>0.83455138900000003</v>
      </c>
      <c r="I1442">
        <v>2.8437258879999998</v>
      </c>
      <c r="J1442">
        <v>3.0919819409999998</v>
      </c>
      <c r="K1442">
        <v>1.4717109799999999</v>
      </c>
      <c r="L1442">
        <v>1.2366130019999999</v>
      </c>
    </row>
    <row r="1443" spans="1:12" x14ac:dyDescent="0.3">
      <c r="A1443" s="24" t="s">
        <v>5437</v>
      </c>
      <c r="B1443">
        <v>11.783725269</v>
      </c>
      <c r="C1443">
        <v>13.659528616999999</v>
      </c>
      <c r="D1443">
        <v>12.80709645</v>
      </c>
      <c r="E1443">
        <v>9.9248838970000008</v>
      </c>
      <c r="F1443">
        <v>17.028793413999999</v>
      </c>
      <c r="G1443">
        <v>16.948523354999999</v>
      </c>
      <c r="H1443">
        <v>9.6559816339999998</v>
      </c>
      <c r="I1443">
        <v>7.3602569430000004</v>
      </c>
      <c r="J1443">
        <v>2.7430227340000002</v>
      </c>
      <c r="K1443">
        <v>-14.597787232</v>
      </c>
      <c r="L1443">
        <v>-36.543029505</v>
      </c>
    </row>
    <row r="1444" spans="1:12" x14ac:dyDescent="0.3">
      <c r="A1444" s="24" t="s">
        <v>5439</v>
      </c>
      <c r="B1444">
        <v>2.6412862110000002</v>
      </c>
      <c r="C1444">
        <v>2.3479147880000002</v>
      </c>
      <c r="D1444">
        <v>1.3516124519999999</v>
      </c>
      <c r="E1444">
        <v>1.9112563629999999</v>
      </c>
      <c r="F1444">
        <v>2.0034094370000002</v>
      </c>
      <c r="G1444">
        <v>1.4502059439999999</v>
      </c>
      <c r="H1444">
        <v>3.096325201</v>
      </c>
      <c r="I1444">
        <v>2.6755315390000001</v>
      </c>
      <c r="J1444">
        <v>5.0760478730000003</v>
      </c>
      <c r="K1444">
        <v>4.3916542200000004</v>
      </c>
      <c r="L1444">
        <v>4.0348943549999996</v>
      </c>
    </row>
    <row r="1445" spans="1:12" x14ac:dyDescent="0.3">
      <c r="A1445" s="24" t="s">
        <v>5441</v>
      </c>
      <c r="B1445">
        <v>2.6761338480000001</v>
      </c>
      <c r="C1445">
        <v>1.363315828</v>
      </c>
      <c r="D1445">
        <v>2.0386638160000001</v>
      </c>
      <c r="E1445">
        <v>1.9190864139999999</v>
      </c>
      <c r="F1445">
        <v>2.0198483129999998</v>
      </c>
      <c r="G1445">
        <v>1.9780070729999999</v>
      </c>
      <c r="H1445">
        <v>2.03707722</v>
      </c>
      <c r="I1445">
        <v>2.040732298</v>
      </c>
      <c r="J1445">
        <v>2.140000294</v>
      </c>
      <c r="K1445">
        <v>2.280856118</v>
      </c>
      <c r="L1445">
        <v>2.2636029959999999</v>
      </c>
    </row>
    <row r="1446" spans="1:12" x14ac:dyDescent="0.3">
      <c r="A1446" s="24" t="s">
        <v>5442</v>
      </c>
      <c r="B1446">
        <v>6.8428259000000002</v>
      </c>
      <c r="C1446">
        <v>9.8220360079999995</v>
      </c>
      <c r="D1446">
        <v>9.7821242460000004</v>
      </c>
      <c r="E1446">
        <v>6.1105323760000001</v>
      </c>
      <c r="F1446">
        <v>5.5290070629999999</v>
      </c>
      <c r="G1446">
        <v>-2.059726001</v>
      </c>
      <c r="H1446">
        <v>5.3300195590000001</v>
      </c>
      <c r="I1446">
        <v>9.9621046539999991</v>
      </c>
      <c r="J1446">
        <v>17.041841855000001</v>
      </c>
      <c r="K1446">
        <v>16.275913172999999</v>
      </c>
      <c r="L1446">
        <v>13.199362365000001</v>
      </c>
    </row>
    <row r="1447" spans="1:12" x14ac:dyDescent="0.3">
      <c r="A1447" s="24" t="s">
        <v>5444</v>
      </c>
      <c r="B1447">
        <v>3.8796445610000001</v>
      </c>
      <c r="C1447">
        <v>5.900259191</v>
      </c>
      <c r="D1447">
        <v>5.0506483419999997</v>
      </c>
      <c r="E1447">
        <v>3.5746059460000001</v>
      </c>
      <c r="F1447">
        <v>1.2069656129999999</v>
      </c>
      <c r="G1447">
        <v>1.2734429519999999</v>
      </c>
      <c r="H1447">
        <v>0.170231084</v>
      </c>
      <c r="I1447">
        <v>0.41769161500000002</v>
      </c>
      <c r="J1447">
        <v>0.76108846799999996</v>
      </c>
      <c r="K1447">
        <v>2.9028076559999998</v>
      </c>
      <c r="L1447">
        <v>4.2028156470000004</v>
      </c>
    </row>
    <row r="1448" spans="1:12" x14ac:dyDescent="0.3">
      <c r="A1448" s="24" t="s">
        <v>5446</v>
      </c>
      <c r="B1448">
        <v>18.597039926000001</v>
      </c>
      <c r="C1448">
        <v>18.958559199</v>
      </c>
      <c r="D1448">
        <v>19.307016211000001</v>
      </c>
      <c r="E1448">
        <v>17.278374705000001</v>
      </c>
      <c r="F1448">
        <v>15.421831501</v>
      </c>
      <c r="G1448">
        <v>15.076620637</v>
      </c>
      <c r="H1448">
        <v>14.4813641</v>
      </c>
      <c r="I1448">
        <v>11.466685044</v>
      </c>
      <c r="J1448">
        <v>10.086059954</v>
      </c>
      <c r="K1448">
        <v>11.091348377999999</v>
      </c>
      <c r="L1448">
        <v>10.238196826999999</v>
      </c>
    </row>
    <row r="1449" spans="1:12" x14ac:dyDescent="0.3">
      <c r="A1449" s="24" t="s">
        <v>5448</v>
      </c>
      <c r="B1449">
        <v>9.3194761800000006</v>
      </c>
      <c r="C1449">
        <v>10.588108173</v>
      </c>
      <c r="D1449">
        <v>6.7840697219999999</v>
      </c>
      <c r="E1449">
        <v>8.9850393279999992</v>
      </c>
      <c r="F1449">
        <v>14.806250553</v>
      </c>
      <c r="G1449">
        <v>15.409830979000001</v>
      </c>
      <c r="H1449">
        <v>16.412785579000001</v>
      </c>
      <c r="I1449">
        <v>13.330343024999999</v>
      </c>
      <c r="J1449">
        <v>8.5463327889999992</v>
      </c>
      <c r="K1449">
        <v>3.4488026369</v>
      </c>
      <c r="L1449">
        <v>4.7457330539999996</v>
      </c>
    </row>
    <row r="1450" spans="1:12" x14ac:dyDescent="0.3">
      <c r="A1450" s="24" t="s">
        <v>5450</v>
      </c>
      <c r="B1450">
        <v>9.4931146149999996</v>
      </c>
      <c r="C1450">
        <v>8.2001076749999999</v>
      </c>
      <c r="D1450">
        <v>4.9454203750000003</v>
      </c>
      <c r="E1450">
        <v>3.424601113</v>
      </c>
      <c r="F1450">
        <v>3.744296582</v>
      </c>
      <c r="G1450">
        <v>3.803779483</v>
      </c>
      <c r="H1450">
        <v>1.766485675</v>
      </c>
      <c r="I1450">
        <v>-3.588149075</v>
      </c>
      <c r="J1450">
        <v>0.661163642</v>
      </c>
      <c r="K1450">
        <v>4.5744708599999999</v>
      </c>
      <c r="L1450">
        <v>4.7532625700000004</v>
      </c>
    </row>
    <row r="1451" spans="1:12" x14ac:dyDescent="0.3">
      <c r="A1451" s="24" t="s">
        <v>5452</v>
      </c>
      <c r="B1451">
        <v>20.717526355</v>
      </c>
      <c r="C1451">
        <v>17.131207588999999</v>
      </c>
      <c r="D1451">
        <v>12.007232983</v>
      </c>
      <c r="E1451">
        <v>10.217916514000001</v>
      </c>
      <c r="F1451">
        <v>9.5699735229999998</v>
      </c>
      <c r="G1451">
        <v>5.8029833059999998</v>
      </c>
      <c r="H1451">
        <v>1.6265586970000001</v>
      </c>
      <c r="I1451">
        <v>1.75172368</v>
      </c>
      <c r="J1451">
        <v>2.7505217900000001</v>
      </c>
      <c r="K1451">
        <v>2.2427656420000002</v>
      </c>
      <c r="L1451">
        <v>4.2927545350000003</v>
      </c>
    </row>
    <row r="1452" spans="1:12" x14ac:dyDescent="0.3">
      <c r="A1452" s="24" t="s">
        <v>5454</v>
      </c>
      <c r="B1452">
        <v>3.7393969760000001</v>
      </c>
      <c r="C1452">
        <v>4.0853969159999997</v>
      </c>
      <c r="D1452">
        <v>2.3930781950000002</v>
      </c>
      <c r="E1452">
        <v>3.2905262899999999</v>
      </c>
      <c r="F1452">
        <v>6.4945376189999999</v>
      </c>
      <c r="G1452">
        <v>8.9872674650000004</v>
      </c>
      <c r="H1452">
        <v>0.88759668599999997</v>
      </c>
      <c r="I1452">
        <v>0.89959365999999996</v>
      </c>
      <c r="J1452">
        <v>1.4239890049999999</v>
      </c>
      <c r="K1452">
        <v>0.94449584900000005</v>
      </c>
      <c r="L1452">
        <v>1.0029450879999999</v>
      </c>
    </row>
    <row r="1453" spans="1:12" x14ac:dyDescent="0.3">
      <c r="A1453" s="24" t="s">
        <v>5456</v>
      </c>
      <c r="B1453">
        <v>7.3440468220000001</v>
      </c>
      <c r="C1453">
        <v>5.2627637109999998</v>
      </c>
      <c r="D1453">
        <v>4.3860888769999997</v>
      </c>
      <c r="E1453">
        <v>3.2804721730000002</v>
      </c>
      <c r="F1453">
        <v>4.6896859419999997</v>
      </c>
      <c r="G1453">
        <v>5.6643869809999998</v>
      </c>
      <c r="H1453">
        <v>4.5341657059999996</v>
      </c>
      <c r="I1453">
        <v>3.7352034619999999</v>
      </c>
      <c r="J1453">
        <v>3.7383190530000001</v>
      </c>
      <c r="K1453">
        <v>4.2354059279999996</v>
      </c>
      <c r="L1453">
        <v>4.2934979359999996</v>
      </c>
    </row>
    <row r="1454" spans="1:12" x14ac:dyDescent="0.3">
      <c r="A1454" s="24" t="s">
        <v>5458</v>
      </c>
      <c r="B1454">
        <v>8.7080432929999994</v>
      </c>
      <c r="C1454">
        <v>7.9099000769999996</v>
      </c>
      <c r="D1454">
        <v>6.9181353200000002</v>
      </c>
      <c r="E1454">
        <v>4.9404685940000004</v>
      </c>
      <c r="F1454">
        <v>4.7437050750000003</v>
      </c>
      <c r="G1454">
        <v>2.838303142</v>
      </c>
      <c r="H1454">
        <v>0.99494999900000003</v>
      </c>
      <c r="I1454">
        <v>1.8334621170000001</v>
      </c>
      <c r="J1454">
        <v>0.57085956900000001</v>
      </c>
      <c r="K1454">
        <v>0.66952624000000005</v>
      </c>
      <c r="L1454">
        <v>2.389575249</v>
      </c>
    </row>
    <row r="1455" spans="1:12" x14ac:dyDescent="0.3">
      <c r="A1455" s="24" t="s">
        <v>5460</v>
      </c>
      <c r="B1455">
        <v>12.083813227</v>
      </c>
      <c r="C1455">
        <v>12.692507862999999</v>
      </c>
      <c r="D1455">
        <v>11.548328143999999</v>
      </c>
      <c r="E1455">
        <v>11.066044727</v>
      </c>
      <c r="F1455">
        <v>9.0096319680000008</v>
      </c>
      <c r="G1455">
        <v>8.1808830809999993</v>
      </c>
      <c r="H1455">
        <v>6.4391834939999999</v>
      </c>
      <c r="I1455">
        <v>5.2836719209999998</v>
      </c>
      <c r="J1455">
        <v>4.0344709720000003</v>
      </c>
      <c r="K1455">
        <v>4.315000629</v>
      </c>
      <c r="L1455">
        <v>5.3275670870000003</v>
      </c>
    </row>
    <row r="1456" spans="1:12" x14ac:dyDescent="0.3">
      <c r="A1456" s="24" t="s">
        <v>5462</v>
      </c>
      <c r="B1456">
        <v>5.1093018849999998</v>
      </c>
      <c r="C1456">
        <v>5.8550615669999999</v>
      </c>
      <c r="D1456">
        <v>8.7649670579999999</v>
      </c>
      <c r="E1456">
        <v>6.2741381159999996</v>
      </c>
      <c r="F1456">
        <v>-6.0762802789999997</v>
      </c>
      <c r="G1456">
        <v>0.54782650600000005</v>
      </c>
      <c r="H1456">
        <v>0.55428437699999999</v>
      </c>
      <c r="I1456">
        <v>0.35656934299999998</v>
      </c>
      <c r="J1456">
        <v>1.0225836260000001</v>
      </c>
      <c r="K1456">
        <v>-15.013779376</v>
      </c>
      <c r="L1456">
        <v>6.1615417309999998</v>
      </c>
    </row>
    <row r="1457" spans="1:12" x14ac:dyDescent="0.3">
      <c r="A1457" s="24" t="s">
        <v>5464</v>
      </c>
      <c r="B1457">
        <v>10.979156533999999</v>
      </c>
      <c r="C1457">
        <v>8.1713729859999997</v>
      </c>
      <c r="D1457">
        <v>4.2147913819999996</v>
      </c>
      <c r="E1457">
        <v>2.3469654270000002</v>
      </c>
      <c r="F1457">
        <v>0.20782070999999999</v>
      </c>
      <c r="G1457">
        <v>0.45872742</v>
      </c>
      <c r="H1457">
        <v>0.27638682399999998</v>
      </c>
      <c r="I1457">
        <v>2.9548396110000001</v>
      </c>
      <c r="J1457">
        <v>3.4161529599999998</v>
      </c>
      <c r="K1457">
        <v>4.1589958290000002</v>
      </c>
      <c r="L1457">
        <v>4.8444375080000004</v>
      </c>
    </row>
    <row r="1458" spans="1:12" x14ac:dyDescent="0.3">
      <c r="A1458" s="24" t="s">
        <v>5466</v>
      </c>
      <c r="B1458">
        <v>5.4810504619999998</v>
      </c>
      <c r="C1458">
        <v>6.9103625449999999</v>
      </c>
      <c r="D1458">
        <v>12.156907006000001</v>
      </c>
      <c r="E1458">
        <v>3.8812433460000002</v>
      </c>
      <c r="F1458">
        <v>7.5231371759999996</v>
      </c>
      <c r="G1458">
        <v>11.19609204</v>
      </c>
      <c r="H1458">
        <v>6.6497176429999998</v>
      </c>
      <c r="I1458">
        <v>7.12166575</v>
      </c>
      <c r="J1458">
        <v>8.7341447779999992</v>
      </c>
      <c r="K1458">
        <v>16.628778467</v>
      </c>
      <c r="L1458">
        <v>15.284345704</v>
      </c>
    </row>
    <row r="1459" spans="1:12" x14ac:dyDescent="0.3">
      <c r="A1459" s="24" t="s">
        <v>5468</v>
      </c>
      <c r="B1459">
        <v>-4.1628961909999997</v>
      </c>
      <c r="C1459">
        <v>4.6050364559999997</v>
      </c>
      <c r="D1459">
        <v>11.695173265999999</v>
      </c>
      <c r="E1459">
        <v>-3.9425006300000001</v>
      </c>
      <c r="F1459">
        <v>-10.641164824000001</v>
      </c>
      <c r="G1459">
        <v>3.1133596469999998</v>
      </c>
      <c r="H1459">
        <v>-15.780982765999999</v>
      </c>
      <c r="I1459">
        <v>7.7131256339999998</v>
      </c>
      <c r="J1459">
        <v>-13.046249295000001</v>
      </c>
      <c r="K1459">
        <v>15.528977411</v>
      </c>
      <c r="L1459">
        <v>54.691144199999997</v>
      </c>
    </row>
    <row r="1460" spans="1:12" x14ac:dyDescent="0.3">
      <c r="A1460" s="24" t="s">
        <v>5470</v>
      </c>
      <c r="B1460">
        <v>6.0516726969999999</v>
      </c>
      <c r="C1460">
        <v>0.80978964600000003</v>
      </c>
      <c r="D1460">
        <v>0.87820037799999995</v>
      </c>
      <c r="E1460">
        <v>1.3592060930000001</v>
      </c>
      <c r="F1460">
        <v>1.3326954580000001</v>
      </c>
      <c r="G1460">
        <v>-13.935128781</v>
      </c>
      <c r="H1460">
        <v>3.4799668709999998</v>
      </c>
      <c r="I1460">
        <v>0.69129580999999996</v>
      </c>
      <c r="J1460">
        <v>-14.174464709</v>
      </c>
      <c r="K1460">
        <v>3.0129377609999999</v>
      </c>
      <c r="L1460">
        <v>1.002939238</v>
      </c>
    </row>
    <row r="1461" spans="1:12" x14ac:dyDescent="0.3">
      <c r="A1461" s="24" t="s">
        <v>2589</v>
      </c>
      <c r="B1461">
        <v>3.7550133510000001</v>
      </c>
      <c r="C1461">
        <v>5.3074499040000003</v>
      </c>
      <c r="D1461">
        <v>5.1235798629999998</v>
      </c>
      <c r="E1461">
        <v>4.0539805209999997</v>
      </c>
      <c r="F1461">
        <v>2.7381149119999999</v>
      </c>
      <c r="G1461">
        <v>2.6759025900000002</v>
      </c>
      <c r="H1461">
        <v>2.3646237120000002</v>
      </c>
      <c r="I1461">
        <v>2.2604090349999999</v>
      </c>
      <c r="J1461">
        <v>2.360022791</v>
      </c>
      <c r="K1461">
        <v>1.022510187</v>
      </c>
      <c r="L1461">
        <v>1.537900378</v>
      </c>
    </row>
    <row r="1462" spans="1:12" x14ac:dyDescent="0.3">
      <c r="A1462" s="24" t="s">
        <v>5472</v>
      </c>
      <c r="B1462">
        <v>11.566595159</v>
      </c>
      <c r="C1462">
        <v>17.675576382999999</v>
      </c>
      <c r="D1462">
        <v>18.561429962999998</v>
      </c>
      <c r="E1462">
        <v>24.588309213999999</v>
      </c>
      <c r="F1462">
        <v>23.981853508</v>
      </c>
      <c r="G1462">
        <v>16.326246899000001</v>
      </c>
      <c r="H1462">
        <v>14.170138457</v>
      </c>
      <c r="I1462">
        <v>13.473473245999999</v>
      </c>
      <c r="J1462">
        <v>12.952557755999999</v>
      </c>
      <c r="K1462">
        <v>10.882427721000001</v>
      </c>
      <c r="L1462">
        <v>11.305890577</v>
      </c>
    </row>
    <row r="1463" spans="1:12" x14ac:dyDescent="0.3">
      <c r="A1463" s="24" t="s">
        <v>5474</v>
      </c>
      <c r="B1463">
        <v>6.1820503760000003</v>
      </c>
      <c r="C1463">
        <v>4.2920296660000004</v>
      </c>
      <c r="D1463">
        <v>3.5319794586</v>
      </c>
      <c r="E1463">
        <v>3.1918269094</v>
      </c>
      <c r="F1463">
        <v>2.0753296890000001</v>
      </c>
      <c r="G1463">
        <v>2.1132440419999998</v>
      </c>
      <c r="H1463">
        <v>1.4167585979999999</v>
      </c>
      <c r="I1463">
        <v>1.6287096802000001</v>
      </c>
      <c r="J1463">
        <v>2.9491682890000002</v>
      </c>
      <c r="K1463">
        <v>2.7640918430000001</v>
      </c>
      <c r="L1463">
        <v>1.8701128842999999</v>
      </c>
    </row>
    <row r="1464" spans="1:12" x14ac:dyDescent="0.3">
      <c r="A1464" s="24" t="s">
        <v>5476</v>
      </c>
      <c r="B1464">
        <v>4.6554582590000004</v>
      </c>
      <c r="C1464">
        <v>4.4718862670000004</v>
      </c>
      <c r="D1464">
        <v>6.2726253249999999</v>
      </c>
      <c r="E1464">
        <v>6.8364363224</v>
      </c>
      <c r="F1464">
        <v>8.2886248410000007</v>
      </c>
      <c r="G1464">
        <v>7.6525987119999996</v>
      </c>
      <c r="H1464">
        <v>8.1897949786000002</v>
      </c>
      <c r="I1464">
        <v>8.3326636529999991</v>
      </c>
      <c r="J1464">
        <v>6.488967369</v>
      </c>
      <c r="K1464">
        <v>5.1547970059999999</v>
      </c>
      <c r="L1464">
        <v>4.7982094499999999</v>
      </c>
    </row>
    <row r="1465" spans="1:12" x14ac:dyDescent="0.3">
      <c r="A1465" s="24" t="s">
        <v>5478</v>
      </c>
      <c r="B1465">
        <v>5.1332045040000001</v>
      </c>
      <c r="C1465">
        <v>1.747326763</v>
      </c>
      <c r="D1465">
        <v>1.7884191380000001</v>
      </c>
      <c r="E1465">
        <v>1.617007342</v>
      </c>
      <c r="F1465">
        <v>7.3926771059999998</v>
      </c>
      <c r="G1465">
        <v>0.75984695999999996</v>
      </c>
      <c r="H1465">
        <v>6.0230468730000002</v>
      </c>
      <c r="I1465">
        <v>5.9930161919999998</v>
      </c>
      <c r="J1465">
        <v>4.3121545100000001</v>
      </c>
      <c r="K1465">
        <v>0.40761857499999998</v>
      </c>
      <c r="L1465">
        <v>1.2272109980000001</v>
      </c>
    </row>
    <row r="1466" spans="1:12" x14ac:dyDescent="0.3">
      <c r="A1466" s="24" t="s">
        <v>5480</v>
      </c>
      <c r="B1466">
        <v>6.721115889</v>
      </c>
      <c r="C1466">
        <v>11.59875122</v>
      </c>
      <c r="D1466">
        <v>12.564069769</v>
      </c>
      <c r="E1466">
        <v>12.344819846</v>
      </c>
      <c r="F1466">
        <v>12.048448092999999</v>
      </c>
      <c r="G1466">
        <v>11.097740149</v>
      </c>
      <c r="H1466">
        <v>6.7038645270000004</v>
      </c>
      <c r="I1466">
        <v>7.632580162</v>
      </c>
      <c r="J1466">
        <v>8.5151184089999994</v>
      </c>
      <c r="K1466">
        <v>2.9992077030000002</v>
      </c>
      <c r="L1466">
        <v>3.9723192630000002</v>
      </c>
    </row>
    <row r="1467" spans="1:12" x14ac:dyDescent="0.3">
      <c r="A1467" s="24" t="s">
        <v>5482</v>
      </c>
      <c r="B1467">
        <v>-1.6035116599999999</v>
      </c>
      <c r="C1467">
        <v>0.61849810900000002</v>
      </c>
      <c r="D1467">
        <v>0.50473851199999997</v>
      </c>
      <c r="E1467">
        <v>-3.8186120689999998</v>
      </c>
      <c r="F1467">
        <v>0.208406757</v>
      </c>
      <c r="G1467">
        <v>0.37613152</v>
      </c>
      <c r="H1467">
        <v>-7.824675407</v>
      </c>
      <c r="I1467">
        <v>0.88025980500000001</v>
      </c>
      <c r="J1467">
        <v>0.67938159600000003</v>
      </c>
      <c r="K1467">
        <v>2.7489154870000001</v>
      </c>
      <c r="L1467">
        <v>-1.3807619879999999</v>
      </c>
    </row>
    <row r="1468" spans="1:12" x14ac:dyDescent="0.3">
      <c r="A1468" s="24" t="s">
        <v>5484</v>
      </c>
      <c r="B1468">
        <v>18.592509710000002</v>
      </c>
      <c r="C1468">
        <v>16.207671735000002</v>
      </c>
      <c r="D1468">
        <v>13.512838843999999</v>
      </c>
      <c r="E1468">
        <v>12.664557627000001</v>
      </c>
      <c r="F1468">
        <v>12.963446906</v>
      </c>
      <c r="G1468">
        <v>12.958206346000001</v>
      </c>
      <c r="H1468">
        <v>12.360035205999999</v>
      </c>
      <c r="I1468">
        <v>12.772830301000001</v>
      </c>
      <c r="J1468">
        <v>12.974326739</v>
      </c>
      <c r="K1468">
        <v>12.349877142</v>
      </c>
      <c r="L1468">
        <v>11.406659604</v>
      </c>
    </row>
    <row r="1469" spans="1:12" x14ac:dyDescent="0.3">
      <c r="A1469" s="24" t="s">
        <v>5486</v>
      </c>
      <c r="B1469">
        <v>10.000670594000001</v>
      </c>
      <c r="C1469">
        <v>13.242311815000001</v>
      </c>
      <c r="D1469">
        <v>10.833687545</v>
      </c>
      <c r="E1469">
        <v>6.041525633</v>
      </c>
      <c r="F1469">
        <v>3.6529274649999999</v>
      </c>
      <c r="G1469">
        <v>-1.8032299000000001</v>
      </c>
      <c r="H1469">
        <v>0.70721203899999996</v>
      </c>
      <c r="I1469">
        <v>1.9190216550000001</v>
      </c>
      <c r="J1469">
        <v>2.890560405</v>
      </c>
      <c r="K1469">
        <v>8.2480296099999997</v>
      </c>
      <c r="L1469">
        <v>6.976418872</v>
      </c>
    </row>
    <row r="1470" spans="1:12" x14ac:dyDescent="0.3">
      <c r="A1470" s="24" t="s">
        <v>5488</v>
      </c>
      <c r="B1470">
        <v>3.8134099849999998</v>
      </c>
      <c r="C1470">
        <v>5.8807916689999997</v>
      </c>
      <c r="D1470">
        <v>2.4276346289999999</v>
      </c>
      <c r="E1470">
        <v>3.3976340889999999</v>
      </c>
      <c r="F1470">
        <v>3.7374814509999998</v>
      </c>
      <c r="G1470">
        <v>2.0717165309999999</v>
      </c>
      <c r="H1470">
        <v>3.7374042429999998</v>
      </c>
      <c r="I1470">
        <v>4.295253765</v>
      </c>
      <c r="J1470">
        <v>4.2079702929999998</v>
      </c>
      <c r="K1470">
        <v>4.2656125380000001</v>
      </c>
      <c r="L1470">
        <v>3.6587891579999998</v>
      </c>
    </row>
    <row r="1471" spans="1:12" x14ac:dyDescent="0.3">
      <c r="A1471" s="24" t="s">
        <v>5490</v>
      </c>
      <c r="B1471">
        <v>10.734696594000001</v>
      </c>
      <c r="C1471">
        <v>9.9459813179999994</v>
      </c>
      <c r="D1471">
        <v>8.5075776730000001</v>
      </c>
      <c r="E1471">
        <v>7.7946121780000004</v>
      </c>
      <c r="F1471">
        <v>9.2398449009999997</v>
      </c>
      <c r="G1471">
        <v>11.186659990000001</v>
      </c>
      <c r="H1471">
        <v>7.0829038129999997</v>
      </c>
      <c r="I1471">
        <v>9.2336944190000008</v>
      </c>
      <c r="J1471">
        <v>5.3532578879999999</v>
      </c>
      <c r="K1471">
        <v>2.055982727</v>
      </c>
      <c r="L1471">
        <v>3.9930120753999998</v>
      </c>
    </row>
    <row r="1472" spans="1:12" x14ac:dyDescent="0.3">
      <c r="A1472" s="24" t="s">
        <v>5492</v>
      </c>
      <c r="B1472">
        <v>3.185405931</v>
      </c>
      <c r="C1472">
        <v>3.0390621310000001</v>
      </c>
      <c r="D1472">
        <v>4.4011951549999999</v>
      </c>
      <c r="E1472">
        <v>6.6113367289999996</v>
      </c>
      <c r="F1472">
        <v>3.899770137</v>
      </c>
      <c r="G1472">
        <v>4.8331651359999999</v>
      </c>
      <c r="H1472">
        <v>3.6848970560000001</v>
      </c>
      <c r="I1472">
        <v>6.4521179259999997</v>
      </c>
      <c r="J1472">
        <v>3.3885581729999998</v>
      </c>
      <c r="K1472">
        <v>3.502209594</v>
      </c>
      <c r="L1472">
        <v>3.574584835</v>
      </c>
    </row>
    <row r="1473" spans="1:12" x14ac:dyDescent="0.3">
      <c r="A1473" s="24" t="s">
        <v>5494</v>
      </c>
      <c r="B1473">
        <v>7.7301309160000002</v>
      </c>
      <c r="C1473">
        <v>7.4817537569999999</v>
      </c>
      <c r="D1473">
        <v>7.0061037199999996</v>
      </c>
      <c r="E1473">
        <v>8.9306071679999999</v>
      </c>
      <c r="F1473">
        <v>8.8459427020000003</v>
      </c>
      <c r="G1473">
        <v>8.4675048769999997</v>
      </c>
      <c r="H1473">
        <v>6.7409486899999997</v>
      </c>
      <c r="I1473">
        <v>12.018623207999999</v>
      </c>
      <c r="J1473">
        <v>8.817208999</v>
      </c>
      <c r="K1473">
        <v>-64.757637677000005</v>
      </c>
      <c r="L1473">
        <v>-65.515826266999994</v>
      </c>
    </row>
    <row r="1474" spans="1:12" x14ac:dyDescent="0.3">
      <c r="A1474" s="24" t="s">
        <v>5496</v>
      </c>
      <c r="B1474">
        <v>10.018714243</v>
      </c>
      <c r="C1474">
        <v>5.4804582660000003</v>
      </c>
      <c r="D1474">
        <v>0.87306410000000001</v>
      </c>
      <c r="E1474">
        <v>-4.2384997899999997</v>
      </c>
      <c r="F1474">
        <v>-7.6551552159999998</v>
      </c>
      <c r="G1474">
        <v>-1.0328019077999999</v>
      </c>
      <c r="H1474">
        <v>-10.987044788</v>
      </c>
      <c r="I1474">
        <v>-14.280287296999999</v>
      </c>
      <c r="J1474">
        <v>-0.57396103899999995</v>
      </c>
      <c r="K1474">
        <v>-52.110559535</v>
      </c>
      <c r="L1474">
        <v>1.935024581</v>
      </c>
    </row>
    <row r="1475" spans="1:12" x14ac:dyDescent="0.3">
      <c r="A1475" s="24" t="s">
        <v>5498</v>
      </c>
      <c r="B1475">
        <v>12.019931898999999</v>
      </c>
      <c r="C1475">
        <v>12.072169411000001</v>
      </c>
      <c r="D1475">
        <v>8.4046757020000005</v>
      </c>
      <c r="E1475">
        <v>5.4245661690000002</v>
      </c>
      <c r="F1475">
        <v>5.4602862759999997</v>
      </c>
      <c r="G1475">
        <v>6.2170884360000001</v>
      </c>
      <c r="H1475">
        <v>5.3536710840000001</v>
      </c>
      <c r="I1475">
        <v>4.9594346419999997</v>
      </c>
      <c r="J1475">
        <v>2.842853458</v>
      </c>
      <c r="K1475">
        <v>-15.15514731</v>
      </c>
      <c r="L1475">
        <v>0.22216590999999999</v>
      </c>
    </row>
    <row r="1476" spans="1:12" x14ac:dyDescent="0.3">
      <c r="A1476" s="24" t="s">
        <v>5500</v>
      </c>
      <c r="B1476">
        <v>10.892935014000001</v>
      </c>
      <c r="C1476">
        <v>13.624212803000001</v>
      </c>
      <c r="D1476">
        <v>13.312263428</v>
      </c>
      <c r="E1476">
        <v>11.115877321999999</v>
      </c>
      <c r="F1476">
        <v>10.738637183</v>
      </c>
      <c r="G1476">
        <v>10.746293418</v>
      </c>
      <c r="H1476">
        <v>10.617056378999999</v>
      </c>
      <c r="I1476">
        <v>4.3604739239999999</v>
      </c>
      <c r="J1476">
        <v>2.8720203290000001</v>
      </c>
      <c r="K1476">
        <v>0.54349823900000005</v>
      </c>
      <c r="L1476">
        <v>2.1494717909999999</v>
      </c>
    </row>
    <row r="1477" spans="1:12" x14ac:dyDescent="0.3">
      <c r="A1477" s="24" t="s">
        <v>5502</v>
      </c>
      <c r="B1477">
        <v>5.8094344519999996</v>
      </c>
      <c r="C1477">
        <v>4.9813493959999997</v>
      </c>
      <c r="D1477">
        <v>5.7798143680000003</v>
      </c>
      <c r="E1477">
        <v>6.0901408760000004</v>
      </c>
      <c r="F1477">
        <v>5.7224583190000002</v>
      </c>
      <c r="G1477">
        <v>4.0019408050000003</v>
      </c>
      <c r="H1477">
        <v>2.0355281879999998</v>
      </c>
      <c r="I1477">
        <v>1.040807273</v>
      </c>
      <c r="J1477">
        <v>0.99214417899999996</v>
      </c>
      <c r="K1477">
        <v>0.812722995</v>
      </c>
      <c r="L1477">
        <v>0.76776595999999997</v>
      </c>
    </row>
    <row r="1478" spans="1:12" x14ac:dyDescent="0.3">
      <c r="A1478" s="24" t="s">
        <v>2543</v>
      </c>
      <c r="B1478">
        <v>7.6753135749999997</v>
      </c>
      <c r="C1478">
        <v>7.3861566429999996</v>
      </c>
      <c r="D1478">
        <v>6.7954395290000003</v>
      </c>
      <c r="E1478">
        <v>3.8190217190000002</v>
      </c>
      <c r="F1478">
        <v>4.3073414760000004</v>
      </c>
      <c r="G1478">
        <v>4.2573138610000001</v>
      </c>
      <c r="H1478">
        <v>3.2856150359999998</v>
      </c>
      <c r="I1478">
        <v>3.3142439960000001</v>
      </c>
      <c r="J1478">
        <v>2.2978406389999999</v>
      </c>
      <c r="K1478">
        <v>3.0408155379999999</v>
      </c>
      <c r="L1478">
        <v>1.243554668</v>
      </c>
    </row>
    <row r="1479" spans="1:12" x14ac:dyDescent="0.3">
      <c r="A1479" s="24" t="s">
        <v>5504</v>
      </c>
      <c r="B1479">
        <v>16.513815746999999</v>
      </c>
      <c r="C1479">
        <v>21.121912963</v>
      </c>
      <c r="D1479">
        <v>20.563396968999999</v>
      </c>
      <c r="E1479">
        <v>20.190423185</v>
      </c>
      <c r="F1479">
        <v>10.240661805</v>
      </c>
      <c r="G1479">
        <v>9.3205501000000002</v>
      </c>
      <c r="H1479">
        <v>14.142774758</v>
      </c>
      <c r="I1479">
        <v>13.319641475999999</v>
      </c>
      <c r="J1479">
        <v>6.0110083379999999</v>
      </c>
      <c r="K1479">
        <v>-11.788202171</v>
      </c>
      <c r="L1479">
        <v>5.2143980750000001</v>
      </c>
    </row>
    <row r="1480" spans="1:12" x14ac:dyDescent="0.3">
      <c r="A1480" s="24" t="s">
        <v>5506</v>
      </c>
      <c r="B1480">
        <v>7.6658451139999997</v>
      </c>
      <c r="C1480">
        <v>9.1801785549999995</v>
      </c>
      <c r="D1480">
        <v>7.627877529</v>
      </c>
      <c r="E1480">
        <v>7.0199350730000001</v>
      </c>
      <c r="F1480">
        <v>7.3277920910000001</v>
      </c>
      <c r="G1480">
        <v>1.470592294</v>
      </c>
      <c r="H1480">
        <v>2.8166268749999999</v>
      </c>
      <c r="I1480">
        <v>2.7445660059999999</v>
      </c>
      <c r="J1480">
        <v>3.214143349</v>
      </c>
      <c r="K1480">
        <v>3.463066998</v>
      </c>
      <c r="L1480">
        <v>3.4331064329999998</v>
      </c>
    </row>
    <row r="1481" spans="1:12" x14ac:dyDescent="0.3">
      <c r="A1481" s="24" t="s">
        <v>5508</v>
      </c>
      <c r="B1481">
        <v>6.1950441869999997</v>
      </c>
      <c r="C1481">
        <v>12.967880668999999</v>
      </c>
      <c r="D1481">
        <v>6.2406583849999997</v>
      </c>
      <c r="E1481">
        <v>1.9990116060000001</v>
      </c>
      <c r="F1481">
        <v>4.2033422419999997</v>
      </c>
      <c r="G1481">
        <v>6.8623847140000001</v>
      </c>
      <c r="H1481">
        <v>4.2335610949999998</v>
      </c>
      <c r="I1481">
        <v>2.4773288340000001</v>
      </c>
      <c r="J1481">
        <v>4.0918222220000002</v>
      </c>
      <c r="K1481">
        <v>4.6738942986999996</v>
      </c>
      <c r="L1481">
        <v>5.2031708823000002</v>
      </c>
    </row>
    <row r="1482" spans="1:12" x14ac:dyDescent="0.3">
      <c r="A1482" s="24" t="s">
        <v>5510</v>
      </c>
      <c r="B1482">
        <v>7.1853267430000001</v>
      </c>
      <c r="C1482">
        <v>6.834102487</v>
      </c>
      <c r="D1482">
        <v>6.9284385899999998</v>
      </c>
      <c r="E1482">
        <v>6.8825244239999996</v>
      </c>
      <c r="F1482">
        <v>3.830661095</v>
      </c>
      <c r="G1482">
        <v>2.1514351230000002</v>
      </c>
      <c r="H1482">
        <v>3.032472141</v>
      </c>
      <c r="I1482">
        <v>2.254273253</v>
      </c>
      <c r="J1482">
        <v>1.9688101819999999</v>
      </c>
      <c r="K1482">
        <v>-2.0336517330000001</v>
      </c>
      <c r="L1482">
        <v>-33.584371120999997</v>
      </c>
    </row>
    <row r="1483" spans="1:12" x14ac:dyDescent="0.3">
      <c r="A1483" s="24" t="s">
        <v>5512</v>
      </c>
      <c r="B1483">
        <v>7.0902367279999998</v>
      </c>
      <c r="C1483">
        <v>3.5053518079999999</v>
      </c>
      <c r="D1483">
        <v>1.507939511</v>
      </c>
      <c r="E1483">
        <v>-1.2210524009999999</v>
      </c>
      <c r="F1483">
        <v>8.2060932869999998</v>
      </c>
      <c r="G1483">
        <v>4.8737866759999999</v>
      </c>
      <c r="H1483">
        <v>3.3617663219999998</v>
      </c>
      <c r="I1483">
        <v>4.4884855430000004</v>
      </c>
      <c r="J1483">
        <v>4.239588908</v>
      </c>
      <c r="K1483">
        <v>-6.1816234320000003</v>
      </c>
      <c r="L1483">
        <v>-9.5399414</v>
      </c>
    </row>
    <row r="1484" spans="1:12" x14ac:dyDescent="0.3">
      <c r="A1484" s="24" t="s">
        <v>5514</v>
      </c>
      <c r="B1484">
        <v>8.0614208610000002</v>
      </c>
      <c r="C1484">
        <v>8.1153915510000001</v>
      </c>
      <c r="D1484">
        <v>8.5785986839999993</v>
      </c>
      <c r="E1484">
        <v>6.9758536820000003</v>
      </c>
      <c r="F1484">
        <v>4.9551338029999998</v>
      </c>
      <c r="G1484">
        <v>6.2952335350000004</v>
      </c>
      <c r="H1484">
        <v>7.8799164399999997</v>
      </c>
      <c r="I1484">
        <v>11.495769154</v>
      </c>
      <c r="J1484">
        <v>11.750860518</v>
      </c>
      <c r="K1484">
        <v>5.4601925140000001</v>
      </c>
      <c r="L1484">
        <v>8.3557822402999999</v>
      </c>
    </row>
    <row r="1485" spans="1:12" x14ac:dyDescent="0.3">
      <c r="A1485" s="24" t="s">
        <v>5516</v>
      </c>
      <c r="B1485">
        <v>-5.8038706070000003</v>
      </c>
      <c r="C1485">
        <v>1.943600333</v>
      </c>
      <c r="D1485">
        <v>2.8649094719999999</v>
      </c>
      <c r="E1485">
        <v>2.6549806359999999</v>
      </c>
      <c r="F1485">
        <v>4.1833803749999996</v>
      </c>
      <c r="G1485">
        <v>5.6379400119999996</v>
      </c>
      <c r="H1485">
        <v>-2.7714549100000001</v>
      </c>
      <c r="I1485">
        <v>0.566266512</v>
      </c>
      <c r="J1485">
        <v>-63.053532494000002</v>
      </c>
      <c r="K1485">
        <v>-34.260595008000003</v>
      </c>
      <c r="L1485">
        <v>6.1556996860000002</v>
      </c>
    </row>
    <row r="1486" spans="1:12" x14ac:dyDescent="0.3">
      <c r="A1486" s="24" t="s">
        <v>5518</v>
      </c>
      <c r="B1486">
        <v>13.755056499</v>
      </c>
      <c r="C1486">
        <v>14.874735676</v>
      </c>
      <c r="D1486">
        <v>8.6734514800000007</v>
      </c>
      <c r="E1486">
        <v>4.1334066859999998</v>
      </c>
      <c r="F1486">
        <v>4.9904927710000004</v>
      </c>
      <c r="G1486">
        <v>6.3452483949999996</v>
      </c>
      <c r="H1486">
        <v>7.5249983980000001</v>
      </c>
      <c r="I1486">
        <v>4.8252856576000003</v>
      </c>
      <c r="J1486">
        <v>1.5378400240000001</v>
      </c>
      <c r="K1486">
        <v>-36.277642071999999</v>
      </c>
      <c r="L1486">
        <v>0.68908330799999995</v>
      </c>
    </row>
    <row r="1487" spans="1:12" x14ac:dyDescent="0.3">
      <c r="A1487" s="24" t="s">
        <v>5520</v>
      </c>
      <c r="B1487">
        <v>8.6584877329999994</v>
      </c>
      <c r="C1487">
        <v>9.4955705049999999</v>
      </c>
      <c r="D1487">
        <v>11.329337896</v>
      </c>
      <c r="E1487">
        <v>11.849842481</v>
      </c>
      <c r="F1487">
        <v>12.682963234000001</v>
      </c>
      <c r="G1487">
        <v>11.412848114000001</v>
      </c>
      <c r="H1487">
        <v>10.919148928</v>
      </c>
      <c r="I1487">
        <v>11.957441446000001</v>
      </c>
      <c r="J1487">
        <v>14.162037885</v>
      </c>
      <c r="K1487">
        <v>15.964549100999999</v>
      </c>
      <c r="L1487">
        <v>16.2482452862</v>
      </c>
    </row>
    <row r="1488" spans="1:12" x14ac:dyDescent="0.3">
      <c r="A1488" s="24" t="s">
        <v>5522</v>
      </c>
      <c r="B1488">
        <v>4.7120243740000003</v>
      </c>
      <c r="C1488">
        <v>4.0508532170000002</v>
      </c>
      <c r="D1488">
        <v>5.9460178929999996</v>
      </c>
      <c r="E1488">
        <v>4.8460446859999999</v>
      </c>
      <c r="F1488">
        <v>-7.3443328919999997</v>
      </c>
      <c r="G1488">
        <v>0.53068055300000005</v>
      </c>
      <c r="H1488">
        <v>-10.953253767</v>
      </c>
      <c r="I1488">
        <v>1.348673478</v>
      </c>
      <c r="J1488">
        <v>-1.8867114979999999</v>
      </c>
      <c r="K1488">
        <v>-1.80595E-4</v>
      </c>
      <c r="L1488">
        <v>-22.045340696</v>
      </c>
    </row>
    <row r="1489" spans="1:12" x14ac:dyDescent="0.3">
      <c r="A1489" s="24" t="s">
        <v>5524</v>
      </c>
      <c r="B1489">
        <v>2.80690529</v>
      </c>
      <c r="C1489">
        <v>4.6016065599999996</v>
      </c>
      <c r="D1489">
        <v>3.1397025969999999</v>
      </c>
      <c r="E1489">
        <v>-2.4156653299999999</v>
      </c>
      <c r="F1489">
        <v>0.23332348999999999</v>
      </c>
      <c r="G1489">
        <v>-0.24373035500000001</v>
      </c>
      <c r="H1489">
        <v>-9.0077033000000001E-2</v>
      </c>
      <c r="I1489">
        <v>-4.6997101309999998</v>
      </c>
      <c r="J1489">
        <v>-15.790364072999999</v>
      </c>
      <c r="K1489">
        <v>1.0578301569999999</v>
      </c>
      <c r="L1489">
        <v>1.8972522970000001</v>
      </c>
    </row>
    <row r="1490" spans="1:12" x14ac:dyDescent="0.3">
      <c r="A1490" s="24" t="s">
        <v>5526</v>
      </c>
      <c r="B1490">
        <v>2.345399826</v>
      </c>
      <c r="C1490">
        <v>1.5331413140000001</v>
      </c>
      <c r="D1490">
        <v>-1.8598532729999999</v>
      </c>
      <c r="E1490">
        <v>-6.6673240529999998</v>
      </c>
      <c r="F1490">
        <v>0.82765422700000002</v>
      </c>
      <c r="G1490">
        <v>1.0735240930000001</v>
      </c>
      <c r="H1490">
        <v>-4.2389834909999999</v>
      </c>
      <c r="I1490">
        <v>0.90655229999999998</v>
      </c>
      <c r="J1490">
        <v>1.6661949039999999</v>
      </c>
      <c r="K1490">
        <v>-4.815671246</v>
      </c>
      <c r="L1490">
        <v>0.49683506399999999</v>
      </c>
    </row>
    <row r="1491" spans="1:12" x14ac:dyDescent="0.3">
      <c r="A1491" s="24" t="s">
        <v>5528</v>
      </c>
      <c r="B1491">
        <v>8.420350526</v>
      </c>
      <c r="C1491">
        <v>7.3967536239999996</v>
      </c>
      <c r="D1491">
        <v>8.6754649239999999</v>
      </c>
      <c r="E1491">
        <v>5.6867979689999997</v>
      </c>
      <c r="F1491">
        <v>2.6587850749999999</v>
      </c>
      <c r="G1491">
        <v>2.2561876019999998</v>
      </c>
      <c r="H1491">
        <v>1.9594261829999999</v>
      </c>
      <c r="I1491">
        <v>2.0811289240000002</v>
      </c>
      <c r="J1491">
        <v>1.732378457</v>
      </c>
      <c r="K1491">
        <v>1.6458036170000001</v>
      </c>
      <c r="L1491">
        <v>1.437845909</v>
      </c>
    </row>
    <row r="1492" spans="1:12" x14ac:dyDescent="0.3">
      <c r="A1492" s="24" t="s">
        <v>5530</v>
      </c>
      <c r="B1492">
        <v>8.8586827459999995</v>
      </c>
      <c r="C1492">
        <v>12.030574453</v>
      </c>
      <c r="D1492">
        <v>12.357161591000001</v>
      </c>
      <c r="E1492">
        <v>1.205672885</v>
      </c>
      <c r="F1492">
        <v>6.4477245319999996</v>
      </c>
      <c r="G1492">
        <v>7.4868699840000001</v>
      </c>
      <c r="H1492">
        <v>7.1398058840000003</v>
      </c>
      <c r="I1492">
        <v>5.514008896</v>
      </c>
      <c r="J1492">
        <v>3.770095397</v>
      </c>
      <c r="K1492">
        <v>2.0792343249999998</v>
      </c>
      <c r="L1492">
        <v>2.6107966509999998</v>
      </c>
    </row>
    <row r="1493" spans="1:12" x14ac:dyDescent="0.3">
      <c r="A1493" s="24" t="s">
        <v>5532</v>
      </c>
      <c r="B1493">
        <v>4.2122281590000004</v>
      </c>
      <c r="C1493">
        <v>5.0390484009999996</v>
      </c>
      <c r="D1493">
        <v>5.6959796320000002</v>
      </c>
      <c r="E1493">
        <v>4.9011363890000004</v>
      </c>
      <c r="F1493">
        <v>4.483522572</v>
      </c>
      <c r="G1493">
        <v>5.8800162880000002</v>
      </c>
      <c r="H1493">
        <v>4.6184134329999997</v>
      </c>
      <c r="I1493">
        <v>4.2750991020000004</v>
      </c>
      <c r="J1493">
        <v>3.643138172</v>
      </c>
      <c r="K1493">
        <v>3.5479687059999998</v>
      </c>
      <c r="L1493">
        <v>3.73061241</v>
      </c>
    </row>
    <row r="1494" spans="1:12" x14ac:dyDescent="0.3">
      <c r="A1494" s="24" t="s">
        <v>5533</v>
      </c>
      <c r="B1494">
        <v>12.050688643000001</v>
      </c>
      <c r="C1494">
        <v>10.797249097</v>
      </c>
      <c r="D1494">
        <v>13.807239990999999</v>
      </c>
      <c r="E1494">
        <v>10.694084298</v>
      </c>
      <c r="F1494">
        <v>5.9134735359999997</v>
      </c>
      <c r="G1494">
        <v>2.1270631309999999</v>
      </c>
      <c r="H1494">
        <v>-6.1961042239999999</v>
      </c>
      <c r="I1494">
        <v>0.55026868600000001</v>
      </c>
      <c r="J1494">
        <v>-4.7614483410000004</v>
      </c>
      <c r="K1494">
        <v>0.58391068999999995</v>
      </c>
      <c r="L1494">
        <v>-12.151144236</v>
      </c>
    </row>
    <row r="1495" spans="1:12" x14ac:dyDescent="0.3">
      <c r="A1495" s="24" t="s">
        <v>5535</v>
      </c>
      <c r="B1495">
        <v>8.4960968250000004</v>
      </c>
      <c r="C1495">
        <v>3.262502918</v>
      </c>
      <c r="D1495">
        <v>3.3019033339999999</v>
      </c>
      <c r="E1495">
        <v>2.334925342</v>
      </c>
      <c r="F1495">
        <v>2.2646263200000001</v>
      </c>
      <c r="G1495">
        <v>20.341191572</v>
      </c>
      <c r="H1495">
        <v>14.386437474999999</v>
      </c>
      <c r="I1495">
        <v>10.87449142</v>
      </c>
      <c r="J1495">
        <v>11.205086571000001</v>
      </c>
      <c r="K1495">
        <v>4.7419587109999997</v>
      </c>
      <c r="L1495">
        <v>3.9922982789999999</v>
      </c>
    </row>
    <row r="1496" spans="1:12" x14ac:dyDescent="0.3">
      <c r="A1496" s="24" t="s">
        <v>5537</v>
      </c>
      <c r="B1496">
        <v>8.8558012010000002</v>
      </c>
      <c r="C1496">
        <v>6.6767380430000003</v>
      </c>
      <c r="D1496">
        <v>4.6047630760000002</v>
      </c>
      <c r="E1496">
        <v>7.4467387780000003</v>
      </c>
      <c r="F1496">
        <v>11.527155188</v>
      </c>
      <c r="G1496">
        <v>13.451153517</v>
      </c>
      <c r="H1496">
        <v>12.985239106</v>
      </c>
      <c r="I1496">
        <v>13.738700525</v>
      </c>
      <c r="J1496">
        <v>11.203821785000001</v>
      </c>
      <c r="K1496">
        <v>9.1659095130000008</v>
      </c>
      <c r="L1496">
        <v>9.8663709189999995</v>
      </c>
    </row>
    <row r="1497" spans="1:12" x14ac:dyDescent="0.3">
      <c r="A1497" s="24" t="s">
        <v>5539</v>
      </c>
      <c r="B1497">
        <v>8.2919385109999997</v>
      </c>
      <c r="C1497">
        <v>5.2836103359999997</v>
      </c>
      <c r="D1497">
        <v>4.9018667230000004</v>
      </c>
      <c r="E1497">
        <v>0.93927426800000002</v>
      </c>
      <c r="F1497">
        <v>-1.5829355629999999</v>
      </c>
      <c r="G1497">
        <v>0.54934634999999998</v>
      </c>
      <c r="H1497">
        <v>-3.7447901956999998</v>
      </c>
      <c r="I1497">
        <v>0.86158241499999999</v>
      </c>
      <c r="J1497">
        <v>0.39710784799999999</v>
      </c>
      <c r="K1497">
        <v>2.6380855680000002</v>
      </c>
      <c r="L1497">
        <v>3.6064498409999999</v>
      </c>
    </row>
    <row r="1498" spans="1:12" x14ac:dyDescent="0.3">
      <c r="A1498" s="24" t="s">
        <v>5541</v>
      </c>
      <c r="B1498">
        <v>12.823062529</v>
      </c>
      <c r="C1498">
        <v>18.096777749000001</v>
      </c>
      <c r="D1498">
        <v>15.429819204999999</v>
      </c>
      <c r="E1498">
        <v>13.456324549</v>
      </c>
      <c r="F1498">
        <v>9.5602547569999992</v>
      </c>
      <c r="G1498">
        <v>10.274762448000001</v>
      </c>
      <c r="H1498">
        <v>6.2392117679999997</v>
      </c>
      <c r="I1498">
        <v>7.9583835609999998</v>
      </c>
      <c r="J1498">
        <v>8.4735871429999996</v>
      </c>
      <c r="K1498">
        <v>8.8515924810000008</v>
      </c>
      <c r="L1498">
        <v>8.2749195669999995</v>
      </c>
    </row>
    <row r="1499" spans="1:12" x14ac:dyDescent="0.3">
      <c r="A1499" s="24" t="s">
        <v>5543</v>
      </c>
      <c r="B1499">
        <v>-3.087661346</v>
      </c>
      <c r="C1499">
        <v>0.316395494</v>
      </c>
      <c r="D1499">
        <v>2.2557331469999999</v>
      </c>
      <c r="E1499">
        <v>-2.021231953</v>
      </c>
      <c r="F1499">
        <v>0.29300239500000003</v>
      </c>
      <c r="G1499">
        <v>-2.1637117030000002</v>
      </c>
      <c r="H1499">
        <v>0.47092777499999999</v>
      </c>
      <c r="I1499">
        <v>0.49363098</v>
      </c>
      <c r="J1499">
        <v>0.96320397899999999</v>
      </c>
      <c r="K1499">
        <v>2.2354328099999998</v>
      </c>
      <c r="L1499">
        <v>3.048126307</v>
      </c>
    </row>
    <row r="1500" spans="1:12" x14ac:dyDescent="0.3">
      <c r="A1500" s="24" t="s">
        <v>5545</v>
      </c>
      <c r="B1500">
        <v>3.88424309</v>
      </c>
      <c r="C1500">
        <v>4.1470092279999999</v>
      </c>
      <c r="D1500">
        <v>4.0784429250000001</v>
      </c>
      <c r="E1500">
        <v>3.8863241589999999</v>
      </c>
      <c r="F1500">
        <v>3.5684574680000001</v>
      </c>
      <c r="G1500">
        <v>3.4641029350000001</v>
      </c>
      <c r="H1500">
        <v>3.1680925339999999</v>
      </c>
      <c r="I1500">
        <v>2.7335998830000001</v>
      </c>
      <c r="J1500">
        <v>2.5942506380000001</v>
      </c>
      <c r="K1500">
        <v>2.6221806550000002</v>
      </c>
      <c r="L1500">
        <v>2.3294912129999998</v>
      </c>
    </row>
    <row r="1501" spans="1:12" x14ac:dyDescent="0.3">
      <c r="A1501" s="24" t="s">
        <v>5546</v>
      </c>
      <c r="B1501">
        <v>18.283448667999998</v>
      </c>
      <c r="C1501">
        <v>12.462398866999999</v>
      </c>
      <c r="D1501">
        <v>13.958873880000001</v>
      </c>
      <c r="E1501">
        <v>14.133219630999999</v>
      </c>
      <c r="F1501">
        <v>16.285251838000001</v>
      </c>
      <c r="G1501">
        <v>16.233208155</v>
      </c>
      <c r="H1501">
        <v>13.472945983000001</v>
      </c>
      <c r="I1501">
        <v>13.871837132</v>
      </c>
      <c r="J1501">
        <v>15.227775432</v>
      </c>
      <c r="K1501">
        <v>12.458261285000001</v>
      </c>
      <c r="L1501">
        <v>11.496838573</v>
      </c>
    </row>
    <row r="1502" spans="1:12" x14ac:dyDescent="0.3">
      <c r="A1502" s="24" t="s">
        <v>5548</v>
      </c>
      <c r="B1502">
        <v>6.1869360809999998</v>
      </c>
      <c r="C1502">
        <v>5.7969173749999996</v>
      </c>
      <c r="D1502">
        <v>5.64663366</v>
      </c>
      <c r="E1502">
        <v>5.0309015830000003</v>
      </c>
      <c r="F1502">
        <v>5.5142959429999996</v>
      </c>
      <c r="G1502">
        <v>5.4411719859999996</v>
      </c>
      <c r="H1502">
        <v>5.6818381149999997</v>
      </c>
      <c r="I1502">
        <v>4.1465931019999998</v>
      </c>
      <c r="J1502">
        <v>1.808979101</v>
      </c>
      <c r="K1502">
        <v>1.601421107</v>
      </c>
      <c r="L1502">
        <v>3.1172500830000001</v>
      </c>
    </row>
    <row r="1503" spans="1:12" x14ac:dyDescent="0.3">
      <c r="A1503" s="24" t="s">
        <v>5550</v>
      </c>
      <c r="B1503">
        <v>7.232879101</v>
      </c>
      <c r="C1503">
        <v>7.4572733930000004</v>
      </c>
      <c r="D1503">
        <v>7.2388656329999996</v>
      </c>
      <c r="E1503">
        <v>7.5597057190000001</v>
      </c>
      <c r="F1503">
        <v>6.9711786140000003</v>
      </c>
      <c r="G1503">
        <v>4.6378499509999997</v>
      </c>
      <c r="H1503">
        <v>3.2629958389999998</v>
      </c>
      <c r="I1503">
        <v>1.9901444100000001</v>
      </c>
      <c r="J1503">
        <v>4.0503002590000001</v>
      </c>
      <c r="K1503">
        <v>2.6182673040000002</v>
      </c>
      <c r="L1503">
        <v>1.2889866050000001</v>
      </c>
    </row>
    <row r="1504" spans="1:12" x14ac:dyDescent="0.3">
      <c r="A1504" s="24" t="s">
        <v>5552</v>
      </c>
      <c r="B1504">
        <v>8.1935345430000002</v>
      </c>
      <c r="C1504">
        <v>10.274904981000001</v>
      </c>
      <c r="D1504">
        <v>9.1966494599999997</v>
      </c>
      <c r="E1504">
        <v>6.7038271969999998</v>
      </c>
      <c r="F1504">
        <v>4.9467944990000001</v>
      </c>
      <c r="G1504">
        <v>4.0151660939999996</v>
      </c>
      <c r="H1504">
        <v>3.4780824849999998</v>
      </c>
      <c r="I1504">
        <v>3.2136837800000002</v>
      </c>
      <c r="J1504">
        <v>2.742369547</v>
      </c>
      <c r="K1504">
        <v>2.5558824840000001</v>
      </c>
      <c r="L1504">
        <v>3.0568189079999999</v>
      </c>
    </row>
    <row r="1505" spans="1:12" x14ac:dyDescent="0.3">
      <c r="A1505" s="24" t="s">
        <v>5553</v>
      </c>
      <c r="B1505">
        <v>3.8001250469999999</v>
      </c>
      <c r="C1505">
        <v>4.2422882609999997</v>
      </c>
      <c r="D1505">
        <v>4.2675617570000002</v>
      </c>
      <c r="E1505">
        <v>3.9094769739999999</v>
      </c>
      <c r="F1505">
        <v>4.0860017170000003</v>
      </c>
      <c r="G1505">
        <v>3.895787146</v>
      </c>
      <c r="H1505">
        <v>3.605075995</v>
      </c>
      <c r="I1505">
        <v>3.338030485</v>
      </c>
      <c r="J1505">
        <v>3.1702363710000001</v>
      </c>
      <c r="K1505">
        <v>3.2436601719999998</v>
      </c>
      <c r="L1505">
        <v>3.24437898</v>
      </c>
    </row>
    <row r="1506" spans="1:12" x14ac:dyDescent="0.3">
      <c r="A1506" s="24" t="s">
        <v>5555</v>
      </c>
      <c r="B1506">
        <v>8.3027541330000005</v>
      </c>
      <c r="C1506">
        <v>6.196262398</v>
      </c>
      <c r="D1506">
        <v>5.7874174600000003</v>
      </c>
      <c r="E1506">
        <v>3.4295871990000002</v>
      </c>
      <c r="F1506">
        <v>3.54165719</v>
      </c>
      <c r="G1506">
        <v>3.2883509219999998</v>
      </c>
      <c r="H1506">
        <v>0.81151555500000006</v>
      </c>
      <c r="I1506">
        <v>-6.1027631250000001</v>
      </c>
      <c r="J1506">
        <v>1.0052735699999999</v>
      </c>
      <c r="K1506">
        <v>2.1475610770000002</v>
      </c>
      <c r="L1506">
        <v>3.0403173090000002</v>
      </c>
    </row>
    <row r="1507" spans="1:12" x14ac:dyDescent="0.3">
      <c r="A1507" s="24" t="s">
        <v>5557</v>
      </c>
      <c r="B1507">
        <v>9.8105763859999993</v>
      </c>
      <c r="C1507">
        <v>7.0954362499999997</v>
      </c>
      <c r="D1507">
        <v>9.0972802030000004</v>
      </c>
      <c r="E1507">
        <v>2.7466011859999999</v>
      </c>
      <c r="F1507">
        <v>8.0555637910000009</v>
      </c>
      <c r="G1507">
        <v>9.0293253480000004</v>
      </c>
      <c r="H1507">
        <v>7.8136851180000004</v>
      </c>
      <c r="I1507">
        <v>7.9814037310000003</v>
      </c>
      <c r="J1507">
        <v>9.1611980180000003</v>
      </c>
      <c r="K1507">
        <v>-20.718074207000001</v>
      </c>
      <c r="L1507">
        <v>1.672727375</v>
      </c>
    </row>
    <row r="1508" spans="1:12" x14ac:dyDescent="0.3">
      <c r="A1508" s="24" t="s">
        <v>5559</v>
      </c>
      <c r="B1508">
        <v>11.798382752</v>
      </c>
      <c r="C1508">
        <v>7.7177751399999996</v>
      </c>
      <c r="D1508">
        <v>7.628474593</v>
      </c>
      <c r="E1508">
        <v>0.78545408299999997</v>
      </c>
      <c r="F1508">
        <v>5.59267542</v>
      </c>
      <c r="G1508">
        <v>27.255625802000001</v>
      </c>
      <c r="H1508">
        <v>22.782675685000001</v>
      </c>
      <c r="I1508">
        <v>7.0841992490000001</v>
      </c>
      <c r="J1508">
        <v>0.50883902000000003</v>
      </c>
      <c r="K1508">
        <v>-6.7018996680000003</v>
      </c>
      <c r="L1508">
        <v>-29.466414908000001</v>
      </c>
    </row>
    <row r="1509" spans="1:12" x14ac:dyDescent="0.3">
      <c r="A1509" s="24" t="s">
        <v>5561</v>
      </c>
      <c r="B1509">
        <v>11.278514124000001</v>
      </c>
      <c r="C1509">
        <v>9.2247116089999999</v>
      </c>
      <c r="D1509">
        <v>8.4243166560000002</v>
      </c>
      <c r="E1509">
        <v>6.5003558019999996</v>
      </c>
      <c r="F1509">
        <v>6.3380617770000001</v>
      </c>
      <c r="G1509">
        <v>4.627137877</v>
      </c>
      <c r="H1509">
        <v>6.2429989270000004</v>
      </c>
      <c r="I1509">
        <v>6.0683529619999996</v>
      </c>
      <c r="J1509">
        <v>6.5587092709999997</v>
      </c>
      <c r="K1509">
        <v>5.5090890000000003</v>
      </c>
      <c r="L1509">
        <v>4.9231297200000004</v>
      </c>
    </row>
    <row r="1510" spans="1:12" x14ac:dyDescent="0.3">
      <c r="A1510" s="24" t="s">
        <v>5563</v>
      </c>
      <c r="B1510">
        <v>8.9229976769999997</v>
      </c>
      <c r="C1510">
        <v>7.8166105369999999</v>
      </c>
      <c r="D1510">
        <v>6.7981844640000002</v>
      </c>
      <c r="E1510">
        <v>0.66167100899999998</v>
      </c>
      <c r="F1510">
        <v>1.415119652</v>
      </c>
      <c r="G1510">
        <v>2.9228127549999998</v>
      </c>
      <c r="H1510">
        <v>0.64371506599999995</v>
      </c>
      <c r="I1510">
        <v>1.2085840219999999</v>
      </c>
      <c r="J1510">
        <v>3.0191218329999998</v>
      </c>
      <c r="K1510">
        <v>3.4487855010000001</v>
      </c>
      <c r="L1510">
        <v>2.683920493</v>
      </c>
    </row>
    <row r="1511" spans="1:12" x14ac:dyDescent="0.3">
      <c r="A1511" s="24" t="s">
        <v>5565</v>
      </c>
      <c r="B1511">
        <v>7.4655979209999996</v>
      </c>
      <c r="C1511">
        <v>10.982459574</v>
      </c>
      <c r="D1511">
        <v>6.5588815479999996</v>
      </c>
      <c r="E1511">
        <v>1.4913386749999999</v>
      </c>
      <c r="F1511">
        <v>2.211890291</v>
      </c>
      <c r="G1511">
        <v>2.8871547830000002</v>
      </c>
      <c r="H1511">
        <v>3.154167648</v>
      </c>
      <c r="I1511">
        <v>4.0457228030000003</v>
      </c>
      <c r="J1511">
        <v>6.0019996750000004</v>
      </c>
      <c r="K1511">
        <v>5.4475393780000001</v>
      </c>
      <c r="L1511">
        <v>5.3556577580000004</v>
      </c>
    </row>
    <row r="1512" spans="1:12" x14ac:dyDescent="0.3">
      <c r="A1512" s="24" t="s">
        <v>5567</v>
      </c>
      <c r="B1512">
        <v>7.0357024319999999</v>
      </c>
      <c r="C1512">
        <v>7.1056925289999997</v>
      </c>
      <c r="D1512">
        <v>4.2684298219999999</v>
      </c>
      <c r="E1512">
        <v>4.0182673309999997</v>
      </c>
      <c r="F1512">
        <v>5.8105291689999996</v>
      </c>
      <c r="G1512">
        <v>5.3195093050000004</v>
      </c>
      <c r="H1512">
        <v>3.5193826010000002</v>
      </c>
      <c r="I1512">
        <v>3.305870026</v>
      </c>
      <c r="J1512">
        <v>1.5774398358999999</v>
      </c>
      <c r="K1512">
        <v>0.20946374000000001</v>
      </c>
      <c r="L1512">
        <v>-1.6274676830000001</v>
      </c>
    </row>
    <row r="1513" spans="1:12" x14ac:dyDescent="0.3">
      <c r="A1513" s="24" t="s">
        <v>5569</v>
      </c>
      <c r="B1513">
        <v>19.216075615000001</v>
      </c>
      <c r="C1513">
        <v>17.590130164000001</v>
      </c>
      <c r="D1513">
        <v>10.069937458</v>
      </c>
      <c r="E1513">
        <v>10.990311051000001</v>
      </c>
      <c r="F1513">
        <v>14.498106464999999</v>
      </c>
      <c r="G1513">
        <v>12.669961391999999</v>
      </c>
      <c r="H1513">
        <v>9.4495224219999994</v>
      </c>
      <c r="I1513">
        <v>10.313348089</v>
      </c>
      <c r="J1513">
        <v>9.8595611689999991</v>
      </c>
      <c r="K1513">
        <v>3.3789163260000001</v>
      </c>
      <c r="L1513">
        <v>0.77744891999999999</v>
      </c>
    </row>
    <row r="1514" spans="1:12" x14ac:dyDescent="0.3">
      <c r="A1514" s="24" t="s">
        <v>5571</v>
      </c>
      <c r="B1514">
        <v>16.714714141999998</v>
      </c>
      <c r="C1514">
        <v>13.035179367</v>
      </c>
      <c r="D1514">
        <v>12.746593346999999</v>
      </c>
      <c r="E1514">
        <v>13.461847659</v>
      </c>
      <c r="F1514">
        <v>14.233707613</v>
      </c>
      <c r="G1514">
        <v>14.157427805999999</v>
      </c>
      <c r="H1514">
        <v>13.534751961</v>
      </c>
      <c r="I1514">
        <v>13.883149053</v>
      </c>
      <c r="J1514">
        <v>13.758216746</v>
      </c>
      <c r="K1514">
        <v>13.773824877999999</v>
      </c>
      <c r="L1514">
        <v>13.758600637000001</v>
      </c>
    </row>
    <row r="1515" spans="1:12" x14ac:dyDescent="0.3">
      <c r="A1515" s="24" t="s">
        <v>5573</v>
      </c>
      <c r="B1515">
        <v>4.2970094230000004</v>
      </c>
      <c r="C1515">
        <v>4.044491463</v>
      </c>
      <c r="D1515">
        <v>5.1947333569999996</v>
      </c>
      <c r="E1515">
        <v>6.1614571339999999</v>
      </c>
      <c r="F1515">
        <v>2.931029815</v>
      </c>
      <c r="G1515">
        <v>1.319313943</v>
      </c>
      <c r="H1515">
        <v>2.2262319210000001</v>
      </c>
      <c r="I1515">
        <v>2.559286583</v>
      </c>
      <c r="J1515">
        <v>2.4314342259999999</v>
      </c>
      <c r="K1515">
        <v>1.819900445</v>
      </c>
      <c r="L1515">
        <v>1.37016158</v>
      </c>
    </row>
    <row r="1516" spans="1:12" x14ac:dyDescent="0.3">
      <c r="A1516" s="24" t="s">
        <v>5575</v>
      </c>
      <c r="B1516">
        <v>3.290039036</v>
      </c>
      <c r="C1516">
        <v>5.3378460079999996</v>
      </c>
      <c r="D1516">
        <v>4.0768725411000002</v>
      </c>
      <c r="E1516">
        <v>2.630440621</v>
      </c>
      <c r="F1516">
        <v>0.50122987100000005</v>
      </c>
      <c r="G1516">
        <v>1.120434886</v>
      </c>
      <c r="H1516">
        <v>-2.3992428210000001</v>
      </c>
      <c r="I1516">
        <v>1.803759941</v>
      </c>
      <c r="J1516">
        <v>1.2537493070000001</v>
      </c>
      <c r="K1516">
        <v>0.59261662100000001</v>
      </c>
      <c r="L1516">
        <v>0.57174776559999996</v>
      </c>
    </row>
    <row r="1517" spans="1:12" x14ac:dyDescent="0.3">
      <c r="A1517" s="24" t="s">
        <v>5577</v>
      </c>
      <c r="B1517">
        <v>6.4785563460000004</v>
      </c>
      <c r="C1517">
        <v>3.5890926470000002</v>
      </c>
      <c r="D1517">
        <v>2.0802771710000001</v>
      </c>
      <c r="E1517">
        <v>-9.1749015180000004</v>
      </c>
      <c r="F1517">
        <v>0.389215335</v>
      </c>
      <c r="G1517">
        <v>-8.3310539919999993</v>
      </c>
      <c r="H1517">
        <v>-30.859843114</v>
      </c>
      <c r="I1517">
        <v>1.1761664350000001</v>
      </c>
      <c r="J1517">
        <v>-12.328310601</v>
      </c>
      <c r="K1517">
        <v>-23.145532427999999</v>
      </c>
      <c r="L1517">
        <v>2.5776868130000001</v>
      </c>
    </row>
    <row r="1518" spans="1:12" x14ac:dyDescent="0.3">
      <c r="A1518" s="24" t="s">
        <v>5579</v>
      </c>
      <c r="B1518">
        <v>11.301283719000001</v>
      </c>
      <c r="C1518">
        <v>8.9031490830000006</v>
      </c>
      <c r="D1518">
        <v>5.1355532430000004</v>
      </c>
      <c r="E1518">
        <v>1.8955688310000001</v>
      </c>
      <c r="F1518">
        <v>2.2257014239999999</v>
      </c>
      <c r="G1518">
        <v>-8.8227114249999996</v>
      </c>
      <c r="H1518">
        <v>2.0467494820000001</v>
      </c>
      <c r="I1518">
        <v>1.7002394940000001</v>
      </c>
      <c r="J1518">
        <v>9.1378955999999997E-2</v>
      </c>
      <c r="K1518">
        <v>1.899166431</v>
      </c>
      <c r="L1518">
        <v>-48.874633742999997</v>
      </c>
    </row>
    <row r="1519" spans="1:12" x14ac:dyDescent="0.3">
      <c r="A1519" s="24" t="s">
        <v>5581</v>
      </c>
      <c r="B1519">
        <v>8.9416954210000004</v>
      </c>
      <c r="C1519">
        <v>5.5642189540000002</v>
      </c>
      <c r="D1519">
        <v>5.1748970600000002</v>
      </c>
      <c r="E1519">
        <v>2.408993793</v>
      </c>
      <c r="F1519">
        <v>1.308681601</v>
      </c>
      <c r="G1519">
        <v>1.35801832</v>
      </c>
      <c r="H1519">
        <v>0.817175231</v>
      </c>
      <c r="I1519">
        <v>0.70009300200000002</v>
      </c>
      <c r="J1519">
        <v>-11.246964345</v>
      </c>
      <c r="K1519">
        <v>0.55351885899999997</v>
      </c>
      <c r="L1519">
        <v>3.9342328900000001</v>
      </c>
    </row>
    <row r="1520" spans="1:12" x14ac:dyDescent="0.3">
      <c r="A1520" s="24" t="s">
        <v>5583</v>
      </c>
      <c r="B1520">
        <v>11.834027259000001</v>
      </c>
      <c r="C1520">
        <v>8.5971084330000007</v>
      </c>
      <c r="D1520">
        <v>8.1534896880000005</v>
      </c>
      <c r="E1520">
        <v>10.622847610999999</v>
      </c>
      <c r="F1520">
        <v>9.0337904709999997</v>
      </c>
      <c r="G1520">
        <v>11.222055131999999</v>
      </c>
      <c r="H1520">
        <v>10.778912346</v>
      </c>
      <c r="I1520">
        <v>7.2433582860000003</v>
      </c>
      <c r="J1520">
        <v>0.81953295699999995</v>
      </c>
      <c r="K1520">
        <v>-22.479945513000001</v>
      </c>
      <c r="L1520">
        <v>1.60947913</v>
      </c>
    </row>
    <row r="1521" spans="1:12" x14ac:dyDescent="0.3">
      <c r="A1521" s="24" t="s">
        <v>5585</v>
      </c>
      <c r="B1521">
        <v>14.606681173</v>
      </c>
      <c r="C1521">
        <v>14.159898187</v>
      </c>
      <c r="D1521">
        <v>18.564785454999999</v>
      </c>
      <c r="E1521">
        <v>17.008281815</v>
      </c>
      <c r="F1521">
        <v>13.325574078000001</v>
      </c>
      <c r="G1521">
        <v>13.824741316000001</v>
      </c>
      <c r="H1521">
        <v>12.821454261</v>
      </c>
      <c r="I1521">
        <v>8.8081956520000002</v>
      </c>
      <c r="J1521">
        <v>10.301236297999999</v>
      </c>
      <c r="K1521">
        <v>11.356586425</v>
      </c>
      <c r="L1521">
        <v>10.774372794</v>
      </c>
    </row>
    <row r="1522" spans="1:12" x14ac:dyDescent="0.3">
      <c r="A1522" s="24" t="s">
        <v>5587</v>
      </c>
      <c r="B1522">
        <v>19.782184192999999</v>
      </c>
      <c r="C1522">
        <v>18.014947121999999</v>
      </c>
      <c r="D1522">
        <v>17.551813670000001</v>
      </c>
      <c r="E1522">
        <v>23.426775634999998</v>
      </c>
      <c r="F1522">
        <v>25.158937234</v>
      </c>
      <c r="G1522">
        <v>25.265697964000001</v>
      </c>
      <c r="H1522">
        <v>25.386049290999999</v>
      </c>
      <c r="I1522">
        <v>23.320798737000001</v>
      </c>
      <c r="J1522">
        <v>21.448344635000002</v>
      </c>
      <c r="K1522">
        <v>19.697509016000001</v>
      </c>
      <c r="L1522">
        <v>8.7202503240000002</v>
      </c>
    </row>
    <row r="1523" spans="1:12" x14ac:dyDescent="0.3">
      <c r="A1523" s="24" t="s">
        <v>5589</v>
      </c>
      <c r="B1523">
        <v>2.5626343450000002</v>
      </c>
      <c r="C1523">
        <v>2.1422907109999998</v>
      </c>
      <c r="D1523">
        <v>1.1971162950000001</v>
      </c>
      <c r="E1523">
        <v>-3.1440702869999999</v>
      </c>
      <c r="F1523">
        <v>0.94831120700000004</v>
      </c>
      <c r="G1523">
        <v>1.338142427</v>
      </c>
      <c r="H1523">
        <v>1.477807629</v>
      </c>
      <c r="I1523">
        <v>1.6553512349999999</v>
      </c>
      <c r="J1523">
        <v>1.6947911280000001</v>
      </c>
      <c r="K1523">
        <v>1.774053986</v>
      </c>
      <c r="L1523">
        <v>1.6885742779999999</v>
      </c>
    </row>
    <row r="1524" spans="1:12" x14ac:dyDescent="0.3">
      <c r="A1524" s="24" t="s">
        <v>5590</v>
      </c>
      <c r="B1524">
        <v>8.4789137399999994</v>
      </c>
      <c r="C1524">
        <v>5.4877410500000003</v>
      </c>
      <c r="D1524">
        <v>1.436133718</v>
      </c>
      <c r="E1524">
        <v>0.40618238000000001</v>
      </c>
      <c r="F1524">
        <v>0.27240117000000003</v>
      </c>
      <c r="G1524">
        <v>-4.1442371180000004</v>
      </c>
      <c r="H1524">
        <v>0.49757797399999998</v>
      </c>
      <c r="I1524">
        <v>0.65726900399999999</v>
      </c>
      <c r="J1524">
        <v>3.5737533319999999</v>
      </c>
      <c r="K1524">
        <v>2.4967306759999999</v>
      </c>
      <c r="L1524">
        <v>2.4805738370000001</v>
      </c>
    </row>
    <row r="1525" spans="1:12" x14ac:dyDescent="0.3">
      <c r="A1525" s="24" t="s">
        <v>5592</v>
      </c>
      <c r="B1525">
        <v>11.208500157</v>
      </c>
      <c r="C1525">
        <v>11.771774306999999</v>
      </c>
      <c r="D1525">
        <v>11.281817858</v>
      </c>
      <c r="E1525">
        <v>2.8272971199999999</v>
      </c>
      <c r="F1525">
        <v>5.6240142559999997</v>
      </c>
      <c r="G1525">
        <v>5.3667536819999997</v>
      </c>
      <c r="H1525">
        <v>3.6811785069999998</v>
      </c>
      <c r="I1525">
        <v>3.8862913940000001</v>
      </c>
      <c r="J1525">
        <v>-6.5273777109999997</v>
      </c>
      <c r="K1525">
        <v>1.6033199950000001</v>
      </c>
      <c r="L1525">
        <v>3.3572601870000001</v>
      </c>
    </row>
    <row r="1526" spans="1:12" x14ac:dyDescent="0.3">
      <c r="A1526" s="24" t="s">
        <v>2517</v>
      </c>
      <c r="B1526">
        <v>5.9218194940000002</v>
      </c>
      <c r="C1526">
        <v>4.903110989</v>
      </c>
      <c r="D1526">
        <v>4.3825226190000004</v>
      </c>
      <c r="E1526">
        <v>4.1486907249999998</v>
      </c>
      <c r="F1526">
        <v>3.8371804169999999</v>
      </c>
      <c r="G1526">
        <v>3.888424568</v>
      </c>
      <c r="H1526">
        <v>4.2828951149999996</v>
      </c>
      <c r="I1526">
        <v>4.6385980839999998</v>
      </c>
      <c r="J1526">
        <v>4.9740837520000003</v>
      </c>
      <c r="K1526">
        <v>4.4104419039999998</v>
      </c>
      <c r="L1526">
        <v>4.2004839589999996</v>
      </c>
    </row>
    <row r="1527" spans="1:12" x14ac:dyDescent="0.3">
      <c r="A1527" s="24" t="s">
        <v>5594</v>
      </c>
      <c r="B1527">
        <v>4.6396383490000002</v>
      </c>
      <c r="C1527">
        <v>3.5040967869999999</v>
      </c>
      <c r="D1527">
        <v>4.0333036900000003</v>
      </c>
      <c r="E1527">
        <v>1.9579866880000001</v>
      </c>
      <c r="F1527">
        <v>-2.1280060590000001</v>
      </c>
      <c r="G1527">
        <v>0.45070326100000002</v>
      </c>
      <c r="H1527">
        <v>-8.0077937870000007</v>
      </c>
      <c r="I1527">
        <v>0.44702222800000002</v>
      </c>
      <c r="J1527">
        <v>-2.8328686689999998</v>
      </c>
      <c r="K1527">
        <v>1.2457375770000001</v>
      </c>
      <c r="L1527">
        <v>-8.1537355809999994</v>
      </c>
    </row>
    <row r="1528" spans="1:12" x14ac:dyDescent="0.3">
      <c r="A1528" s="24" t="s">
        <v>5596</v>
      </c>
      <c r="B1528">
        <v>5.2446507130000004</v>
      </c>
      <c r="C1528">
        <v>4.2733472209999999</v>
      </c>
      <c r="D1528">
        <v>5.6362072640000003</v>
      </c>
      <c r="E1528">
        <v>5.4049833329999997</v>
      </c>
      <c r="F1528">
        <v>4.048422081</v>
      </c>
      <c r="G1528">
        <v>0.72962329100000001</v>
      </c>
      <c r="H1528">
        <v>2.111662591</v>
      </c>
      <c r="I1528">
        <v>3.3078174749999998</v>
      </c>
      <c r="J1528">
        <v>3.4277590930000001</v>
      </c>
      <c r="K1528">
        <v>3.1130826809999999</v>
      </c>
      <c r="L1528">
        <v>4.3143915929999999</v>
      </c>
    </row>
    <row r="1529" spans="1:12" x14ac:dyDescent="0.3">
      <c r="A1529" s="24" t="s">
        <v>5598</v>
      </c>
      <c r="B1529">
        <v>10.240975169</v>
      </c>
      <c r="C1529">
        <v>9.2601386199999993</v>
      </c>
      <c r="D1529">
        <v>11.779989256</v>
      </c>
      <c r="E1529">
        <v>14.198725594000001</v>
      </c>
      <c r="F1529">
        <v>13.564164183999999</v>
      </c>
      <c r="G1529">
        <v>12.077218357</v>
      </c>
      <c r="H1529">
        <v>11.313552651</v>
      </c>
      <c r="I1529">
        <v>12.327580206</v>
      </c>
      <c r="J1529">
        <v>15.356146727</v>
      </c>
      <c r="K1529">
        <v>16.472123428</v>
      </c>
      <c r="L1529">
        <v>18.457699322900002</v>
      </c>
    </row>
    <row r="1530" spans="1:12" x14ac:dyDescent="0.3">
      <c r="A1530" s="24" t="s">
        <v>5600</v>
      </c>
      <c r="B1530">
        <v>11.897989014</v>
      </c>
      <c r="C1530">
        <v>7.7281211919999997</v>
      </c>
      <c r="D1530">
        <v>10.356652977</v>
      </c>
      <c r="E1530">
        <v>7.227801887</v>
      </c>
      <c r="F1530">
        <v>5.7457133990000004</v>
      </c>
      <c r="G1530">
        <v>4.2382376549999998</v>
      </c>
      <c r="H1530">
        <v>4.2823913620000003</v>
      </c>
      <c r="I1530">
        <v>3.8952167219999998</v>
      </c>
      <c r="J1530">
        <v>3.7103874549999998</v>
      </c>
      <c r="K1530">
        <v>2.3118670510000001</v>
      </c>
      <c r="L1530">
        <v>-1.2874661140000001</v>
      </c>
    </row>
    <row r="1531" spans="1:12" x14ac:dyDescent="0.3">
      <c r="A1531" s="24" t="s">
        <v>5602</v>
      </c>
      <c r="B1531">
        <v>8.8772003179999999</v>
      </c>
      <c r="C1531">
        <v>6.7983865159999999</v>
      </c>
      <c r="D1531">
        <v>7.8857410019999996</v>
      </c>
      <c r="E1531">
        <v>3.6471744560000001</v>
      </c>
      <c r="F1531">
        <v>4.0142713690000003</v>
      </c>
      <c r="G1531">
        <v>4.3398474159999996</v>
      </c>
      <c r="H1531">
        <v>1.058223879</v>
      </c>
      <c r="I1531">
        <v>2.259620177</v>
      </c>
      <c r="J1531">
        <v>0.60637264599999996</v>
      </c>
      <c r="K1531">
        <v>-30.843373855999999</v>
      </c>
      <c r="L1531">
        <v>0.54009458799999999</v>
      </c>
    </row>
    <row r="1532" spans="1:12" x14ac:dyDescent="0.3">
      <c r="A1532" s="24" t="s">
        <v>5604</v>
      </c>
      <c r="B1532">
        <v>13.86929102</v>
      </c>
      <c r="C1532">
        <v>11.727617222999999</v>
      </c>
      <c r="D1532">
        <v>11.897792156</v>
      </c>
      <c r="E1532">
        <v>2.7333101580000001</v>
      </c>
      <c r="F1532">
        <v>1.0890530410000001</v>
      </c>
      <c r="G1532">
        <v>4.1955850779999997</v>
      </c>
      <c r="H1532">
        <v>3.3689237319999998</v>
      </c>
      <c r="I1532">
        <v>5.6092903510000003</v>
      </c>
      <c r="J1532">
        <v>3.9396547759999998</v>
      </c>
      <c r="K1532">
        <v>-55.315173541</v>
      </c>
      <c r="L1532">
        <v>-16.538336920999999</v>
      </c>
    </row>
    <row r="1533" spans="1:12" x14ac:dyDescent="0.3">
      <c r="A1533" s="24" t="s">
        <v>5606</v>
      </c>
      <c r="B1533">
        <v>12.627971667000001</v>
      </c>
      <c r="C1533">
        <v>9.2971256189999991</v>
      </c>
      <c r="D1533">
        <v>14.562651396</v>
      </c>
      <c r="E1533">
        <v>17.423901521000001</v>
      </c>
      <c r="F1533">
        <v>18.738264613999998</v>
      </c>
      <c r="G1533">
        <v>17.314674232000002</v>
      </c>
      <c r="H1533">
        <v>11.508360871000001</v>
      </c>
      <c r="I1533">
        <v>3.5873247039999998</v>
      </c>
      <c r="J1533">
        <v>-3.4102343620000002</v>
      </c>
      <c r="K1533">
        <v>-7.4579351279999999</v>
      </c>
      <c r="L1533">
        <v>3.7072421179999999</v>
      </c>
    </row>
    <row r="1534" spans="1:12" x14ac:dyDescent="0.3">
      <c r="A1534" s="24" t="s">
        <v>5608</v>
      </c>
      <c r="B1534">
        <v>13.361222998000001</v>
      </c>
      <c r="C1534">
        <v>9.7426539390000002</v>
      </c>
      <c r="D1534">
        <v>8.0478236810000006</v>
      </c>
      <c r="E1534">
        <v>5.6528029399999999</v>
      </c>
      <c r="F1534">
        <v>6.7177514589999996</v>
      </c>
      <c r="G1534">
        <v>6.6703617939999997</v>
      </c>
      <c r="H1534">
        <v>2.8931824860000002</v>
      </c>
      <c r="I1534">
        <v>2.141620853</v>
      </c>
      <c r="J1534">
        <v>1.8729683260000001</v>
      </c>
      <c r="K1534">
        <v>1.4646171640000001</v>
      </c>
      <c r="L1534">
        <v>1.7297833899999999</v>
      </c>
    </row>
    <row r="1535" spans="1:12" x14ac:dyDescent="0.3">
      <c r="A1535" s="24" t="s">
        <v>5610</v>
      </c>
      <c r="B1535">
        <v>19.491788491000001</v>
      </c>
      <c r="C1535">
        <v>12.744757476</v>
      </c>
      <c r="D1535">
        <v>11.672902312</v>
      </c>
      <c r="E1535">
        <v>12.572253387</v>
      </c>
      <c r="F1535">
        <v>13.346806352</v>
      </c>
      <c r="G1535">
        <v>12.772132879999999</v>
      </c>
      <c r="H1535">
        <v>5.1136438489999998</v>
      </c>
      <c r="I1535">
        <v>7.251049214</v>
      </c>
      <c r="J1535">
        <v>1.390939216</v>
      </c>
      <c r="K1535">
        <v>1.162910975</v>
      </c>
      <c r="L1535">
        <v>-24.660627202000001</v>
      </c>
    </row>
    <row r="1536" spans="1:12" x14ac:dyDescent="0.3">
      <c r="A1536" s="24" t="s">
        <v>5612</v>
      </c>
      <c r="B1536">
        <v>23.726380855999999</v>
      </c>
      <c r="C1536">
        <v>20.119987125000002</v>
      </c>
      <c r="D1536">
        <v>20.265561498</v>
      </c>
      <c r="E1536">
        <v>15.533433851</v>
      </c>
      <c r="F1536">
        <v>12.474398462</v>
      </c>
      <c r="G1536">
        <v>12.998699069000001</v>
      </c>
      <c r="H1536">
        <v>10.311419525</v>
      </c>
      <c r="I1536">
        <v>8.6673628130000004</v>
      </c>
      <c r="J1536">
        <v>8.9154583190000007</v>
      </c>
      <c r="K1536">
        <v>8.9942177650000001</v>
      </c>
      <c r="L1536">
        <v>11.107054409</v>
      </c>
    </row>
    <row r="1537" spans="1:12" x14ac:dyDescent="0.3">
      <c r="A1537" s="24" t="s">
        <v>5614</v>
      </c>
      <c r="B1537">
        <v>9.3540344409999996</v>
      </c>
      <c r="C1537">
        <v>7.2963586349999998</v>
      </c>
      <c r="D1537">
        <v>5.7412660310000003</v>
      </c>
      <c r="E1537">
        <v>5.3880893490000004</v>
      </c>
      <c r="F1537">
        <v>5.6831660690000003</v>
      </c>
      <c r="G1537">
        <v>6.5030602740000001</v>
      </c>
      <c r="H1537">
        <v>6.5043531420000003</v>
      </c>
      <c r="I1537">
        <v>5.3882572120000001</v>
      </c>
      <c r="J1537">
        <v>3.5092649740000001</v>
      </c>
      <c r="K1537">
        <v>3.4585474020000002</v>
      </c>
      <c r="L1537">
        <v>5.3315064919999999</v>
      </c>
    </row>
    <row r="1538" spans="1:12" x14ac:dyDescent="0.3">
      <c r="A1538" s="24" t="s">
        <v>5616</v>
      </c>
      <c r="B1538">
        <v>8.7763586799999995</v>
      </c>
      <c r="C1538">
        <v>5.7002154530000002</v>
      </c>
      <c r="D1538">
        <v>7.5978770840000003</v>
      </c>
      <c r="E1538">
        <v>4.402187004</v>
      </c>
      <c r="F1538">
        <v>3.500666705</v>
      </c>
      <c r="G1538">
        <v>0.50877529799999999</v>
      </c>
      <c r="H1538">
        <v>0.76299505400000001</v>
      </c>
      <c r="I1538">
        <v>4.4861949999999998E-2</v>
      </c>
      <c r="J1538">
        <v>1.763373525</v>
      </c>
      <c r="K1538">
        <v>3.0992294574999999</v>
      </c>
      <c r="L1538">
        <v>-4.8595738798000001</v>
      </c>
    </row>
    <row r="1539" spans="1:12" x14ac:dyDescent="0.3">
      <c r="A1539" s="24" t="s">
        <v>5618</v>
      </c>
      <c r="B1539">
        <v>11.002860955999999</v>
      </c>
      <c r="C1539">
        <v>10.330904022</v>
      </c>
      <c r="D1539">
        <v>11.447465598999999</v>
      </c>
      <c r="E1539">
        <v>-0.58638388399999997</v>
      </c>
      <c r="F1539">
        <v>-3.5290888649999999</v>
      </c>
      <c r="G1539">
        <v>0.41642757800000002</v>
      </c>
      <c r="H1539">
        <v>-4.7528714369999996</v>
      </c>
      <c r="I1539">
        <v>6.5122583629999999</v>
      </c>
      <c r="J1539">
        <v>2.0394428410000001</v>
      </c>
      <c r="K1539">
        <v>11.136736528</v>
      </c>
      <c r="L1539">
        <v>27.520791497000001</v>
      </c>
    </row>
    <row r="1540" spans="1:12" x14ac:dyDescent="0.3">
      <c r="A1540" s="24" t="s">
        <v>5620</v>
      </c>
      <c r="B1540">
        <v>11.647184569</v>
      </c>
      <c r="C1540">
        <v>9.1239178110000001</v>
      </c>
      <c r="D1540">
        <v>10.4560688581</v>
      </c>
      <c r="E1540">
        <v>11.769222042000001</v>
      </c>
      <c r="F1540">
        <v>12.813458812</v>
      </c>
      <c r="G1540">
        <v>13.062574851000001</v>
      </c>
      <c r="H1540">
        <v>11.431893621</v>
      </c>
      <c r="I1540">
        <v>11.755278179699999</v>
      </c>
      <c r="J1540">
        <v>13.356564671399999</v>
      </c>
      <c r="K1540">
        <v>11.074916209</v>
      </c>
      <c r="L1540">
        <v>3.8377990450000001</v>
      </c>
    </row>
    <row r="1541" spans="1:12" x14ac:dyDescent="0.3">
      <c r="A1541" s="24" t="s">
        <v>5622</v>
      </c>
      <c r="B1541">
        <v>10.403122345</v>
      </c>
      <c r="C1541">
        <v>8.9238015140000009</v>
      </c>
      <c r="D1541">
        <v>13.520455211</v>
      </c>
      <c r="E1541">
        <v>5.230303674</v>
      </c>
      <c r="F1541">
        <v>6.3565874559999997</v>
      </c>
      <c r="G1541">
        <v>7.1637093529999998</v>
      </c>
      <c r="H1541">
        <v>5.7132868529999996</v>
      </c>
      <c r="I1541">
        <v>5.8322835140000002</v>
      </c>
      <c r="J1541">
        <v>2.5415277110000001</v>
      </c>
      <c r="K1541">
        <v>-17.858285404</v>
      </c>
      <c r="L1541">
        <v>0.64680672400000006</v>
      </c>
    </row>
    <row r="1542" spans="1:12" x14ac:dyDescent="0.3">
      <c r="A1542" s="24" t="s">
        <v>5624</v>
      </c>
      <c r="B1542">
        <v>9.4141208120000002</v>
      </c>
      <c r="C1542">
        <v>4.2195555100000002</v>
      </c>
      <c r="D1542">
        <v>4.799778119</v>
      </c>
      <c r="E1542">
        <v>4.6823900759999999</v>
      </c>
      <c r="F1542">
        <v>1.6600381900000001</v>
      </c>
      <c r="G1542">
        <v>1.5733792449999999</v>
      </c>
      <c r="H1542">
        <v>0.90735754599999996</v>
      </c>
      <c r="I1542">
        <v>3.3568061020000002</v>
      </c>
      <c r="J1542">
        <v>3.316754467</v>
      </c>
      <c r="K1542">
        <v>3.294588005</v>
      </c>
      <c r="L1542">
        <v>3.0893039820000001</v>
      </c>
    </row>
    <row r="1543" spans="1:12" x14ac:dyDescent="0.3">
      <c r="A1543" s="24" t="s">
        <v>5626</v>
      </c>
      <c r="B1543">
        <v>13.266493068999999</v>
      </c>
      <c r="C1543">
        <v>9.0318075350000004</v>
      </c>
      <c r="D1543">
        <v>8.3862135870000003</v>
      </c>
      <c r="E1543">
        <v>1.2484185887999999</v>
      </c>
      <c r="F1543">
        <v>6.4092160089999997</v>
      </c>
      <c r="G1543">
        <v>11.336685019999999</v>
      </c>
      <c r="H1543">
        <v>10.022233903</v>
      </c>
      <c r="I1543">
        <v>3.4681897240000001</v>
      </c>
      <c r="J1543">
        <v>2.2071552250000002</v>
      </c>
      <c r="K1543">
        <v>-15.173653764000001</v>
      </c>
      <c r="L1543">
        <v>1.067413626</v>
      </c>
    </row>
    <row r="1544" spans="1:12" x14ac:dyDescent="0.3">
      <c r="A1544" s="24" t="s">
        <v>5628</v>
      </c>
      <c r="B1544">
        <v>12.045516028</v>
      </c>
      <c r="C1544">
        <v>9.0085303710000009</v>
      </c>
      <c r="D1544">
        <v>11.930657218</v>
      </c>
      <c r="E1544">
        <v>13.101047626</v>
      </c>
      <c r="F1544">
        <v>14.451653651000001</v>
      </c>
      <c r="G1544">
        <v>10.856193792999999</v>
      </c>
      <c r="H1544">
        <v>10.481736396000001</v>
      </c>
      <c r="I1544">
        <v>4.4357056439999996</v>
      </c>
      <c r="J1544">
        <v>4.1466710649999996</v>
      </c>
      <c r="K1544">
        <v>7.4597314089999998</v>
      </c>
      <c r="L1544">
        <v>11.396014514000001</v>
      </c>
    </row>
    <row r="1545" spans="1:12" x14ac:dyDescent="0.3">
      <c r="A1545" s="24" t="s">
        <v>5630</v>
      </c>
      <c r="B1545">
        <v>11.638478433</v>
      </c>
      <c r="C1545">
        <v>4.3574828280000002</v>
      </c>
      <c r="D1545">
        <v>2.1765758210000001</v>
      </c>
      <c r="E1545">
        <v>2.3528244210000002</v>
      </c>
      <c r="F1545">
        <v>1.304614733</v>
      </c>
      <c r="G1545">
        <v>1.41628507</v>
      </c>
      <c r="H1545">
        <v>-9.0180217799999998</v>
      </c>
      <c r="I1545">
        <v>3.2538693169999999</v>
      </c>
      <c r="J1545">
        <v>7.0111050861999997</v>
      </c>
      <c r="K1545">
        <v>2.7366474460000001</v>
      </c>
      <c r="L1545">
        <v>-25.186294096000001</v>
      </c>
    </row>
    <row r="1546" spans="1:12" x14ac:dyDescent="0.3">
      <c r="A1546" s="24" t="s">
        <v>5632</v>
      </c>
      <c r="B1546">
        <v>9.7258399830000002</v>
      </c>
      <c r="C1546">
        <v>8.7342442140000003</v>
      </c>
      <c r="D1546">
        <v>11.445520132</v>
      </c>
      <c r="E1546">
        <v>11.525531354</v>
      </c>
      <c r="F1546">
        <v>14.818405937</v>
      </c>
      <c r="G1546">
        <v>5.3934435299999999</v>
      </c>
      <c r="H1546">
        <v>7.9442170580000004</v>
      </c>
      <c r="I1546">
        <v>9.1703120810000005</v>
      </c>
      <c r="J1546">
        <v>7.3104602009999997</v>
      </c>
      <c r="K1546">
        <v>6.66510186</v>
      </c>
      <c r="L1546">
        <v>11.766284154999999</v>
      </c>
    </row>
    <row r="1547" spans="1:12" x14ac:dyDescent="0.3">
      <c r="A1547" s="24" t="s">
        <v>5634</v>
      </c>
      <c r="B1547">
        <v>9.9435379390000005</v>
      </c>
      <c r="C1547">
        <v>8.2096422039999997</v>
      </c>
      <c r="D1547">
        <v>10.297475929999999</v>
      </c>
      <c r="E1547">
        <v>9.9719733510000008</v>
      </c>
      <c r="F1547">
        <v>10.834009456</v>
      </c>
      <c r="G1547">
        <v>13.401839556000001</v>
      </c>
      <c r="H1547">
        <v>15.036244719000001</v>
      </c>
      <c r="I1547">
        <v>14.747297516</v>
      </c>
      <c r="J1547">
        <v>11.538788865000001</v>
      </c>
      <c r="K1547">
        <v>11.255356941000001</v>
      </c>
      <c r="L1547">
        <v>13.299909301</v>
      </c>
    </row>
    <row r="1548" spans="1:12" x14ac:dyDescent="0.3">
      <c r="A1548" s="24" t="s">
        <v>5636</v>
      </c>
      <c r="B1548">
        <v>14.398827526</v>
      </c>
      <c r="C1548">
        <v>6.3845506470000002</v>
      </c>
      <c r="D1548">
        <v>5.4969963850000001</v>
      </c>
      <c r="E1548">
        <v>5.8111718369999998</v>
      </c>
      <c r="F1548">
        <v>4.9552590380000003</v>
      </c>
      <c r="G1548">
        <v>5.9987487890000004</v>
      </c>
      <c r="H1548">
        <v>6.2208602920000002</v>
      </c>
      <c r="I1548">
        <v>7.0746672659999996</v>
      </c>
      <c r="J1548">
        <v>6.3423034359999999</v>
      </c>
      <c r="K1548">
        <v>-29.723525384999999</v>
      </c>
      <c r="L1548">
        <v>3.5400214600000002</v>
      </c>
    </row>
    <row r="1549" spans="1:12" x14ac:dyDescent="0.3">
      <c r="A1549" s="24" t="s">
        <v>5638</v>
      </c>
      <c r="B1549">
        <v>11.441162219000001</v>
      </c>
      <c r="C1549">
        <v>9.2299645469999998</v>
      </c>
      <c r="D1549">
        <v>8.8443927010000003</v>
      </c>
      <c r="E1549">
        <v>11.376231743</v>
      </c>
      <c r="F1549">
        <v>10.957494633</v>
      </c>
      <c r="G1549">
        <v>12.328876556000001</v>
      </c>
      <c r="H1549">
        <v>3.1594992990000001</v>
      </c>
      <c r="I1549">
        <v>1.5457843099999999</v>
      </c>
      <c r="J1549">
        <v>11.332181927000001</v>
      </c>
      <c r="K1549">
        <v>12.1634514</v>
      </c>
      <c r="L1549">
        <v>23.514776860000001</v>
      </c>
    </row>
    <row r="1550" spans="1:12" x14ac:dyDescent="0.3">
      <c r="A1550" s="24" t="s">
        <v>5640</v>
      </c>
      <c r="B1550">
        <v>8.8114913329999993</v>
      </c>
      <c r="C1550">
        <v>5.0880308320000003</v>
      </c>
      <c r="D1550">
        <v>6.7657581589999998</v>
      </c>
      <c r="E1550">
        <v>11.385620365999999</v>
      </c>
      <c r="F1550">
        <v>19.978159353999999</v>
      </c>
      <c r="G1550">
        <v>28.714686649000001</v>
      </c>
      <c r="H1550">
        <v>30.256913988000001</v>
      </c>
      <c r="I1550">
        <v>20.515401269000002</v>
      </c>
      <c r="J1550">
        <v>8.6317180330000003</v>
      </c>
      <c r="K1550">
        <v>7.1835199760000004</v>
      </c>
      <c r="L1550">
        <v>0.334424206</v>
      </c>
    </row>
    <row r="1551" spans="1:12" x14ac:dyDescent="0.3">
      <c r="A1551" s="24" t="s">
        <v>5642</v>
      </c>
      <c r="B1551">
        <v>12.400449881</v>
      </c>
      <c r="C1551">
        <v>9.6174924300000004</v>
      </c>
      <c r="D1551">
        <v>10.074858228</v>
      </c>
      <c r="E1551">
        <v>10.955371594000001</v>
      </c>
      <c r="F1551">
        <v>10.994763554</v>
      </c>
      <c r="G1551">
        <v>10.684950220999999</v>
      </c>
      <c r="H1551">
        <v>10.423025958</v>
      </c>
      <c r="I1551">
        <v>9.9720868439999997</v>
      </c>
      <c r="J1551">
        <v>5.4280779560000001</v>
      </c>
      <c r="K1551">
        <v>6.5307962379999998</v>
      </c>
      <c r="L1551">
        <v>12.164162942000001</v>
      </c>
    </row>
    <row r="1552" spans="1:12" x14ac:dyDescent="0.3">
      <c r="A1552" s="24" t="s">
        <v>5644</v>
      </c>
      <c r="B1552">
        <v>7.4129197099999997</v>
      </c>
      <c r="C1552">
        <v>8.0383216239999999</v>
      </c>
      <c r="D1552">
        <v>9.1591344909999997</v>
      </c>
      <c r="E1552">
        <v>7.2923080909999998</v>
      </c>
      <c r="F1552">
        <v>10.535727702999999</v>
      </c>
      <c r="G1552">
        <v>12.146893808</v>
      </c>
      <c r="H1552">
        <v>8.791914169</v>
      </c>
      <c r="I1552">
        <v>5.2664449040000001</v>
      </c>
      <c r="J1552">
        <v>4.9343312460000002</v>
      </c>
      <c r="K1552">
        <v>-4.710104555</v>
      </c>
      <c r="L1552">
        <v>-27.312134244999999</v>
      </c>
    </row>
    <row r="1553" spans="1:12" x14ac:dyDescent="0.3">
      <c r="A1553" s="24" t="s">
        <v>5646</v>
      </c>
      <c r="B1553">
        <v>13.100174084000001</v>
      </c>
      <c r="C1553">
        <v>9.7232198309999998</v>
      </c>
      <c r="D1553">
        <v>11.23132715</v>
      </c>
      <c r="E1553">
        <v>16.245614551999999</v>
      </c>
      <c r="F1553">
        <v>16.956650167999999</v>
      </c>
      <c r="G1553">
        <v>17.061999163999999</v>
      </c>
      <c r="H1553">
        <v>11.270184086</v>
      </c>
      <c r="I1553">
        <v>9.6129290409999992</v>
      </c>
      <c r="J1553">
        <v>6.0805038109999998</v>
      </c>
      <c r="K1553">
        <v>2.8958435740000001</v>
      </c>
      <c r="L1553">
        <v>5.1342443629999996</v>
      </c>
    </row>
    <row r="1554" spans="1:12" x14ac:dyDescent="0.3">
      <c r="A1554" s="24" t="s">
        <v>5648</v>
      </c>
      <c r="B1554">
        <v>13.590750661</v>
      </c>
      <c r="C1554">
        <v>12.416545139</v>
      </c>
      <c r="D1554">
        <v>8.7226222769999993</v>
      </c>
      <c r="E1554">
        <v>5.6631882530000004</v>
      </c>
      <c r="F1554">
        <v>5.9828970229999996</v>
      </c>
      <c r="G1554">
        <v>6.0785758879999996</v>
      </c>
      <c r="H1554">
        <v>5.5075270329999997</v>
      </c>
      <c r="I1554">
        <v>2.9030163450000002</v>
      </c>
      <c r="J1554">
        <v>-4.9581133880000001</v>
      </c>
      <c r="K1554">
        <v>-0.61590982000000005</v>
      </c>
      <c r="L1554">
        <v>-11.872310194000001</v>
      </c>
    </row>
    <row r="1555" spans="1:12" x14ac:dyDescent="0.3">
      <c r="A1555" s="24" t="s">
        <v>5650</v>
      </c>
      <c r="B1555">
        <v>8.1029644429999994</v>
      </c>
      <c r="C1555">
        <v>8.9028495119999995</v>
      </c>
      <c r="D1555">
        <v>11.141076504000001</v>
      </c>
      <c r="E1555">
        <v>12.008564951</v>
      </c>
      <c r="F1555">
        <v>11.714496641</v>
      </c>
      <c r="G1555">
        <v>11.726942356</v>
      </c>
      <c r="H1555">
        <v>8.2077993039999999</v>
      </c>
      <c r="I1555">
        <v>6.1483356359999997</v>
      </c>
      <c r="J1555">
        <v>5.7222018170000002</v>
      </c>
      <c r="K1555">
        <v>5.0721869059999998</v>
      </c>
      <c r="L1555">
        <v>2.981499447</v>
      </c>
    </row>
    <row r="1556" spans="1:12" x14ac:dyDescent="0.3">
      <c r="A1556" s="24" t="s">
        <v>5652</v>
      </c>
      <c r="B1556">
        <v>12.334856438999999</v>
      </c>
      <c r="C1556">
        <v>3.5605468779999998</v>
      </c>
      <c r="D1556">
        <v>2.4757010610000001</v>
      </c>
      <c r="E1556">
        <v>-4.2346203320000004</v>
      </c>
      <c r="F1556">
        <v>-3.7192321910000001</v>
      </c>
      <c r="G1556">
        <v>3.8110637390000002</v>
      </c>
      <c r="H1556">
        <v>2.6032583100000002</v>
      </c>
      <c r="I1556">
        <v>1.411228589</v>
      </c>
      <c r="J1556">
        <v>0.48179929700000002</v>
      </c>
      <c r="K1556">
        <v>-10.42150004</v>
      </c>
      <c r="L1556">
        <v>-15.587378892</v>
      </c>
    </row>
    <row r="1557" spans="1:12" x14ac:dyDescent="0.3">
      <c r="A1557" s="24" t="s">
        <v>5654</v>
      </c>
      <c r="B1557">
        <v>9.4515772830000007</v>
      </c>
      <c r="C1557">
        <v>5.1790444869999996</v>
      </c>
      <c r="D1557">
        <v>3.6029090899999998</v>
      </c>
      <c r="E1557">
        <v>0.93813960799999996</v>
      </c>
      <c r="F1557">
        <v>-6.2672972199999997</v>
      </c>
      <c r="G1557">
        <v>-15.61957204</v>
      </c>
      <c r="H1557">
        <v>1.3720384649999999</v>
      </c>
      <c r="I1557">
        <v>1.787584198</v>
      </c>
      <c r="J1557">
        <v>-1.5552622169999999</v>
      </c>
      <c r="K1557">
        <v>1.629497749</v>
      </c>
      <c r="L1557">
        <v>-7.4554277510000002</v>
      </c>
    </row>
    <row r="1558" spans="1:12" x14ac:dyDescent="0.3">
      <c r="A1558" s="24" t="s">
        <v>5656</v>
      </c>
      <c r="B1558">
        <v>5.4752597950000004</v>
      </c>
      <c r="C1558">
        <v>4.2842106060000003</v>
      </c>
      <c r="D1558">
        <v>3.1466173290000001</v>
      </c>
      <c r="E1558">
        <v>2.6050918350000001</v>
      </c>
      <c r="F1558">
        <v>1.2334124049999999</v>
      </c>
      <c r="G1558">
        <v>1.408108868</v>
      </c>
      <c r="H1558">
        <v>3.8042906699999999</v>
      </c>
      <c r="I1558">
        <v>2.966198323</v>
      </c>
      <c r="J1558">
        <v>3.7503570220000002</v>
      </c>
      <c r="K1558">
        <v>3.2367400069999999</v>
      </c>
      <c r="L1558">
        <v>3.456130683</v>
      </c>
    </row>
    <row r="1559" spans="1:12" x14ac:dyDescent="0.3">
      <c r="A1559" s="24" t="s">
        <v>5658</v>
      </c>
      <c r="B1559">
        <v>7.3346947399999998</v>
      </c>
      <c r="C1559">
        <v>5.8585345919999998</v>
      </c>
      <c r="D1559">
        <v>5.9571242450000002</v>
      </c>
      <c r="E1559">
        <v>5.9188517239999996</v>
      </c>
      <c r="F1559">
        <v>5.9859260240000003</v>
      </c>
      <c r="G1559">
        <v>5.3201043690000001</v>
      </c>
      <c r="H1559">
        <v>2.4663191260000001</v>
      </c>
      <c r="I1559">
        <v>2.9585770889999998</v>
      </c>
      <c r="J1559">
        <v>2.3536218510000002</v>
      </c>
      <c r="K1559">
        <v>0.38005143299999999</v>
      </c>
      <c r="L1559">
        <v>2.338549016</v>
      </c>
    </row>
    <row r="1560" spans="1:12" x14ac:dyDescent="0.3">
      <c r="A1560" s="24" t="s">
        <v>5660</v>
      </c>
      <c r="B1560">
        <v>8.0321038950000005</v>
      </c>
      <c r="C1560">
        <v>7.8043096910000003</v>
      </c>
      <c r="D1560">
        <v>6.1890871580000004</v>
      </c>
      <c r="E1560">
        <v>7.6038388010000002</v>
      </c>
      <c r="F1560">
        <v>5.701166411</v>
      </c>
      <c r="G1560">
        <v>3.681928739</v>
      </c>
      <c r="H1560">
        <v>3.130126454</v>
      </c>
      <c r="I1560">
        <v>2.403877209</v>
      </c>
      <c r="J1560">
        <v>0.879897759</v>
      </c>
      <c r="K1560">
        <v>1.779129041</v>
      </c>
      <c r="L1560">
        <v>3.473259627</v>
      </c>
    </row>
    <row r="1561" spans="1:12" x14ac:dyDescent="0.3">
      <c r="A1561" s="24" t="s">
        <v>5662</v>
      </c>
      <c r="B1561">
        <v>11.730075608</v>
      </c>
      <c r="C1561">
        <v>7.5208160270000004</v>
      </c>
      <c r="D1561">
        <v>5.3082634510000002</v>
      </c>
      <c r="E1561">
        <v>5.1531346610000002</v>
      </c>
      <c r="F1561">
        <v>7.3249741239999997</v>
      </c>
      <c r="G1561">
        <v>9.6018837730000008</v>
      </c>
      <c r="H1561">
        <v>7.024567491</v>
      </c>
      <c r="I1561">
        <v>5.4309116680000002</v>
      </c>
      <c r="J1561">
        <v>6.4170962989999998</v>
      </c>
      <c r="K1561">
        <v>6.380811263</v>
      </c>
      <c r="L1561">
        <v>7.7804456420000001</v>
      </c>
    </row>
    <row r="1562" spans="1:12" x14ac:dyDescent="0.3">
      <c r="A1562" s="24" t="s">
        <v>5664</v>
      </c>
      <c r="B1562">
        <v>28.906895829</v>
      </c>
      <c r="C1562">
        <v>25.582516799</v>
      </c>
      <c r="D1562">
        <v>27.247474615000002</v>
      </c>
      <c r="E1562">
        <v>28.922337389999999</v>
      </c>
      <c r="F1562">
        <v>19.284988501000001</v>
      </c>
      <c r="G1562">
        <v>15.824315704</v>
      </c>
      <c r="H1562">
        <v>17.136272362</v>
      </c>
      <c r="I1562">
        <v>15.977371176</v>
      </c>
      <c r="J1562">
        <v>16.131144186</v>
      </c>
      <c r="K1562">
        <v>17.485807003000001</v>
      </c>
      <c r="L1562">
        <v>14.339306057</v>
      </c>
    </row>
    <row r="1563" spans="1:12" x14ac:dyDescent="0.3">
      <c r="A1563" s="24" t="s">
        <v>5666</v>
      </c>
      <c r="B1563">
        <v>8.2684706440000006</v>
      </c>
      <c r="C1563">
        <v>6.4525763700000001</v>
      </c>
      <c r="D1563">
        <v>6.8880863310000002</v>
      </c>
      <c r="E1563">
        <v>7.8528047479999996</v>
      </c>
      <c r="F1563">
        <v>7.4460390810000003</v>
      </c>
      <c r="G1563">
        <v>4.7167637620000002</v>
      </c>
      <c r="H1563">
        <v>0.52844756999999998</v>
      </c>
      <c r="I1563">
        <v>0.20031843799999999</v>
      </c>
      <c r="J1563">
        <v>0.343781689</v>
      </c>
      <c r="K1563">
        <v>0.47738828999999999</v>
      </c>
      <c r="L1563">
        <v>-0.70404636099999995</v>
      </c>
    </row>
    <row r="1564" spans="1:12" x14ac:dyDescent="0.3">
      <c r="A1564" s="24" t="s">
        <v>5668</v>
      </c>
      <c r="B1564">
        <v>4.5657130979999998</v>
      </c>
      <c r="C1564">
        <v>6.00910045</v>
      </c>
      <c r="D1564">
        <v>4.1492766410000002</v>
      </c>
      <c r="E1564">
        <v>-29.409657501000002</v>
      </c>
      <c r="F1564">
        <v>-52.245470050000002</v>
      </c>
      <c r="G1564">
        <v>8.1435158130000005</v>
      </c>
      <c r="H1564">
        <v>-36.871758960000001</v>
      </c>
      <c r="I1564">
        <v>-17.037383170999998</v>
      </c>
      <c r="J1564">
        <v>8.1480372810000006</v>
      </c>
      <c r="K1564">
        <v>-40.625277914999998</v>
      </c>
      <c r="L1564">
        <v>-7.3171865184999998</v>
      </c>
    </row>
    <row r="1565" spans="1:12" x14ac:dyDescent="0.3">
      <c r="A1565" s="24" t="s">
        <v>5670</v>
      </c>
      <c r="B1565">
        <v>3.836335971</v>
      </c>
      <c r="C1565">
        <v>2.6889331319999998</v>
      </c>
      <c r="D1565">
        <v>1.4909089820000001</v>
      </c>
      <c r="E1565">
        <v>0.715230951</v>
      </c>
      <c r="F1565">
        <v>5.1883513999999999E-2</v>
      </c>
      <c r="G1565">
        <v>0.116475913</v>
      </c>
      <c r="H1565">
        <v>7.9781951000000004E-2</v>
      </c>
      <c r="I1565">
        <v>0.22089536400000001</v>
      </c>
      <c r="J1565">
        <v>0.289103946</v>
      </c>
      <c r="K1565">
        <v>0.301544637</v>
      </c>
      <c r="L1565">
        <v>0.19141261200000001</v>
      </c>
    </row>
    <row r="1566" spans="1:12" x14ac:dyDescent="0.3">
      <c r="A1566" s="24" t="s">
        <v>5672</v>
      </c>
      <c r="B1566">
        <v>13.295698268000001</v>
      </c>
      <c r="C1566">
        <v>11.257702824000001</v>
      </c>
      <c r="D1566">
        <v>12.888094173000001</v>
      </c>
      <c r="E1566">
        <v>14.872526410000001</v>
      </c>
      <c r="F1566">
        <v>12.322379709</v>
      </c>
      <c r="G1566">
        <v>4.3966496150000003</v>
      </c>
      <c r="H1566">
        <v>4.5907995640000001</v>
      </c>
      <c r="I1566">
        <v>6.088356289</v>
      </c>
      <c r="J1566">
        <v>5.1511047200000002</v>
      </c>
      <c r="K1566">
        <v>3.8728199019999998</v>
      </c>
      <c r="L1566">
        <v>-33.204906966999999</v>
      </c>
    </row>
    <row r="1567" spans="1:12" x14ac:dyDescent="0.3">
      <c r="A1567" s="24" t="s">
        <v>5674</v>
      </c>
      <c r="B1567">
        <v>9.9325218700000004</v>
      </c>
      <c r="C1567">
        <v>5.7547413330000001</v>
      </c>
      <c r="D1567">
        <v>3.9026830819999998</v>
      </c>
      <c r="E1567">
        <v>3.0822299869999998</v>
      </c>
      <c r="F1567">
        <v>1.8827698100000001</v>
      </c>
      <c r="G1567">
        <v>1.5439320430000001</v>
      </c>
      <c r="H1567">
        <v>2.7364325319999998</v>
      </c>
      <c r="I1567">
        <v>0.39944856499999998</v>
      </c>
      <c r="J1567">
        <v>1.3533384319999999</v>
      </c>
      <c r="K1567">
        <v>-0.72300068399999995</v>
      </c>
      <c r="L1567">
        <v>0.51480229200000005</v>
      </c>
    </row>
    <row r="1568" spans="1:12" x14ac:dyDescent="0.3">
      <c r="A1568" s="24" t="s">
        <v>5676</v>
      </c>
      <c r="B1568">
        <v>9.1477847229999991</v>
      </c>
      <c r="C1568">
        <v>15.423274778</v>
      </c>
      <c r="D1568">
        <v>15.373781726000001</v>
      </c>
      <c r="E1568">
        <v>12.883791488</v>
      </c>
      <c r="F1568">
        <v>9.5906587769999998</v>
      </c>
      <c r="G1568">
        <v>5.1313786009999998</v>
      </c>
      <c r="H1568">
        <v>3.9014852219999998</v>
      </c>
      <c r="I1568">
        <v>6.6217953820000002</v>
      </c>
      <c r="J1568">
        <v>7.511651241</v>
      </c>
      <c r="K1568">
        <v>4.1213204010000002</v>
      </c>
      <c r="L1568">
        <v>0.102701162</v>
      </c>
    </row>
    <row r="1569" spans="1:12" x14ac:dyDescent="0.3">
      <c r="A1569" s="24" t="s">
        <v>5678</v>
      </c>
      <c r="B1569">
        <v>7.8304429630000003</v>
      </c>
      <c r="C1569">
        <v>7.0895182080000003</v>
      </c>
      <c r="D1569">
        <v>9.7666415939999993</v>
      </c>
      <c r="E1569">
        <v>8.7720205379999996</v>
      </c>
      <c r="F1569">
        <v>4.9962295809999997</v>
      </c>
      <c r="G1569">
        <v>7.3131185009999999</v>
      </c>
      <c r="H1569">
        <v>9.9920474989999999</v>
      </c>
      <c r="I1569">
        <v>9.4473138080000005</v>
      </c>
      <c r="J1569">
        <v>10.460948299</v>
      </c>
      <c r="K1569">
        <v>9.7224287450000002</v>
      </c>
      <c r="L1569">
        <v>9.8813260280000002</v>
      </c>
    </row>
    <row r="1570" spans="1:12" x14ac:dyDescent="0.3">
      <c r="A1570" s="24" t="s">
        <v>5680</v>
      </c>
      <c r="B1570">
        <v>8.607743932</v>
      </c>
      <c r="C1570">
        <v>6.2052452669999996</v>
      </c>
      <c r="D1570">
        <v>5.5297531060000003</v>
      </c>
      <c r="E1570">
        <v>4.8272744410000001</v>
      </c>
      <c r="F1570">
        <v>5.7533881640000004</v>
      </c>
      <c r="G1570">
        <v>4.1145842410000002</v>
      </c>
      <c r="H1570">
        <v>-0.77928696099999994</v>
      </c>
      <c r="I1570">
        <v>-22.387003951000001</v>
      </c>
      <c r="J1570">
        <v>7.0811111110000002</v>
      </c>
      <c r="K1570">
        <v>-5.9433076549999999</v>
      </c>
      <c r="L1570">
        <v>1.4850361649999999</v>
      </c>
    </row>
    <row r="1571" spans="1:12" x14ac:dyDescent="0.3">
      <c r="A1571" s="24" t="s">
        <v>5682</v>
      </c>
      <c r="B1571">
        <v>9.4566919180000006</v>
      </c>
      <c r="C1571">
        <v>7.9510123530000003</v>
      </c>
      <c r="D1571">
        <v>9.3685981500000004</v>
      </c>
      <c r="E1571">
        <v>7.2714383050000002</v>
      </c>
      <c r="F1571">
        <v>2.1442062229999999</v>
      </c>
      <c r="G1571">
        <v>1.1141543220000001</v>
      </c>
      <c r="H1571">
        <v>-1.1138832670000001</v>
      </c>
      <c r="I1571">
        <v>2.1656417710000002</v>
      </c>
      <c r="J1571">
        <v>2.2420802989999999</v>
      </c>
      <c r="K1571">
        <v>1.177515404</v>
      </c>
      <c r="L1571">
        <v>0.986799804</v>
      </c>
    </row>
    <row r="1572" spans="1:12" x14ac:dyDescent="0.3">
      <c r="A1572" s="24" t="s">
        <v>5684</v>
      </c>
      <c r="B1572">
        <v>5.6137727560000004</v>
      </c>
      <c r="C1572">
        <v>5.1748375119999999</v>
      </c>
      <c r="D1572">
        <v>2.9939338869999998</v>
      </c>
      <c r="E1572">
        <v>-2.3855288579999998</v>
      </c>
      <c r="F1572">
        <v>0.92406181200000004</v>
      </c>
      <c r="G1572">
        <v>-0.84104455700000003</v>
      </c>
      <c r="H1572">
        <v>1.9931446079999999</v>
      </c>
      <c r="I1572">
        <v>4.5323817780000004</v>
      </c>
      <c r="J1572">
        <v>4.483446442</v>
      </c>
      <c r="K1572">
        <v>2.6050884050000001</v>
      </c>
      <c r="L1572">
        <v>1.2762533389999999</v>
      </c>
    </row>
    <row r="1573" spans="1:12" x14ac:dyDescent="0.3">
      <c r="A1573" s="24" t="s">
        <v>5686</v>
      </c>
      <c r="B1573">
        <v>9.7204574669999992</v>
      </c>
      <c r="C1573">
        <v>8.9375802069999999</v>
      </c>
      <c r="D1573">
        <v>11.464229212999999</v>
      </c>
      <c r="E1573">
        <v>6.4445544559999997</v>
      </c>
      <c r="F1573">
        <v>6.6928220810000001</v>
      </c>
      <c r="G1573">
        <v>5.6280778979999999</v>
      </c>
      <c r="H1573">
        <v>6.7637470450999997</v>
      </c>
      <c r="I1573">
        <v>4.3103839279000002</v>
      </c>
      <c r="J1573">
        <v>2.7783983829999999</v>
      </c>
      <c r="K1573">
        <v>2.1101257809999998</v>
      </c>
      <c r="L1573">
        <v>5.4747425420000004</v>
      </c>
    </row>
    <row r="1574" spans="1:12" x14ac:dyDescent="0.3">
      <c r="A1574" s="24" t="s">
        <v>5688</v>
      </c>
      <c r="B1574">
        <v>6.9661751379999997</v>
      </c>
      <c r="C1574">
        <v>4.3346199890000001</v>
      </c>
      <c r="D1574">
        <v>3.246893612</v>
      </c>
      <c r="E1574">
        <v>3.835044345</v>
      </c>
      <c r="F1574">
        <v>-1.8591731170000001</v>
      </c>
      <c r="G1574">
        <v>0.68921175999999995</v>
      </c>
      <c r="H1574">
        <v>0.85862190800000004</v>
      </c>
      <c r="I1574">
        <v>-0.22443057399999999</v>
      </c>
      <c r="J1574">
        <v>1.9414762510000001</v>
      </c>
      <c r="K1574">
        <v>10.234462615</v>
      </c>
      <c r="L1574">
        <v>-0.85882346200000004</v>
      </c>
    </row>
    <row r="1575" spans="1:12" x14ac:dyDescent="0.3">
      <c r="A1575" s="24" t="s">
        <v>5690</v>
      </c>
      <c r="B1575">
        <v>11.679147112000001</v>
      </c>
      <c r="C1575">
        <v>9.1143167530000007</v>
      </c>
      <c r="D1575">
        <v>9.8651057980000001</v>
      </c>
      <c r="E1575">
        <v>10.977918731999999</v>
      </c>
      <c r="F1575">
        <v>10.051787815999999</v>
      </c>
      <c r="G1575">
        <v>10.051689018999999</v>
      </c>
      <c r="H1575">
        <v>10.482692423</v>
      </c>
      <c r="I1575">
        <v>11.124830804</v>
      </c>
      <c r="J1575">
        <v>9.3156721650000005</v>
      </c>
      <c r="K1575">
        <v>8.5244024290000002</v>
      </c>
      <c r="L1575">
        <v>5.9487946489999999</v>
      </c>
    </row>
    <row r="1576" spans="1:12" x14ac:dyDescent="0.3">
      <c r="A1576" s="24" t="s">
        <v>5692</v>
      </c>
      <c r="B1576">
        <v>6.3228592810000004</v>
      </c>
      <c r="C1576">
        <v>4.2041377779999998</v>
      </c>
      <c r="D1576">
        <v>5.4386660859999996</v>
      </c>
      <c r="E1576">
        <v>5.984366069</v>
      </c>
      <c r="F1576">
        <v>7.5357847600000003</v>
      </c>
      <c r="G1576">
        <v>5.6551771080000002</v>
      </c>
      <c r="H1576">
        <v>3.1498550330000001</v>
      </c>
      <c r="I1576">
        <v>4.217524955</v>
      </c>
      <c r="J1576">
        <v>2.9157902199999999</v>
      </c>
      <c r="K1576">
        <v>6.082289491</v>
      </c>
      <c r="L1576">
        <v>9.0926392410000005</v>
      </c>
    </row>
    <row r="1577" spans="1:12" x14ac:dyDescent="0.3">
      <c r="A1577" s="24" t="s">
        <v>5694</v>
      </c>
      <c r="B1577">
        <v>4.8616071099999996</v>
      </c>
      <c r="C1577">
        <v>2.160370881</v>
      </c>
      <c r="D1577">
        <v>2.93593897</v>
      </c>
      <c r="E1577">
        <v>2.7775264919999998</v>
      </c>
      <c r="F1577">
        <v>0.89347403000000003</v>
      </c>
      <c r="G1577">
        <v>0.43944265700000001</v>
      </c>
      <c r="H1577">
        <v>0.74966314499999998</v>
      </c>
      <c r="I1577">
        <v>0.95999521700000001</v>
      </c>
      <c r="J1577">
        <v>-3.2913488640000002</v>
      </c>
      <c r="K1577">
        <v>-36.153107632999998</v>
      </c>
      <c r="L1577">
        <v>1.1411073851</v>
      </c>
    </row>
    <row r="1578" spans="1:12" x14ac:dyDescent="0.3">
      <c r="A1578" s="24" t="s">
        <v>5696</v>
      </c>
      <c r="B1578">
        <v>4.4572562639999997</v>
      </c>
      <c r="C1578">
        <v>4.5651210430000004</v>
      </c>
      <c r="D1578">
        <v>3.061579542</v>
      </c>
      <c r="E1578">
        <v>2.0018607859999999</v>
      </c>
      <c r="F1578">
        <v>1.70119573</v>
      </c>
      <c r="G1578">
        <v>0.92558110999999998</v>
      </c>
      <c r="H1578">
        <v>-1.5630781709999999</v>
      </c>
      <c r="I1578">
        <v>1.8948151999999999E-2</v>
      </c>
      <c r="J1578">
        <v>-0.127616322</v>
      </c>
      <c r="K1578">
        <v>-0.101476398</v>
      </c>
      <c r="L1578">
        <v>0.24507830680000001</v>
      </c>
    </row>
    <row r="1579" spans="1:12" x14ac:dyDescent="0.3">
      <c r="A1579" s="24" t="s">
        <v>5698</v>
      </c>
      <c r="B1579">
        <v>12.291283435</v>
      </c>
      <c r="C1579">
        <v>10.449522695000001</v>
      </c>
      <c r="D1579">
        <v>10.969620932</v>
      </c>
      <c r="E1579">
        <v>6.7766803759999998</v>
      </c>
      <c r="F1579">
        <v>4.1622098679999997</v>
      </c>
      <c r="G1579">
        <v>4.0448051029999998</v>
      </c>
      <c r="H1579">
        <v>5.2092472650000001</v>
      </c>
      <c r="I1579">
        <v>4.6983951859999999</v>
      </c>
      <c r="J1579">
        <v>6.0294391660000004</v>
      </c>
      <c r="K1579">
        <v>5.4087841149999996</v>
      </c>
      <c r="L1579">
        <v>5.5299302260000003</v>
      </c>
    </row>
    <row r="1580" spans="1:12" x14ac:dyDescent="0.3">
      <c r="A1580" s="24" t="s">
        <v>5700</v>
      </c>
      <c r="B1580">
        <v>2.5380796910000001</v>
      </c>
      <c r="C1580">
        <v>2.5924048059999998</v>
      </c>
      <c r="D1580">
        <v>3.758637647</v>
      </c>
      <c r="E1580">
        <v>0.22237647999999999</v>
      </c>
      <c r="F1580">
        <v>-4.0416452994999998</v>
      </c>
      <c r="G1580">
        <v>0.34975053499999997</v>
      </c>
      <c r="H1580">
        <v>0.37501933599999998</v>
      </c>
      <c r="I1580">
        <v>1.848916048</v>
      </c>
      <c r="J1580">
        <v>1.4566197519999999</v>
      </c>
      <c r="K1580">
        <v>2.23888321</v>
      </c>
      <c r="L1580">
        <v>-0.39456556599999998</v>
      </c>
    </row>
    <row r="1581" spans="1:12" x14ac:dyDescent="0.3">
      <c r="A1581" s="24" t="s">
        <v>5702</v>
      </c>
      <c r="B1581">
        <v>13.586793091000001</v>
      </c>
      <c r="C1581">
        <v>7.2412258940000003</v>
      </c>
      <c r="D1581">
        <v>8.1872392900000008</v>
      </c>
      <c r="E1581">
        <v>9.6314939509999995</v>
      </c>
      <c r="F1581">
        <v>10.763869616999999</v>
      </c>
      <c r="G1581">
        <v>4.6231450260000004</v>
      </c>
      <c r="H1581">
        <v>4.6344261439999999</v>
      </c>
      <c r="I1581">
        <v>4.6046328880000003</v>
      </c>
      <c r="J1581">
        <v>8.2411593409999995</v>
      </c>
      <c r="K1581">
        <v>7.2742092029999998</v>
      </c>
      <c r="L1581">
        <v>8.5649031989999997</v>
      </c>
    </row>
    <row r="1582" spans="1:12" x14ac:dyDescent="0.3">
      <c r="A1582" s="24" t="s">
        <v>5704</v>
      </c>
      <c r="B1582">
        <v>12.048430109</v>
      </c>
      <c r="C1582">
        <v>6.0557510969999999</v>
      </c>
      <c r="D1582">
        <v>5.7082989849999999</v>
      </c>
      <c r="E1582">
        <v>4.3680028350000004</v>
      </c>
      <c r="F1582">
        <v>2.9990403369999998</v>
      </c>
      <c r="G1582">
        <v>14.379396979999999</v>
      </c>
      <c r="H1582">
        <v>37.610059429000003</v>
      </c>
      <c r="I1582">
        <v>15.9991402287</v>
      </c>
      <c r="J1582">
        <v>11.244355390000001</v>
      </c>
      <c r="K1582">
        <v>-21.389380578000001</v>
      </c>
      <c r="L1582">
        <v>-20.013935557100002</v>
      </c>
    </row>
    <row r="1583" spans="1:12" x14ac:dyDescent="0.3">
      <c r="A1583" s="24" t="s">
        <v>5706</v>
      </c>
      <c r="B1583" t="s">
        <v>2690</v>
      </c>
      <c r="C1583" t="s">
        <v>2690</v>
      </c>
      <c r="D1583">
        <v>7.4039572360000001</v>
      </c>
      <c r="E1583">
        <v>11.094592213</v>
      </c>
      <c r="F1583">
        <v>11.074250118</v>
      </c>
      <c r="G1583">
        <v>9.1794268809999995</v>
      </c>
      <c r="H1583">
        <v>10.08293396</v>
      </c>
      <c r="I1583">
        <v>8.7442700050000006</v>
      </c>
      <c r="J1583">
        <v>4.7891184180000002</v>
      </c>
      <c r="K1583">
        <v>1.826781569</v>
      </c>
      <c r="L1583">
        <v>4.2009186569999999</v>
      </c>
    </row>
    <row r="1584" spans="1:12" x14ac:dyDescent="0.3">
      <c r="A1584" s="24" t="s">
        <v>5708</v>
      </c>
      <c r="B1584">
        <v>5.4226120870000001</v>
      </c>
      <c r="C1584">
        <v>5.0527814830000004</v>
      </c>
      <c r="D1584">
        <v>5.1098543540000003</v>
      </c>
      <c r="E1584">
        <v>5.7470572310000003</v>
      </c>
      <c r="F1584">
        <v>6.6787026569999997</v>
      </c>
      <c r="G1584">
        <v>5.7787365020000001</v>
      </c>
      <c r="H1584">
        <v>4.4411947749999996</v>
      </c>
      <c r="I1584">
        <v>4.8516121419999996</v>
      </c>
      <c r="J1584">
        <v>5.0738741379999999</v>
      </c>
      <c r="K1584">
        <v>5.583989882</v>
      </c>
      <c r="L1584">
        <v>5.1679294650000003</v>
      </c>
    </row>
    <row r="1585" spans="1:12" x14ac:dyDescent="0.3">
      <c r="A1585" s="24" t="s">
        <v>5710</v>
      </c>
      <c r="B1585">
        <v>7.1832191510000003</v>
      </c>
      <c r="C1585">
        <v>6.1072230440000004</v>
      </c>
      <c r="D1585">
        <v>7.3980548849999996</v>
      </c>
      <c r="E1585">
        <v>9.0952943259999994</v>
      </c>
      <c r="F1585">
        <v>9.0518262020000009</v>
      </c>
      <c r="G1585">
        <v>6.4695517750000002</v>
      </c>
      <c r="H1585">
        <v>5.6399862240000003</v>
      </c>
      <c r="I1585">
        <v>1.4919669630000001</v>
      </c>
      <c r="J1585">
        <v>1.257795502</v>
      </c>
      <c r="K1585">
        <v>-3.630336888</v>
      </c>
      <c r="L1585">
        <v>0.67664132200000005</v>
      </c>
    </row>
    <row r="1586" spans="1:12" x14ac:dyDescent="0.3">
      <c r="A1586" s="24" t="s">
        <v>5712</v>
      </c>
      <c r="B1586">
        <v>6.6356685679999998</v>
      </c>
      <c r="C1586">
        <v>4.6674494050000002</v>
      </c>
      <c r="D1586">
        <v>4.3913557150000004</v>
      </c>
      <c r="E1586">
        <v>3.7464015380000002</v>
      </c>
      <c r="F1586">
        <v>1.0032827369999999</v>
      </c>
      <c r="G1586">
        <v>3.6969813739999999</v>
      </c>
      <c r="H1586">
        <v>4.8138072970000003</v>
      </c>
      <c r="I1586">
        <v>6.9844256370000002</v>
      </c>
      <c r="J1586">
        <v>3.6234390580000002</v>
      </c>
      <c r="K1586">
        <v>6.8888682799999996</v>
      </c>
      <c r="L1586">
        <v>3.8559489930000002</v>
      </c>
    </row>
    <row r="1587" spans="1:12" x14ac:dyDescent="0.3">
      <c r="A1587" s="24" t="s">
        <v>5714</v>
      </c>
      <c r="B1587">
        <v>8.0967939700000002</v>
      </c>
      <c r="C1587">
        <v>6.4302857639999997</v>
      </c>
      <c r="D1587">
        <v>5.3085216849999997</v>
      </c>
      <c r="E1587">
        <v>-36.845114872000003</v>
      </c>
      <c r="F1587">
        <v>-12.322648883999999</v>
      </c>
      <c r="G1587">
        <v>0.51041740700000005</v>
      </c>
      <c r="H1587">
        <v>-46.198796047000002</v>
      </c>
      <c r="I1587">
        <v>-10.350277471</v>
      </c>
      <c r="J1587">
        <v>12.086746263</v>
      </c>
      <c r="K1587">
        <v>-41.465586938999998</v>
      </c>
      <c r="L1587">
        <v>-55.202060295700001</v>
      </c>
    </row>
    <row r="1588" spans="1:12" x14ac:dyDescent="0.3">
      <c r="A1588" s="24" t="s">
        <v>5716</v>
      </c>
      <c r="B1588">
        <v>6.7296952839999999</v>
      </c>
      <c r="C1588">
        <v>4.4337316409999996</v>
      </c>
      <c r="D1588">
        <v>5.6320861549999996</v>
      </c>
      <c r="E1588">
        <v>5.7641935269999998</v>
      </c>
      <c r="F1588">
        <v>6.2499010750000004</v>
      </c>
      <c r="G1588">
        <v>5.965551402</v>
      </c>
      <c r="H1588">
        <v>3.3580835539999998</v>
      </c>
      <c r="I1588">
        <v>2.09645869</v>
      </c>
      <c r="J1588">
        <v>0.51280154899999997</v>
      </c>
      <c r="K1588">
        <v>-8.6577511279999992</v>
      </c>
      <c r="L1588">
        <v>1.7321808489999999</v>
      </c>
    </row>
    <row r="1589" spans="1:12" x14ac:dyDescent="0.3">
      <c r="A1589" s="24" t="s">
        <v>5718</v>
      </c>
      <c r="B1589">
        <v>11.164449416</v>
      </c>
      <c r="C1589">
        <v>6.3815308880000003</v>
      </c>
      <c r="D1589">
        <v>4.8676434889999998</v>
      </c>
      <c r="E1589">
        <v>9.6043346839999995</v>
      </c>
      <c r="F1589">
        <v>10.791538763</v>
      </c>
      <c r="G1589">
        <v>7.4105629129999997</v>
      </c>
      <c r="H1589">
        <v>6.8972460099999999</v>
      </c>
      <c r="I1589">
        <v>9.4436767170000007</v>
      </c>
      <c r="J1589">
        <v>7.5029733070000004</v>
      </c>
      <c r="K1589">
        <v>8.9734599930000005</v>
      </c>
      <c r="L1589">
        <v>7.894642996</v>
      </c>
    </row>
    <row r="1590" spans="1:12" x14ac:dyDescent="0.3">
      <c r="A1590" s="24" t="s">
        <v>5720</v>
      </c>
      <c r="B1590">
        <v>9.8790277460000002</v>
      </c>
      <c r="C1590">
        <v>4.459247167</v>
      </c>
      <c r="D1590">
        <v>4.6344225740000002</v>
      </c>
      <c r="E1590">
        <v>2.6646849659999998</v>
      </c>
      <c r="F1590">
        <v>0.81908848700000003</v>
      </c>
      <c r="G1590">
        <v>3.3979775810000001</v>
      </c>
      <c r="H1590">
        <v>8.0962498239999992</v>
      </c>
      <c r="I1590">
        <v>1.7897303680000001</v>
      </c>
      <c r="J1590">
        <v>-6.3742561540000002</v>
      </c>
      <c r="K1590">
        <v>-53.788020793999998</v>
      </c>
      <c r="L1590">
        <v>1.5236282249999999</v>
      </c>
    </row>
    <row r="1591" spans="1:12" x14ac:dyDescent="0.3">
      <c r="A1591" s="24" t="s">
        <v>5722</v>
      </c>
      <c r="B1591">
        <v>7.7609484489999998</v>
      </c>
      <c r="C1591">
        <v>4.9274813469999996</v>
      </c>
      <c r="D1591">
        <v>2.0806924219999998</v>
      </c>
      <c r="E1591">
        <v>1.7097926160000001</v>
      </c>
      <c r="F1591">
        <v>4.1697292470000002</v>
      </c>
      <c r="G1591">
        <v>37.251874381</v>
      </c>
      <c r="H1591">
        <v>31.727694096</v>
      </c>
      <c r="I1591">
        <v>17.505972342</v>
      </c>
      <c r="J1591">
        <v>15.198763957000001</v>
      </c>
      <c r="K1591">
        <v>19.167375012000001</v>
      </c>
      <c r="L1591">
        <v>27.8247485381</v>
      </c>
    </row>
    <row r="1592" spans="1:12" x14ac:dyDescent="0.3">
      <c r="A1592" s="24" t="s">
        <v>5724</v>
      </c>
      <c r="B1592">
        <v>6.5647328800000002</v>
      </c>
      <c r="C1592">
        <v>5.2896478450000002</v>
      </c>
      <c r="D1592">
        <v>6.944951573</v>
      </c>
      <c r="E1592">
        <v>6.7425155820000002</v>
      </c>
      <c r="F1592">
        <v>7.3044933460000001</v>
      </c>
      <c r="G1592">
        <v>7.9501410610000001</v>
      </c>
      <c r="H1592">
        <v>8.3803665029999994</v>
      </c>
      <c r="I1592">
        <v>5.5583596000000002</v>
      </c>
      <c r="J1592">
        <v>2.6520971169999998</v>
      </c>
      <c r="K1592">
        <v>5.3689561259999996</v>
      </c>
      <c r="L1592">
        <v>6.7454519250000002</v>
      </c>
    </row>
    <row r="1593" spans="1:12" x14ac:dyDescent="0.3">
      <c r="A1593" s="24" t="s">
        <v>5726</v>
      </c>
      <c r="B1593">
        <v>9.965648711</v>
      </c>
      <c r="C1593">
        <v>5.5053693890000002</v>
      </c>
      <c r="D1593">
        <v>4.5855402820000002</v>
      </c>
      <c r="E1593">
        <v>3.7129291919999998</v>
      </c>
      <c r="F1593">
        <v>6.8555530549999997</v>
      </c>
      <c r="G1593">
        <v>4.7823530840000004</v>
      </c>
      <c r="H1593">
        <v>1.452412582</v>
      </c>
      <c r="I1593">
        <v>2.3529636470000002</v>
      </c>
      <c r="J1593">
        <v>3.8420366229999998</v>
      </c>
      <c r="K1593">
        <v>7.6077175710000002</v>
      </c>
      <c r="L1593">
        <v>6.4400373899999996</v>
      </c>
    </row>
    <row r="1594" spans="1:12" x14ac:dyDescent="0.3">
      <c r="A1594" s="24" t="s">
        <v>5728</v>
      </c>
      <c r="B1594">
        <v>8.9423540419999998</v>
      </c>
      <c r="C1594">
        <v>7.5517713190000002</v>
      </c>
      <c r="D1594">
        <v>6.9165217779999999</v>
      </c>
      <c r="E1594">
        <v>0.68116425899999999</v>
      </c>
      <c r="F1594">
        <v>7.0041229999999999</v>
      </c>
      <c r="G1594">
        <v>5.445267662</v>
      </c>
      <c r="H1594">
        <v>6.130240347</v>
      </c>
      <c r="I1594">
        <v>7.7845682170000003</v>
      </c>
      <c r="J1594">
        <v>7.841664593</v>
      </c>
      <c r="K1594">
        <v>5.7295524230000003</v>
      </c>
      <c r="L1594">
        <v>7.2739080859999996</v>
      </c>
    </row>
    <row r="1595" spans="1:12" x14ac:dyDescent="0.3">
      <c r="A1595" s="24" t="s">
        <v>5730</v>
      </c>
      <c r="B1595">
        <v>9.7575209859999994</v>
      </c>
      <c r="C1595">
        <v>9.4018090979999993</v>
      </c>
      <c r="D1595">
        <v>13.164516852</v>
      </c>
      <c r="E1595">
        <v>13.817144045999999</v>
      </c>
      <c r="F1595">
        <v>14.133171029</v>
      </c>
      <c r="G1595">
        <v>14.56128082</v>
      </c>
      <c r="H1595">
        <v>14.03528373</v>
      </c>
      <c r="I1595">
        <v>13.600285124999999</v>
      </c>
      <c r="J1595">
        <v>13.087890035999999</v>
      </c>
      <c r="K1595">
        <v>12.659279401999999</v>
      </c>
      <c r="L1595">
        <v>10.930471492000001</v>
      </c>
    </row>
    <row r="1596" spans="1:12" x14ac:dyDescent="0.3">
      <c r="A1596" s="24" t="s">
        <v>5732</v>
      </c>
      <c r="B1596">
        <v>12.631391446</v>
      </c>
      <c r="C1596">
        <v>6.5574953689999997</v>
      </c>
      <c r="D1596">
        <v>2.370634355</v>
      </c>
      <c r="E1596">
        <v>1.545886206</v>
      </c>
      <c r="F1596">
        <v>2.7602878789999998</v>
      </c>
      <c r="G1596">
        <v>4.1381968169999999</v>
      </c>
      <c r="H1596">
        <v>3.9104196039999999</v>
      </c>
      <c r="I1596">
        <v>4.676294564</v>
      </c>
      <c r="J1596">
        <v>4.2702342030000002</v>
      </c>
      <c r="K1596">
        <v>4.5574366570000002</v>
      </c>
      <c r="L1596">
        <v>4.3787670353000001</v>
      </c>
    </row>
    <row r="1597" spans="1:12" x14ac:dyDescent="0.3">
      <c r="A1597" s="24" t="s">
        <v>5734</v>
      </c>
      <c r="B1597">
        <v>5.3135129489999997</v>
      </c>
      <c r="C1597">
        <v>4.2463453949999996</v>
      </c>
      <c r="D1597">
        <v>3.0380808620000002</v>
      </c>
      <c r="E1597">
        <v>2.4899281759999998</v>
      </c>
      <c r="F1597">
        <v>2.8407054729999999</v>
      </c>
      <c r="G1597">
        <v>2.199638245</v>
      </c>
      <c r="H1597">
        <v>1.997889018</v>
      </c>
      <c r="I1597">
        <v>2.007744776</v>
      </c>
      <c r="J1597">
        <v>1.6770746350000001</v>
      </c>
      <c r="K1597">
        <v>1.897004736</v>
      </c>
      <c r="L1597">
        <v>2.5419198409999999</v>
      </c>
    </row>
    <row r="1598" spans="1:12" x14ac:dyDescent="0.3">
      <c r="A1598" s="24" t="s">
        <v>5735</v>
      </c>
      <c r="B1598">
        <v>29.537744923999998</v>
      </c>
      <c r="C1598">
        <v>13.252700468</v>
      </c>
      <c r="D1598">
        <v>11.623654523000001</v>
      </c>
      <c r="E1598">
        <v>13.736411361</v>
      </c>
      <c r="F1598">
        <v>14.143052727000001</v>
      </c>
      <c r="G1598">
        <v>11.406367559</v>
      </c>
      <c r="H1598">
        <v>7.5852286219999998</v>
      </c>
      <c r="I1598">
        <v>5.296107256</v>
      </c>
      <c r="J1598">
        <v>5.5483150290000003</v>
      </c>
      <c r="K1598">
        <v>1.9681026619999999</v>
      </c>
      <c r="L1598">
        <v>-12.974658582</v>
      </c>
    </row>
    <row r="1599" spans="1:12" x14ac:dyDescent="0.3">
      <c r="A1599" s="24" t="s">
        <v>5737</v>
      </c>
      <c r="B1599">
        <v>11.177201036</v>
      </c>
      <c r="C1599">
        <v>6.2490229849999999</v>
      </c>
      <c r="D1599">
        <v>2.6901183670000002</v>
      </c>
      <c r="E1599">
        <v>0.31695416700000001</v>
      </c>
      <c r="F1599">
        <v>1.057576149</v>
      </c>
      <c r="G1599">
        <v>0.86019548700000004</v>
      </c>
      <c r="H1599">
        <v>2.9959682500000002</v>
      </c>
      <c r="I1599">
        <v>4.2063900199999997</v>
      </c>
      <c r="J1599">
        <v>3.0429389090000001</v>
      </c>
      <c r="K1599">
        <v>1.908491782</v>
      </c>
      <c r="L1599">
        <v>1.086001129</v>
      </c>
    </row>
    <row r="1600" spans="1:12" x14ac:dyDescent="0.3">
      <c r="A1600" s="24" t="s">
        <v>5739</v>
      </c>
      <c r="B1600">
        <v>8.3077164860000003</v>
      </c>
      <c r="C1600">
        <v>7.0631063620000001</v>
      </c>
      <c r="D1600">
        <v>3.644980967</v>
      </c>
      <c r="E1600">
        <v>2.8104389510000001</v>
      </c>
      <c r="F1600">
        <v>-3.2061520149999998</v>
      </c>
      <c r="G1600">
        <v>0.24086332199999999</v>
      </c>
      <c r="H1600">
        <v>-4.8168564690000002</v>
      </c>
      <c r="I1600">
        <v>-11.196647756999999</v>
      </c>
      <c r="J1600">
        <v>0.58494257500000002</v>
      </c>
      <c r="K1600">
        <v>1.596317378</v>
      </c>
      <c r="L1600">
        <v>-3.644212515</v>
      </c>
    </row>
    <row r="1601" spans="1:12" x14ac:dyDescent="0.3">
      <c r="A1601" s="24" t="s">
        <v>5740</v>
      </c>
      <c r="B1601">
        <v>16.102027739</v>
      </c>
      <c r="C1601">
        <v>6.4170320500000004</v>
      </c>
      <c r="D1601">
        <v>4.5095856410000001</v>
      </c>
      <c r="E1601">
        <v>4.2922465389999997</v>
      </c>
      <c r="F1601">
        <v>2.3911402640000001</v>
      </c>
      <c r="G1601">
        <v>2.0348344140000001</v>
      </c>
      <c r="H1601">
        <v>1.1234576712</v>
      </c>
      <c r="I1601">
        <v>-4.2371829400000003</v>
      </c>
      <c r="J1601">
        <v>8.9549488999999996E-2</v>
      </c>
      <c r="K1601">
        <v>-20.039738905</v>
      </c>
      <c r="L1601">
        <v>0.661265561</v>
      </c>
    </row>
    <row r="1602" spans="1:12" x14ac:dyDescent="0.3">
      <c r="A1602" s="24" t="s">
        <v>5742</v>
      </c>
      <c r="B1602" t="s">
        <v>2690</v>
      </c>
      <c r="C1602">
        <v>8.1387025380000004</v>
      </c>
      <c r="D1602">
        <v>8.0693139830000007</v>
      </c>
      <c r="E1602">
        <v>6.6223237599999996</v>
      </c>
      <c r="F1602">
        <v>5.7633751320000002</v>
      </c>
      <c r="G1602">
        <v>7.2074358119999999</v>
      </c>
      <c r="H1602">
        <v>2.3860304409999999</v>
      </c>
      <c r="I1602">
        <v>1.7158190099999999</v>
      </c>
      <c r="J1602">
        <v>3.8712148129999999</v>
      </c>
      <c r="K1602">
        <v>5.174533523</v>
      </c>
      <c r="L1602">
        <v>1.6194623909999999</v>
      </c>
    </row>
    <row r="1603" spans="1:12" x14ac:dyDescent="0.3">
      <c r="A1603" s="24" t="s">
        <v>5743</v>
      </c>
      <c r="B1603" t="s">
        <v>2690</v>
      </c>
      <c r="C1603">
        <v>14.732611997999999</v>
      </c>
      <c r="D1603">
        <v>11.882497001999999</v>
      </c>
      <c r="E1603">
        <v>6.1689911970000004</v>
      </c>
      <c r="F1603">
        <v>3.6475897650000002</v>
      </c>
      <c r="G1603">
        <v>2.136218006</v>
      </c>
      <c r="H1603">
        <v>2.6053732799999998</v>
      </c>
      <c r="I1603">
        <v>3.3324495999999999</v>
      </c>
      <c r="J1603">
        <v>1.279384445</v>
      </c>
      <c r="K1603">
        <v>9.474776E-2</v>
      </c>
      <c r="L1603">
        <v>-9.7448043720000008</v>
      </c>
    </row>
    <row r="1604" spans="1:12" x14ac:dyDescent="0.3">
      <c r="A1604" s="24" t="s">
        <v>5744</v>
      </c>
      <c r="B1604" t="s">
        <v>2690</v>
      </c>
      <c r="C1604">
        <v>14.130193593</v>
      </c>
      <c r="D1604">
        <v>12.120122945</v>
      </c>
      <c r="E1604">
        <v>5.0836724679999996</v>
      </c>
      <c r="F1604">
        <v>2.4303903729999998</v>
      </c>
      <c r="G1604">
        <v>0.80043581200000002</v>
      </c>
      <c r="H1604">
        <v>0.26128523599999998</v>
      </c>
      <c r="I1604">
        <v>0.63720809899999997</v>
      </c>
      <c r="J1604">
        <v>6.8244796719999998</v>
      </c>
      <c r="K1604">
        <v>1.958613744</v>
      </c>
      <c r="L1604">
        <v>2.3103587810000001</v>
      </c>
    </row>
    <row r="1605" spans="1:12" x14ac:dyDescent="0.3">
      <c r="A1605" s="24" t="s">
        <v>5746</v>
      </c>
      <c r="B1605" t="s">
        <v>2690</v>
      </c>
      <c r="C1605">
        <v>18.492383904</v>
      </c>
      <c r="D1605">
        <v>15.686594912</v>
      </c>
      <c r="E1605">
        <v>7.6112523850000002</v>
      </c>
      <c r="F1605">
        <v>-4.6301739260000003</v>
      </c>
      <c r="G1605">
        <v>0.44023829599999997</v>
      </c>
      <c r="H1605">
        <v>0.44021384079999998</v>
      </c>
      <c r="I1605">
        <v>0.93265179499999995</v>
      </c>
      <c r="J1605">
        <v>-10.320410541999999</v>
      </c>
      <c r="K1605">
        <v>-46.995373567999998</v>
      </c>
      <c r="L1605">
        <v>0.37771234199999998</v>
      </c>
    </row>
    <row r="1606" spans="1:12" x14ac:dyDescent="0.3">
      <c r="A1606" s="24" t="s">
        <v>5748</v>
      </c>
      <c r="B1606" t="s">
        <v>2690</v>
      </c>
      <c r="C1606">
        <v>7.8141887470000002</v>
      </c>
      <c r="D1606">
        <v>5.7804153669999998</v>
      </c>
      <c r="E1606">
        <v>3.819634384</v>
      </c>
      <c r="F1606">
        <v>2.3525518820000002</v>
      </c>
      <c r="G1606">
        <v>1.3654221390000001</v>
      </c>
      <c r="H1606">
        <v>1.08516839</v>
      </c>
      <c r="I1606">
        <v>1.7058910009999999</v>
      </c>
      <c r="J1606">
        <v>0.27613915700000002</v>
      </c>
      <c r="K1606">
        <v>-10.020528888999999</v>
      </c>
      <c r="L1606">
        <v>1.021512593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 t="s">
        <v>2690</v>
      </c>
      <c r="I1607">
        <v>6.0109766039999997</v>
      </c>
      <c r="J1607">
        <v>4.9621602820000001</v>
      </c>
      <c r="K1607">
        <v>5.1671092280000002</v>
      </c>
      <c r="L1607">
        <v>4.7446819830000004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 t="s">
        <v>2690</v>
      </c>
      <c r="G1609">
        <v>7.0209516839999999</v>
      </c>
      <c r="H1609">
        <v>6.2146712209999997</v>
      </c>
      <c r="I1609">
        <v>5.4789567210000003</v>
      </c>
      <c r="J1609">
        <v>7.4687048100000002</v>
      </c>
      <c r="K1609">
        <v>7.2472145149999996</v>
      </c>
      <c r="L1609">
        <v>7.86143396299999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4C9E08-4F37-4A07-8B5E-585F1B1CF5A6}">
  <sheetPr codeName="Лист31">
    <tabColor theme="8" tint="0.39997558519241921"/>
  </sheetPr>
  <dimension ref="A1:L61"/>
  <sheetViews>
    <sheetView topLeftCell="A43" workbookViewId="0">
      <selection sqref="A1:L61"/>
    </sheetView>
  </sheetViews>
  <sheetFormatPr defaultRowHeight="15.6" x14ac:dyDescent="0.3"/>
  <cols>
    <col min="1" max="1" width="14.19921875" customWidth="1"/>
  </cols>
  <sheetData>
    <row r="1" spans="1:12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ROATotalAssetsPercent","Period=FY"&amp;B1&amp;"",B4)</f>
        <v>Not Signed In</v>
      </c>
      <c r="C3" t="str">
        <f>_xll.TR($A$4:$A$2382,"TR.ROATotalAssetsPercent","Period=FY"&amp;C1&amp;"",C4)</f>
        <v>Not Signed In</v>
      </c>
      <c r="D3" t="str">
        <f>_xll.TR($A$4:$A$2382,"TR.ROATotalAssetsPercent","Period=FY"&amp;D1&amp;"",D4)</f>
        <v>Not Signed In</v>
      </c>
      <c r="E3" t="str">
        <f>_xll.TR($A$4:$A$2382,"TR.ROATotalAssetsPercent","Period=FY"&amp;E1&amp;"",E4)</f>
        <v>Not Signed In</v>
      </c>
      <c r="F3" t="str">
        <f>_xll.TR($A$4:$A$2382,"TR.ROATotalAssetsPercent","Period=FY"&amp;F1&amp;"",F4)</f>
        <v>Not Signed In</v>
      </c>
      <c r="G3" t="str">
        <f>_xll.TR($A$4:$A$2382,"TR.ROATotalAssetsPercent","Period=FY"&amp;G1&amp;"",G4)</f>
        <v>Not Signed In</v>
      </c>
      <c r="H3" t="str">
        <f>_xll.TR($A$4:$A$2382,"TR.ROATotalAssetsPercent","Period=FY"&amp;H1&amp;"",H4)</f>
        <v>Not Signed In</v>
      </c>
      <c r="I3" t="str">
        <f>_xll.TR($A$4:$A$2382,"TR.ROATotalAssetsPercent","Period=FY"&amp;I1&amp;"",I4)</f>
        <v>Not Signed In</v>
      </c>
      <c r="J3" t="str">
        <f>_xll.TR($A$4:$A$2382,"TR.ROATotalAssetsPercent","Period=FY"&amp;J1&amp;"",J4)</f>
        <v>Not Signed In</v>
      </c>
      <c r="K3" t="str">
        <f>_xll.TR($A$4:$A$2382,"TR.ROATotalAssetsPercent","Period=FY"&amp;K1&amp;"",K4)</f>
        <v>Not Signed In</v>
      </c>
      <c r="L3" t="str">
        <f>_xll.TR($A$4:$A$2382,"TR.ROATotalAssetsPercent","Period=FY"&amp;L1&amp;"",L4)</f>
        <v>Not Signed In</v>
      </c>
    </row>
    <row r="4" spans="1:12" x14ac:dyDescent="0.3">
      <c r="A4" s="1" t="s">
        <v>95</v>
      </c>
      <c r="B4">
        <v>10.487804878</v>
      </c>
      <c r="C4">
        <v>10.342698364</v>
      </c>
      <c r="D4">
        <v>9.8197471079999996</v>
      </c>
      <c r="E4">
        <v>9.650495566</v>
      </c>
      <c r="F4">
        <v>4.3031905080000001</v>
      </c>
      <c r="G4">
        <v>3.8741974099999998</v>
      </c>
      <c r="H4">
        <v>1.936509466</v>
      </c>
      <c r="I4">
        <v>2.544551062</v>
      </c>
      <c r="J4">
        <v>5.1122489169999996</v>
      </c>
      <c r="K4">
        <v>6.1655114310999997</v>
      </c>
      <c r="L4">
        <v>1.2791519435000001</v>
      </c>
    </row>
    <row r="5" spans="1:12" x14ac:dyDescent="0.3">
      <c r="A5" s="1" t="s">
        <v>1</v>
      </c>
      <c r="B5">
        <v>9.3562400589999992</v>
      </c>
      <c r="C5">
        <v>11.195771813</v>
      </c>
      <c r="D5">
        <v>13.935957772</v>
      </c>
      <c r="E5">
        <v>11.013642190000001</v>
      </c>
      <c r="F5">
        <v>9.1812837770000009</v>
      </c>
      <c r="G5">
        <v>1.098718216</v>
      </c>
      <c r="H5">
        <v>4.9966567910000004</v>
      </c>
      <c r="I5">
        <v>5.8703284900000003</v>
      </c>
      <c r="J5">
        <v>4.3625084999999997</v>
      </c>
      <c r="K5">
        <v>7.8311238559999996</v>
      </c>
      <c r="L5">
        <v>5.9472199379999999</v>
      </c>
    </row>
    <row r="6" spans="1:12" x14ac:dyDescent="0.3">
      <c r="A6" s="1" t="s">
        <v>73</v>
      </c>
      <c r="B6">
        <v>16.824139746</v>
      </c>
      <c r="C6" s="1">
        <v>35.683550078000003</v>
      </c>
      <c r="D6">
        <v>16.405355760999999</v>
      </c>
      <c r="E6">
        <v>20.722287980000001</v>
      </c>
      <c r="F6">
        <v>5.691778953</v>
      </c>
      <c r="G6">
        <v>9.3871246979999992</v>
      </c>
      <c r="H6">
        <v>28.751997170999999</v>
      </c>
      <c r="I6">
        <v>16.580710320000001</v>
      </c>
      <c r="J6">
        <v>16.186189800000001</v>
      </c>
      <c r="K6">
        <v>54.716392757999998</v>
      </c>
      <c r="L6">
        <v>3.8597805279999999</v>
      </c>
    </row>
    <row r="7" spans="1:12" x14ac:dyDescent="0.3">
      <c r="A7" s="1" t="s">
        <v>39</v>
      </c>
      <c r="B7">
        <v>22.374854762999998</v>
      </c>
      <c r="C7">
        <v>18.368567268</v>
      </c>
      <c r="D7">
        <v>10.650658615999999</v>
      </c>
      <c r="E7">
        <v>3.7506945090000001</v>
      </c>
      <c r="F7">
        <v>13.790853003</v>
      </c>
      <c r="G7">
        <v>12.139595548999999</v>
      </c>
      <c r="H7">
        <v>16.941026018999999</v>
      </c>
      <c r="I7">
        <v>12.993162997000001</v>
      </c>
      <c r="J7">
        <v>18.612186559000001</v>
      </c>
      <c r="K7">
        <v>34.223656424799998</v>
      </c>
      <c r="L7">
        <v>19.290324161099999</v>
      </c>
    </row>
    <row r="8" spans="1:12" x14ac:dyDescent="0.3">
      <c r="A8" s="1" t="s">
        <v>5</v>
      </c>
      <c r="B8">
        <v>11.158542457999999</v>
      </c>
      <c r="C8">
        <v>10.494994306000001</v>
      </c>
      <c r="D8">
        <v>11.385961890000001</v>
      </c>
      <c r="E8">
        <v>7.3376629390000003</v>
      </c>
      <c r="F8">
        <v>9.4520751989999994</v>
      </c>
      <c r="G8">
        <v>5.9991434039999998</v>
      </c>
      <c r="H8">
        <v>4.1382402880000004</v>
      </c>
      <c r="I8">
        <v>8.2106551700000008</v>
      </c>
      <c r="J8">
        <v>11.335429161</v>
      </c>
      <c r="K8">
        <v>10.99746974</v>
      </c>
      <c r="L8">
        <v>0.27864170999999999</v>
      </c>
    </row>
    <row r="9" spans="1:12" x14ac:dyDescent="0.3">
      <c r="A9" s="1" t="s">
        <v>21</v>
      </c>
      <c r="B9">
        <v>9.2044968059999999</v>
      </c>
      <c r="C9">
        <v>9.0183082859999999</v>
      </c>
      <c r="D9">
        <v>15.762417054</v>
      </c>
      <c r="E9">
        <v>9.2931288169999995</v>
      </c>
      <c r="F9">
        <v>12.526220564999999</v>
      </c>
      <c r="G9">
        <v>31.095439020000001</v>
      </c>
      <c r="H9">
        <v>20.700960007999999</v>
      </c>
      <c r="I9">
        <v>-1.5560096240000001</v>
      </c>
      <c r="J9">
        <v>4.771754413</v>
      </c>
      <c r="K9">
        <v>18.140103958000001</v>
      </c>
      <c r="L9">
        <v>2.04152624</v>
      </c>
    </row>
    <row r="10" spans="1:12" x14ac:dyDescent="0.3">
      <c r="A10" s="1" t="s">
        <v>31</v>
      </c>
      <c r="B10">
        <v>10.960515423</v>
      </c>
      <c r="C10">
        <v>15.842478215</v>
      </c>
      <c r="D10">
        <v>15.230080053</v>
      </c>
      <c r="E10">
        <v>13.040285417</v>
      </c>
      <c r="F10">
        <v>6.9185277479999998</v>
      </c>
      <c r="G10">
        <v>5.0706167539999996</v>
      </c>
      <c r="H10">
        <v>8.3318816190000007</v>
      </c>
      <c r="I10">
        <v>9.844384346</v>
      </c>
      <c r="J10">
        <v>12.432091228999999</v>
      </c>
      <c r="K10">
        <v>11.491001929999999</v>
      </c>
      <c r="L10">
        <v>2.9842453428</v>
      </c>
    </row>
    <row r="11" spans="1:12" x14ac:dyDescent="0.3">
      <c r="A11" s="1" t="s">
        <v>63</v>
      </c>
      <c r="B11">
        <v>10.085357094000001</v>
      </c>
      <c r="C11">
        <v>8.0955312880000001</v>
      </c>
      <c r="D11">
        <v>3.4168399470000002</v>
      </c>
      <c r="E11">
        <v>0.94069065699999999</v>
      </c>
      <c r="F11">
        <v>5.7726173770000004</v>
      </c>
      <c r="G11">
        <v>10.049406294000001</v>
      </c>
      <c r="H11">
        <v>9.8004520230000001</v>
      </c>
      <c r="I11">
        <v>13.675600074</v>
      </c>
      <c r="J11">
        <v>21.423113657999998</v>
      </c>
      <c r="K11">
        <v>13.129038574000001</v>
      </c>
      <c r="L11">
        <v>12.159638258099999</v>
      </c>
    </row>
    <row r="12" spans="1:12" x14ac:dyDescent="0.3">
      <c r="A12" s="1" t="s">
        <v>7</v>
      </c>
      <c r="B12">
        <v>12.820657078</v>
      </c>
      <c r="C12">
        <v>9.6089760680000005</v>
      </c>
      <c r="D12">
        <v>11.015384827</v>
      </c>
      <c r="E12">
        <v>12.673425999000001</v>
      </c>
      <c r="F12">
        <v>12.009540919999999</v>
      </c>
      <c r="G12">
        <v>13.884208005</v>
      </c>
      <c r="H12">
        <v>13.811735901</v>
      </c>
      <c r="I12">
        <v>11.211183930000001</v>
      </c>
      <c r="J12">
        <v>11.252418768</v>
      </c>
      <c r="K12">
        <v>18.325824192999999</v>
      </c>
      <c r="L12">
        <v>15.805226960000001</v>
      </c>
    </row>
    <row r="13" spans="1:12" x14ac:dyDescent="0.3">
      <c r="A13" s="1" t="s">
        <v>69</v>
      </c>
      <c r="B13">
        <v>-0.98641770799999995</v>
      </c>
      <c r="C13">
        <v>4.4279595660000002</v>
      </c>
      <c r="D13">
        <v>3.007990543</v>
      </c>
      <c r="E13">
        <v>1.210413022</v>
      </c>
      <c r="F13">
        <v>1.475390875</v>
      </c>
      <c r="G13">
        <v>6.2571773999999997E-2</v>
      </c>
      <c r="H13">
        <v>-1.30555</v>
      </c>
      <c r="I13">
        <v>0.56401117999999995</v>
      </c>
      <c r="J13">
        <v>-0.47788671700000002</v>
      </c>
      <c r="K13">
        <v>-5.7278246519999998</v>
      </c>
      <c r="L13">
        <v>-36.387903942999998</v>
      </c>
    </row>
    <row r="14" spans="1:12" x14ac:dyDescent="0.3">
      <c r="A14" s="1" t="s">
        <v>23</v>
      </c>
      <c r="B14">
        <v>6.3853757839999998</v>
      </c>
      <c r="C14">
        <v>10.520140161</v>
      </c>
      <c r="D14">
        <v>5.2789888549999997</v>
      </c>
      <c r="E14">
        <v>1.7306195129999999</v>
      </c>
      <c r="F14">
        <v>-7.2084895189999996</v>
      </c>
      <c r="G14">
        <v>8.3759782900000008</v>
      </c>
      <c r="H14">
        <v>26.235274540999999</v>
      </c>
      <c r="I14">
        <v>19.792579608</v>
      </c>
      <c r="J14">
        <v>31.353665061000001</v>
      </c>
      <c r="K14">
        <v>25.070942111000001</v>
      </c>
      <c r="L14">
        <v>13.0106287617</v>
      </c>
    </row>
    <row r="15" spans="1:12" x14ac:dyDescent="0.3">
      <c r="A15" s="1" t="s">
        <v>61</v>
      </c>
      <c r="B15">
        <v>10.217793667</v>
      </c>
      <c r="C15">
        <v>9.8464959949999997</v>
      </c>
      <c r="D15">
        <v>13.381837643000001</v>
      </c>
      <c r="E15">
        <v>16.514215663000002</v>
      </c>
      <c r="F15">
        <v>8.4863232489999998</v>
      </c>
      <c r="G15">
        <v>8.4733396019999994</v>
      </c>
      <c r="H15">
        <v>8.7608778409999992</v>
      </c>
      <c r="I15">
        <v>9.3482666079999994</v>
      </c>
      <c r="J15">
        <v>8.5898151613000007</v>
      </c>
      <c r="K15">
        <v>6.0429805569999999</v>
      </c>
      <c r="L15">
        <v>7.0514074532000004</v>
      </c>
    </row>
    <row r="16" spans="1:12" x14ac:dyDescent="0.3">
      <c r="A16" s="1" t="s">
        <v>67</v>
      </c>
      <c r="B16">
        <v>1.468958749</v>
      </c>
      <c r="C16">
        <v>-0.75681893899999997</v>
      </c>
      <c r="D16">
        <v>-0.57691717600000003</v>
      </c>
      <c r="E16">
        <v>-17.081575246</v>
      </c>
      <c r="F16">
        <v>-0.43989002799999999</v>
      </c>
      <c r="G16">
        <v>6.0082774370000003</v>
      </c>
      <c r="H16">
        <v>17.554115973999998</v>
      </c>
      <c r="I16">
        <v>16.485268631</v>
      </c>
      <c r="J16">
        <v>17.410271664</v>
      </c>
      <c r="K16">
        <v>11.053005359</v>
      </c>
      <c r="L16">
        <v>7.6572008114000001</v>
      </c>
    </row>
    <row r="17" spans="1:12" x14ac:dyDescent="0.3">
      <c r="A17" s="1" t="s">
        <v>85</v>
      </c>
      <c r="B17">
        <v>10.700134716000001</v>
      </c>
      <c r="C17">
        <v>8.5423087350000007</v>
      </c>
      <c r="D17">
        <v>12.631114266999999</v>
      </c>
      <c r="E17">
        <v>14.504299251999999</v>
      </c>
      <c r="F17">
        <v>15.317842124</v>
      </c>
      <c r="G17">
        <v>15.587712352</v>
      </c>
      <c r="H17">
        <v>12.576690183</v>
      </c>
      <c r="I17">
        <v>5.7332377599999997</v>
      </c>
      <c r="J17">
        <v>2.9059416370000002</v>
      </c>
      <c r="K17">
        <v>1.0441832470000001</v>
      </c>
      <c r="L17" t="s">
        <v>2690</v>
      </c>
    </row>
    <row r="18" spans="1:12" x14ac:dyDescent="0.3">
      <c r="A18" s="1" t="s">
        <v>105</v>
      </c>
      <c r="B18">
        <v>-10.164109267000001</v>
      </c>
      <c r="C18">
        <v>-5.2040065249999996</v>
      </c>
      <c r="D18">
        <v>3.8694454729999999</v>
      </c>
      <c r="E18">
        <v>2.569528043</v>
      </c>
      <c r="F18">
        <v>6.4248990719999997</v>
      </c>
      <c r="G18">
        <v>3.5409633999999999</v>
      </c>
      <c r="H18">
        <v>11.243635007</v>
      </c>
      <c r="I18">
        <v>8.2586542430000005</v>
      </c>
      <c r="J18">
        <v>0.69547316100000001</v>
      </c>
      <c r="K18">
        <v>7.224193648</v>
      </c>
      <c r="L18">
        <v>10.762446307999999</v>
      </c>
    </row>
    <row r="19" spans="1:12" x14ac:dyDescent="0.3">
      <c r="A19" s="1" t="s">
        <v>17</v>
      </c>
      <c r="B19">
        <v>7.1395304370000003</v>
      </c>
      <c r="C19">
        <v>8.2211903060000004</v>
      </c>
      <c r="D19">
        <v>6.2146772400000003</v>
      </c>
      <c r="E19">
        <v>4.7308808490000001</v>
      </c>
      <c r="F19">
        <v>2.3759785010000001</v>
      </c>
      <c r="G19">
        <v>2.6166548779999999</v>
      </c>
      <c r="H19">
        <v>2.213004132</v>
      </c>
      <c r="I19">
        <v>2.5181219650000002</v>
      </c>
      <c r="J19">
        <v>2.4878359209999998</v>
      </c>
      <c r="K19">
        <v>2.8589387245000002</v>
      </c>
      <c r="L19">
        <v>2.6913619046999999</v>
      </c>
    </row>
    <row r="20" spans="1:12" x14ac:dyDescent="0.3">
      <c r="A20" s="1" t="s">
        <v>25</v>
      </c>
      <c r="B20">
        <v>24.548946963999999</v>
      </c>
      <c r="C20">
        <v>14.326399328000001</v>
      </c>
      <c r="D20">
        <v>11.742983350999999</v>
      </c>
      <c r="E20">
        <v>4.977170686</v>
      </c>
      <c r="F20">
        <v>-4.9789827930000001</v>
      </c>
      <c r="G20">
        <v>2.063734594</v>
      </c>
      <c r="H20">
        <v>18.009949912</v>
      </c>
      <c r="I20">
        <v>9.7393848920000003</v>
      </c>
      <c r="J20">
        <v>-1.6369144</v>
      </c>
      <c r="K20">
        <v>13.814734775</v>
      </c>
      <c r="L20">
        <v>-0.37756897779999998</v>
      </c>
    </row>
    <row r="21" spans="1:12" x14ac:dyDescent="0.3">
      <c r="A21" s="1" t="s">
        <v>75</v>
      </c>
      <c r="B21">
        <v>6.7633113739999997</v>
      </c>
      <c r="C21">
        <v>4.1567895320000003</v>
      </c>
      <c r="D21">
        <v>2.0523303209999999</v>
      </c>
      <c r="E21">
        <v>5.7591816319999998</v>
      </c>
      <c r="F21">
        <v>3.8387501720000001</v>
      </c>
      <c r="G21">
        <v>-1.4927715029999999</v>
      </c>
      <c r="H21">
        <v>0.15176631099999999</v>
      </c>
      <c r="I21">
        <v>2.0662954189999998</v>
      </c>
      <c r="J21">
        <v>-5.5421284740000001</v>
      </c>
      <c r="K21">
        <v>0.69648958500000002</v>
      </c>
      <c r="L21">
        <v>-0.72870998600000003</v>
      </c>
    </row>
    <row r="22" spans="1:12" x14ac:dyDescent="0.3">
      <c r="A22" s="1" t="s">
        <v>49</v>
      </c>
      <c r="B22">
        <v>1.336517822</v>
      </c>
      <c r="C22" t="s">
        <v>2690</v>
      </c>
      <c r="D22">
        <v>5.0409569569999997</v>
      </c>
      <c r="E22">
        <v>8.1307138319999996</v>
      </c>
      <c r="F22">
        <v>10.085055991999999</v>
      </c>
      <c r="G22">
        <v>5.3533223940000001</v>
      </c>
      <c r="H22">
        <v>8.9451054299999999</v>
      </c>
      <c r="I22">
        <v>10.278666692</v>
      </c>
      <c r="J22">
        <v>4.7068026920000001</v>
      </c>
      <c r="K22">
        <v>4.8704072030000001</v>
      </c>
      <c r="L22">
        <v>6.1648670269999997</v>
      </c>
    </row>
    <row r="23" spans="1:12" x14ac:dyDescent="0.3">
      <c r="A23" s="1" t="s">
        <v>45</v>
      </c>
      <c r="B23">
        <v>9.807999251</v>
      </c>
      <c r="C23">
        <v>6.8619306499999997</v>
      </c>
      <c r="D23">
        <v>18.875708727999999</v>
      </c>
      <c r="E23">
        <v>10.850256818</v>
      </c>
      <c r="F23">
        <v>8.6012625400000005</v>
      </c>
      <c r="G23">
        <v>4.0369075319999999</v>
      </c>
      <c r="H23">
        <v>8.4572547870000001</v>
      </c>
      <c r="I23">
        <v>12.895043711</v>
      </c>
      <c r="J23">
        <v>7.4820098589999997</v>
      </c>
      <c r="K23">
        <v>7.1280621279999998</v>
      </c>
      <c r="L23">
        <v>12.80470322</v>
      </c>
    </row>
    <row r="24" spans="1:12" x14ac:dyDescent="0.3">
      <c r="A24" s="1" t="s">
        <v>19</v>
      </c>
      <c r="B24">
        <v>4.7367904469999997</v>
      </c>
      <c r="C24" t="s">
        <v>2690</v>
      </c>
      <c r="D24">
        <v>15.403297904</v>
      </c>
      <c r="E24">
        <v>18.369347161</v>
      </c>
      <c r="F24">
        <v>15.897100448</v>
      </c>
      <c r="G24">
        <v>12.64171024</v>
      </c>
      <c r="H24">
        <v>12.982645079999999</v>
      </c>
      <c r="I24">
        <v>11.005522078</v>
      </c>
      <c r="J24">
        <v>9.8795191679999999</v>
      </c>
      <c r="K24">
        <v>11.256449007000001</v>
      </c>
      <c r="L24">
        <v>14.441337013</v>
      </c>
    </row>
    <row r="25" spans="1:12" x14ac:dyDescent="0.3">
      <c r="A25" s="1" t="s">
        <v>9</v>
      </c>
      <c r="B25">
        <v>5.9341088019999999</v>
      </c>
      <c r="C25">
        <v>9.3130290080000009</v>
      </c>
      <c r="D25">
        <v>2.8483727289999998</v>
      </c>
      <c r="E25">
        <v>3.6673912639999999</v>
      </c>
      <c r="F25">
        <v>-7.0428956960000004</v>
      </c>
      <c r="G25">
        <v>-2.1905442970000002</v>
      </c>
      <c r="H25">
        <v>12.63659457</v>
      </c>
      <c r="I25">
        <v>4.1444817379999996</v>
      </c>
      <c r="J25">
        <v>-6.2531226880000004</v>
      </c>
      <c r="K25">
        <v>1.421464407</v>
      </c>
      <c r="L25">
        <v>-12.6398163242</v>
      </c>
    </row>
    <row r="26" spans="1:12" x14ac:dyDescent="0.3">
      <c r="A26" s="1" t="s">
        <v>29</v>
      </c>
      <c r="B26">
        <v>-1.1467199910000001</v>
      </c>
      <c r="C26">
        <v>15.584438364</v>
      </c>
      <c r="D26">
        <v>24.514521794</v>
      </c>
      <c r="E26">
        <v>20.587422764999999</v>
      </c>
      <c r="F26">
        <v>7.7544026769999999</v>
      </c>
      <c r="G26">
        <v>10.825821777</v>
      </c>
      <c r="H26">
        <v>27.278578785000001</v>
      </c>
      <c r="I26">
        <v>19.834043836999999</v>
      </c>
      <c r="J26">
        <v>17.449032969000001</v>
      </c>
      <c r="K26">
        <v>13.711787977</v>
      </c>
      <c r="L26">
        <v>11.289197296999999</v>
      </c>
    </row>
    <row r="27" spans="1:12" x14ac:dyDescent="0.3">
      <c r="A27" s="1" t="s">
        <v>43</v>
      </c>
      <c r="B27">
        <v>19.636824078</v>
      </c>
      <c r="C27">
        <v>18.833021624000001</v>
      </c>
      <c r="D27">
        <v>4.997054984</v>
      </c>
      <c r="E27">
        <v>8.0868670189999996</v>
      </c>
      <c r="F27">
        <v>-2.7414293019999998</v>
      </c>
      <c r="G27">
        <v>-13.873113751</v>
      </c>
      <c r="H27">
        <v>-4.0861546960000004</v>
      </c>
      <c r="I27">
        <v>32.08336766</v>
      </c>
      <c r="J27">
        <v>21.330103287</v>
      </c>
      <c r="K27">
        <v>12.656918579999999</v>
      </c>
      <c r="L27">
        <v>37.697950407999997</v>
      </c>
    </row>
    <row r="28" spans="1:12" x14ac:dyDescent="0.3">
      <c r="A28" s="1" t="s">
        <v>111</v>
      </c>
      <c r="B28">
        <v>6.0643294020000003</v>
      </c>
      <c r="C28">
        <v>7.1755173220000001</v>
      </c>
      <c r="D28">
        <v>7.4416849369999998</v>
      </c>
      <c r="E28">
        <v>8.7806821930000005</v>
      </c>
      <c r="F28">
        <v>9.9644041350000006</v>
      </c>
      <c r="G28">
        <v>5.0769016049999998</v>
      </c>
      <c r="H28">
        <v>5.9028886480000002</v>
      </c>
      <c r="I28">
        <v>6.2697790160000002</v>
      </c>
      <c r="J28">
        <v>4.245358564</v>
      </c>
      <c r="K28">
        <v>2.2506222810000001</v>
      </c>
      <c r="L28">
        <v>1.7528392189999999</v>
      </c>
    </row>
    <row r="29" spans="1:12" x14ac:dyDescent="0.3">
      <c r="A29" s="1" t="s">
        <v>101</v>
      </c>
      <c r="B29">
        <v>6.4870759119999999</v>
      </c>
      <c r="C29">
        <v>12.450206664</v>
      </c>
      <c r="D29">
        <v>6.697326414</v>
      </c>
      <c r="E29">
        <v>-1.5102878959999999</v>
      </c>
      <c r="F29">
        <v>-7.0266979540000003</v>
      </c>
      <c r="G29">
        <v>-23.331619552999999</v>
      </c>
      <c r="H29">
        <v>-13.614402309000001</v>
      </c>
      <c r="I29">
        <v>16.306743058999999</v>
      </c>
      <c r="J29">
        <v>23.430040396999999</v>
      </c>
      <c r="K29">
        <v>30.864622804</v>
      </c>
      <c r="L29">
        <v>13.028499843000001</v>
      </c>
    </row>
    <row r="30" spans="1:12" x14ac:dyDescent="0.3">
      <c r="A30" s="1" t="s">
        <v>83</v>
      </c>
      <c r="B30">
        <v>10.937199825</v>
      </c>
      <c r="C30">
        <v>8.0082054219999996</v>
      </c>
      <c r="D30">
        <v>11.845255375000001</v>
      </c>
      <c r="E30">
        <v>3.1131409900000002</v>
      </c>
      <c r="F30">
        <v>21.483285208000002</v>
      </c>
      <c r="G30">
        <v>6.1705389789999998</v>
      </c>
      <c r="H30">
        <v>1.7636325159999999</v>
      </c>
      <c r="I30">
        <v>5.020916422</v>
      </c>
      <c r="J30">
        <v>8.9797717749999997</v>
      </c>
      <c r="K30">
        <v>4.5457393648000002</v>
      </c>
      <c r="L30">
        <v>9.7484205885000002</v>
      </c>
    </row>
    <row r="31" spans="1:12" x14ac:dyDescent="0.3">
      <c r="A31" s="1" t="s">
        <v>59</v>
      </c>
      <c r="B31">
        <v>0.14833780299999999</v>
      </c>
      <c r="C31">
        <v>-2.2371620659999998</v>
      </c>
      <c r="D31">
        <v>-1.5148117699999999</v>
      </c>
      <c r="E31">
        <v>-1.150820409</v>
      </c>
      <c r="F31">
        <v>-71.832140727999999</v>
      </c>
      <c r="G31">
        <v>-1.0609646619999999</v>
      </c>
      <c r="H31">
        <v>-3.875451022</v>
      </c>
      <c r="I31">
        <v>-25.930601995</v>
      </c>
      <c r="J31">
        <v>-30.935846561000002</v>
      </c>
      <c r="K31">
        <v>-63.273117806000002</v>
      </c>
      <c r="L31">
        <v>-27.104791931000001</v>
      </c>
    </row>
    <row r="32" spans="1:12" x14ac:dyDescent="0.3">
      <c r="A32" s="1" t="s">
        <v>109</v>
      </c>
      <c r="B32">
        <v>4.0941234580000003</v>
      </c>
      <c r="C32">
        <v>1.6089105889999999</v>
      </c>
      <c r="D32">
        <v>2.086492792</v>
      </c>
      <c r="E32">
        <v>3.8013510799999999</v>
      </c>
      <c r="F32">
        <v>2.3256140329999999</v>
      </c>
      <c r="G32">
        <v>5.2068470009999999</v>
      </c>
      <c r="H32">
        <v>5.1658170999999999</v>
      </c>
      <c r="I32">
        <v>3.9651561310000001</v>
      </c>
      <c r="J32">
        <v>6.3048336000000003</v>
      </c>
      <c r="K32">
        <v>6.3513555820000001</v>
      </c>
      <c r="L32">
        <v>2.8487898650000001</v>
      </c>
    </row>
    <row r="33" spans="1:12" x14ac:dyDescent="0.3">
      <c r="A33" s="1" t="s">
        <v>27</v>
      </c>
      <c r="B33">
        <v>4.6697877099999996</v>
      </c>
      <c r="C33">
        <v>0.39831018600000001</v>
      </c>
      <c r="D33">
        <v>0.91226637600000005</v>
      </c>
      <c r="E33">
        <v>-1.518402662</v>
      </c>
      <c r="F33">
        <v>-0.94186133900000002</v>
      </c>
      <c r="G33">
        <v>4.3941041849999998</v>
      </c>
      <c r="H33">
        <v>4.5567922760000004</v>
      </c>
      <c r="I33">
        <v>2.7336056540000002</v>
      </c>
      <c r="J33">
        <v>5.2376642699999998</v>
      </c>
      <c r="K33">
        <v>6.861400401</v>
      </c>
      <c r="L33">
        <v>4.4726492671000004</v>
      </c>
    </row>
    <row r="34" spans="1:12" x14ac:dyDescent="0.3">
      <c r="A34" s="1" t="s">
        <v>81</v>
      </c>
      <c r="B34">
        <v>1.5332566249999999</v>
      </c>
      <c r="C34">
        <v>5.1474018060000004</v>
      </c>
      <c r="D34">
        <v>3.731453583</v>
      </c>
      <c r="E34">
        <v>2.8700182700000001</v>
      </c>
      <c r="F34">
        <v>-2.923016874</v>
      </c>
      <c r="G34">
        <v>-6.9277822459999996</v>
      </c>
      <c r="H34">
        <v>3.623329381</v>
      </c>
      <c r="I34">
        <v>0.52584176699999996</v>
      </c>
      <c r="J34">
        <v>-2.951965E-3</v>
      </c>
      <c r="K34">
        <v>1.1259899175000001</v>
      </c>
      <c r="L34">
        <v>6.3014647061</v>
      </c>
    </row>
    <row r="35" spans="1:12" x14ac:dyDescent="0.3">
      <c r="A35" s="1" t="s">
        <v>47</v>
      </c>
      <c r="B35">
        <v>3.5225346869999998</v>
      </c>
      <c r="C35">
        <v>2.8754258429999999</v>
      </c>
      <c r="D35">
        <v>1.581098414</v>
      </c>
      <c r="E35">
        <v>0.185194627</v>
      </c>
      <c r="F35">
        <v>-2.209323441</v>
      </c>
      <c r="G35">
        <v>-7.0815667329999998</v>
      </c>
      <c r="H35">
        <v>-1.8725494460000001</v>
      </c>
      <c r="I35">
        <v>1.3246233059999999</v>
      </c>
      <c r="J35">
        <v>0.51061658499999996</v>
      </c>
      <c r="K35">
        <v>-1.5622810300000001</v>
      </c>
      <c r="L35">
        <v>0.56075766400000004</v>
      </c>
    </row>
    <row r="36" spans="1:12" x14ac:dyDescent="0.3">
      <c r="A36" s="1" t="s">
        <v>71</v>
      </c>
      <c r="B36">
        <v>-29.569567152000001</v>
      </c>
      <c r="C36">
        <v>-25.696293421</v>
      </c>
      <c r="D36">
        <v>2.0357395459999998</v>
      </c>
      <c r="E36">
        <v>-5.3730407680000001</v>
      </c>
      <c r="F36">
        <v>-4.6553860079999998</v>
      </c>
      <c r="G36">
        <v>-9.6580722100000003</v>
      </c>
      <c r="H36">
        <v>-28.24547403</v>
      </c>
      <c r="I36">
        <v>-18.082386971999998</v>
      </c>
      <c r="J36">
        <v>-4.8838749239999997</v>
      </c>
      <c r="K36">
        <v>-4.932934844</v>
      </c>
      <c r="L36">
        <v>-1.0352367840000001</v>
      </c>
    </row>
    <row r="37" spans="1:12" x14ac:dyDescent="0.3">
      <c r="A37" s="1" t="s">
        <v>15</v>
      </c>
      <c r="B37">
        <v>-3.4654895560000001</v>
      </c>
      <c r="C37">
        <v>-1.2646973050000001</v>
      </c>
      <c r="D37">
        <v>2.4558049359999998</v>
      </c>
      <c r="E37">
        <v>7.4455693930000004</v>
      </c>
      <c r="F37">
        <v>5.3642592240000004</v>
      </c>
      <c r="G37">
        <v>0.23744282</v>
      </c>
      <c r="H37">
        <v>-2.301848337</v>
      </c>
      <c r="I37">
        <v>0.53746261900000003</v>
      </c>
      <c r="J37">
        <v>2.3536785170000001</v>
      </c>
      <c r="K37">
        <v>0.89494284000000002</v>
      </c>
      <c r="L37">
        <v>-0.97550996000000001</v>
      </c>
    </row>
    <row r="38" spans="1:12" x14ac:dyDescent="0.3">
      <c r="A38" s="1" t="s">
        <v>3</v>
      </c>
      <c r="B38">
        <v>5.7704333380000001</v>
      </c>
      <c r="C38">
        <v>2.5951544339999999</v>
      </c>
      <c r="D38">
        <v>-0.49061656999999997</v>
      </c>
      <c r="E38">
        <v>7.7037542700000001</v>
      </c>
      <c r="F38">
        <v>6.3470871600000001</v>
      </c>
      <c r="G38">
        <v>0.83484584500000003</v>
      </c>
      <c r="H38">
        <v>7.2289925720000001</v>
      </c>
      <c r="I38">
        <v>9.4028372600000001</v>
      </c>
      <c r="J38" t="s">
        <v>2690</v>
      </c>
      <c r="K38">
        <v>6.0169369430000001</v>
      </c>
      <c r="L38">
        <v>3.3977334209999999</v>
      </c>
    </row>
    <row r="39" spans="1:12" x14ac:dyDescent="0.3">
      <c r="A39" s="1" t="s">
        <v>65</v>
      </c>
      <c r="B39">
        <v>4.7654416849999999</v>
      </c>
      <c r="C39">
        <v>4.4277497080000003</v>
      </c>
      <c r="D39">
        <v>-6.8325856890000001</v>
      </c>
      <c r="E39">
        <v>-10.910361799</v>
      </c>
      <c r="F39">
        <v>-29.666068963000001</v>
      </c>
      <c r="G39">
        <v>-32.460320807000002</v>
      </c>
      <c r="H39">
        <v>2.7737788320000001</v>
      </c>
      <c r="I39">
        <v>3.9001414849999998</v>
      </c>
      <c r="J39">
        <v>6.5636228861000001</v>
      </c>
      <c r="K39">
        <v>3.5151476679</v>
      </c>
      <c r="L39">
        <v>-15.859937394499999</v>
      </c>
    </row>
    <row r="40" spans="1:12" x14ac:dyDescent="0.3">
      <c r="A40" s="1" t="s">
        <v>13</v>
      </c>
      <c r="B40">
        <v>-9.75835835</v>
      </c>
      <c r="C40">
        <v>20.979577492000001</v>
      </c>
      <c r="D40">
        <v>1.226021102</v>
      </c>
      <c r="E40">
        <v>-0.67253223399999995</v>
      </c>
      <c r="F40">
        <v>0.760125567</v>
      </c>
      <c r="G40">
        <v>-6.4996839389999996</v>
      </c>
      <c r="H40">
        <v>-0.45855310999999999</v>
      </c>
      <c r="I40">
        <v>1.9160062099999999</v>
      </c>
      <c r="J40">
        <v>22.940326244000001</v>
      </c>
      <c r="K40">
        <v>11.363304745000001</v>
      </c>
      <c r="L40">
        <v>-3.0158652190000002</v>
      </c>
    </row>
    <row r="41" spans="1:12" x14ac:dyDescent="0.3">
      <c r="A41" s="1" t="s">
        <v>11</v>
      </c>
      <c r="B41">
        <v>4.9806024359999999</v>
      </c>
      <c r="C41">
        <v>4.5144688610000001</v>
      </c>
      <c r="D41">
        <v>5.2315533009999999</v>
      </c>
      <c r="E41">
        <v>9.2685558439999998</v>
      </c>
      <c r="F41">
        <v>7.8262108499999998</v>
      </c>
      <c r="G41">
        <v>5.6506530030000004</v>
      </c>
      <c r="H41">
        <v>9.6293128029999995</v>
      </c>
      <c r="I41">
        <v>9.9596287219999997</v>
      </c>
      <c r="J41" t="s">
        <v>2690</v>
      </c>
      <c r="K41">
        <v>7.9213901260000004</v>
      </c>
      <c r="L41">
        <v>6.3063913579999999</v>
      </c>
    </row>
    <row r="42" spans="1:12" x14ac:dyDescent="0.3">
      <c r="A42" s="1" t="s">
        <v>33</v>
      </c>
      <c r="B42">
        <v>0.23259247699999999</v>
      </c>
      <c r="C42">
        <v>0.93429681499999995</v>
      </c>
      <c r="D42">
        <v>0.19328234999999999</v>
      </c>
      <c r="E42">
        <v>0.208648257</v>
      </c>
      <c r="F42">
        <v>-4.2806456820000003</v>
      </c>
      <c r="G42">
        <v>-59.536220817</v>
      </c>
      <c r="H42">
        <v>-2.9269172569999999</v>
      </c>
      <c r="I42">
        <v>6.0433310479999998</v>
      </c>
      <c r="J42">
        <v>2.9903261510000001</v>
      </c>
      <c r="K42">
        <v>-28.241088925</v>
      </c>
      <c r="L42">
        <v>-7.5944888730000004</v>
      </c>
    </row>
    <row r="43" spans="1:12" x14ac:dyDescent="0.3">
      <c r="A43" s="1" t="s">
        <v>53</v>
      </c>
      <c r="B43" t="s">
        <v>2690</v>
      </c>
      <c r="C43" t="s">
        <v>2690</v>
      </c>
      <c r="D43" t="s">
        <v>2690</v>
      </c>
      <c r="E43" t="s">
        <v>2690</v>
      </c>
      <c r="F43" t="s">
        <v>2690</v>
      </c>
      <c r="G43">
        <v>-28.634004522000001</v>
      </c>
      <c r="H43">
        <v>-19.323259925999999</v>
      </c>
      <c r="I43">
        <v>6.2812722980000002</v>
      </c>
      <c r="J43">
        <v>2.9760848279999998</v>
      </c>
      <c r="K43">
        <v>-6.0163805650000004</v>
      </c>
      <c r="L43">
        <v>5.1585305579999998</v>
      </c>
    </row>
    <row r="44" spans="1:12" x14ac:dyDescent="0.3">
      <c r="A44" s="1" t="s">
        <v>113</v>
      </c>
      <c r="B44">
        <v>5.7302534830000003</v>
      </c>
      <c r="C44">
        <v>6.9024990099999997</v>
      </c>
      <c r="D44">
        <v>6.2524604449999996</v>
      </c>
      <c r="E44">
        <v>5.7854805159999998</v>
      </c>
      <c r="F44">
        <v>4.7387385230000003</v>
      </c>
      <c r="G44">
        <v>3.1593745019999999</v>
      </c>
      <c r="H44">
        <v>0.68493150700000005</v>
      </c>
      <c r="I44">
        <v>0.74681584899999998</v>
      </c>
      <c r="J44">
        <v>1.6584797689999999</v>
      </c>
      <c r="K44">
        <v>2.1050977930000001</v>
      </c>
      <c r="L44">
        <v>2.715300805</v>
      </c>
    </row>
    <row r="45" spans="1:12" x14ac:dyDescent="0.3">
      <c r="A45" s="1" t="s">
        <v>103</v>
      </c>
      <c r="B45">
        <v>-41.120718988</v>
      </c>
      <c r="C45">
        <v>-13.744629060999999</v>
      </c>
      <c r="D45">
        <v>-5.4055740109999997</v>
      </c>
      <c r="E45">
        <v>-1.2608003640000001</v>
      </c>
      <c r="F45">
        <v>-4.9683628909999999</v>
      </c>
      <c r="G45">
        <v>-0.67591337200000001</v>
      </c>
      <c r="H45">
        <v>-11.223603593</v>
      </c>
      <c r="I45">
        <v>5.0876079470000004</v>
      </c>
      <c r="J45">
        <v>3.0670072570000002</v>
      </c>
      <c r="K45">
        <v>0.21106757500000001</v>
      </c>
      <c r="L45">
        <v>-1.3103103659999999</v>
      </c>
    </row>
    <row r="46" spans="1:12" x14ac:dyDescent="0.3">
      <c r="A46" s="1" t="s">
        <v>79</v>
      </c>
      <c r="B46">
        <v>22.683632188000001</v>
      </c>
      <c r="C46">
        <v>26.868209033999999</v>
      </c>
      <c r="D46">
        <v>8.5307607860000001</v>
      </c>
      <c r="E46">
        <v>10.460691461</v>
      </c>
      <c r="F46">
        <v>9.3037139</v>
      </c>
      <c r="G46">
        <v>3.3903482889999998</v>
      </c>
      <c r="H46">
        <v>8.0453400259999999</v>
      </c>
      <c r="I46">
        <v>14.254561855</v>
      </c>
      <c r="J46">
        <v>6.3145502760000003</v>
      </c>
      <c r="K46">
        <v>14.214714130999999</v>
      </c>
      <c r="L46">
        <v>6.6936473421000002</v>
      </c>
    </row>
    <row r="47" spans="1:12" x14ac:dyDescent="0.3">
      <c r="A47" s="1" t="s">
        <v>51</v>
      </c>
      <c r="B47" t="s">
        <v>2690</v>
      </c>
      <c r="C47" t="s">
        <v>2690</v>
      </c>
      <c r="D47">
        <v>12.175734382</v>
      </c>
      <c r="E47">
        <v>2.6334302429999998</v>
      </c>
      <c r="F47">
        <v>2.9458288920000002</v>
      </c>
      <c r="G47">
        <v>4.0288942289999996</v>
      </c>
      <c r="H47">
        <v>0.48614549800000001</v>
      </c>
      <c r="I47">
        <v>-3.3416023720000001</v>
      </c>
      <c r="J47">
        <v>0.37136758800000003</v>
      </c>
      <c r="K47">
        <v>3.2600919300000002</v>
      </c>
      <c r="L47">
        <v>2.3950407610000002</v>
      </c>
    </row>
    <row r="48" spans="1:12" x14ac:dyDescent="0.3">
      <c r="A48" s="1" t="s">
        <v>91</v>
      </c>
      <c r="B48">
        <v>5.4674755409999998</v>
      </c>
      <c r="C48">
        <v>6.3959077390000001</v>
      </c>
      <c r="D48">
        <v>6.7790160850000003</v>
      </c>
      <c r="E48">
        <v>6.4607674810000004</v>
      </c>
      <c r="F48">
        <v>4.6983529150000001</v>
      </c>
      <c r="G48">
        <v>-15.311605890999999</v>
      </c>
      <c r="H48">
        <v>-2.1372323369999999</v>
      </c>
      <c r="I48">
        <v>1.331903324</v>
      </c>
      <c r="J48">
        <v>1.6960120970000001</v>
      </c>
      <c r="K48">
        <v>3.3185394239999999</v>
      </c>
      <c r="L48">
        <v>6.5464683949999998</v>
      </c>
    </row>
    <row r="49" spans="1:12" x14ac:dyDescent="0.3">
      <c r="A49" s="1" t="s">
        <v>41</v>
      </c>
      <c r="B49">
        <v>-3.8337622699999998</v>
      </c>
      <c r="C49">
        <v>-0.62288988199999995</v>
      </c>
      <c r="D49">
        <v>-0.247901118</v>
      </c>
      <c r="E49">
        <v>-0.57500443499999998</v>
      </c>
      <c r="F49">
        <v>-15.519845717000001</v>
      </c>
      <c r="G49">
        <v>-3.909662006</v>
      </c>
      <c r="H49">
        <v>3.6175127690000002</v>
      </c>
      <c r="I49">
        <v>11.540667681</v>
      </c>
      <c r="J49">
        <v>3.8215042929999998</v>
      </c>
      <c r="K49">
        <v>3.8094231475</v>
      </c>
      <c r="L49">
        <v>1.8403928380000001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 t="s">
        <v>2690</v>
      </c>
      <c r="G50">
        <v>3.5352714399999998</v>
      </c>
      <c r="H50">
        <v>4.6062945879999999</v>
      </c>
      <c r="I50">
        <v>-14.785750759000001</v>
      </c>
      <c r="J50">
        <v>-24.109319327000001</v>
      </c>
      <c r="K50">
        <v>-5.6649753900000004</v>
      </c>
      <c r="L50">
        <v>-7.5174564229999996</v>
      </c>
    </row>
    <row r="51" spans="1:12" x14ac:dyDescent="0.3">
      <c r="A51" s="1" t="s">
        <v>77</v>
      </c>
      <c r="B51">
        <v>-8.615739069</v>
      </c>
      <c r="C51">
        <v>-2.3352307470000002</v>
      </c>
      <c r="D51">
        <v>9.1583989389999996</v>
      </c>
      <c r="E51">
        <v>12.346352882</v>
      </c>
      <c r="F51">
        <v>7.8815780780000004</v>
      </c>
      <c r="G51">
        <v>-8.7085232109999993</v>
      </c>
      <c r="H51">
        <v>8.2411182289999996</v>
      </c>
      <c r="I51">
        <v>4.2370750690000003</v>
      </c>
      <c r="J51">
        <v>2.3490682500000002</v>
      </c>
      <c r="K51">
        <v>9.7391598999999995E-2</v>
      </c>
      <c r="L51">
        <v>2.3345158779999999</v>
      </c>
    </row>
    <row r="52" spans="1:12" x14ac:dyDescent="0.3">
      <c r="A52" s="1" t="s">
        <v>35</v>
      </c>
      <c r="B52">
        <v>8.0165632759999994</v>
      </c>
      <c r="C52">
        <v>7.7780217550000001</v>
      </c>
      <c r="D52">
        <v>6.2621219159999999</v>
      </c>
      <c r="E52">
        <v>7.9476406300000004</v>
      </c>
      <c r="F52">
        <v>6.6231253609999996</v>
      </c>
      <c r="G52">
        <v>6.076304113</v>
      </c>
      <c r="H52">
        <v>10.221809827</v>
      </c>
      <c r="I52">
        <v>5.6774328929999998</v>
      </c>
      <c r="J52">
        <v>5.0305626549999998</v>
      </c>
      <c r="K52">
        <v>7.6935843889999997</v>
      </c>
      <c r="L52">
        <v>8.3243863880000006</v>
      </c>
    </row>
    <row r="53" spans="1:12" x14ac:dyDescent="0.3">
      <c r="A53" s="1" t="s">
        <v>93</v>
      </c>
      <c r="B53" t="s">
        <v>2690</v>
      </c>
      <c r="C53" t="s">
        <v>2690</v>
      </c>
      <c r="D53">
        <v>7.53532709</v>
      </c>
      <c r="E53">
        <v>-0.27163030399999999</v>
      </c>
      <c r="F53">
        <v>-39.728609122000002</v>
      </c>
      <c r="G53">
        <v>-13.707769065999999</v>
      </c>
      <c r="H53">
        <v>-8.3177132149999995</v>
      </c>
      <c r="I53">
        <v>-38.832116788</v>
      </c>
      <c r="J53">
        <v>31.517367458999999</v>
      </c>
      <c r="K53">
        <v>32.826691150000002</v>
      </c>
      <c r="L53">
        <v>11.018119091000001</v>
      </c>
    </row>
    <row r="54" spans="1:12" x14ac:dyDescent="0.3">
      <c r="A54" s="1" t="s">
        <v>37</v>
      </c>
      <c r="B54">
        <v>9.6875874789999994</v>
      </c>
      <c r="C54">
        <v>1.75406705</v>
      </c>
      <c r="D54">
        <v>4.0596538439999996</v>
      </c>
      <c r="E54">
        <v>11.013588989</v>
      </c>
      <c r="F54">
        <v>10.563470546</v>
      </c>
      <c r="G54">
        <v>3.7774797420000001</v>
      </c>
      <c r="H54">
        <v>7.049745132</v>
      </c>
      <c r="I54">
        <v>0.93324286599999995</v>
      </c>
      <c r="J54">
        <v>7.8789113530000003</v>
      </c>
      <c r="K54">
        <v>5.5159271099999998</v>
      </c>
      <c r="L54">
        <v>2.6730807190000001</v>
      </c>
    </row>
    <row r="55" spans="1:12" x14ac:dyDescent="0.3">
      <c r="A55" s="1" t="s">
        <v>99</v>
      </c>
      <c r="B55">
        <v>1.5625290970000001</v>
      </c>
      <c r="C55">
        <v>3.7445395320000001</v>
      </c>
      <c r="D55">
        <v>1.1822866700000001</v>
      </c>
      <c r="E55">
        <v>0.372117692</v>
      </c>
      <c r="F55">
        <v>0.67008491999999997</v>
      </c>
      <c r="G55">
        <v>1.862897531</v>
      </c>
      <c r="H55">
        <v>4.2261697849999997</v>
      </c>
      <c r="I55">
        <v>0.18802469599999999</v>
      </c>
      <c r="J55">
        <v>1.82138157</v>
      </c>
      <c r="K55">
        <v>1.8707003999999999E-2</v>
      </c>
      <c r="L55">
        <v>2.199613721</v>
      </c>
    </row>
    <row r="56" spans="1:12" x14ac:dyDescent="0.3">
      <c r="A56" s="1" t="s">
        <v>57</v>
      </c>
      <c r="B56">
        <v>2.18900614</v>
      </c>
      <c r="C56">
        <v>0.28503259800000003</v>
      </c>
      <c r="D56">
        <v>-1.1537980809999999</v>
      </c>
      <c r="E56">
        <v>0.13651197400000001</v>
      </c>
      <c r="F56">
        <v>4.8744158259999999</v>
      </c>
      <c r="G56">
        <v>6.9175502670000002</v>
      </c>
      <c r="H56">
        <v>1.269300404</v>
      </c>
      <c r="I56">
        <v>1.7465965750000001</v>
      </c>
      <c r="J56">
        <v>-8.3113434759999993</v>
      </c>
      <c r="K56">
        <v>23.496308292999998</v>
      </c>
      <c r="L56">
        <v>50.056970128000003</v>
      </c>
    </row>
    <row r="57" spans="1:12" x14ac:dyDescent="0.3">
      <c r="A57" s="1" t="s">
        <v>55</v>
      </c>
      <c r="B57">
        <v>6.6071947020000001</v>
      </c>
      <c r="C57">
        <v>5.4672692449999998</v>
      </c>
      <c r="D57">
        <v>0.12531451199999999</v>
      </c>
      <c r="E57">
        <v>-3.562770961</v>
      </c>
      <c r="F57">
        <v>-46.375105056999999</v>
      </c>
      <c r="G57">
        <v>-7.0323973889999998</v>
      </c>
      <c r="H57">
        <v>-4.9961883159999996</v>
      </c>
      <c r="I57">
        <v>12.12070089</v>
      </c>
      <c r="J57">
        <v>4.8185619449999999</v>
      </c>
      <c r="K57">
        <v>3.4744512570000001</v>
      </c>
      <c r="L57">
        <v>9.0933289370000008</v>
      </c>
    </row>
    <row r="58" spans="1:12" x14ac:dyDescent="0.3">
      <c r="A58" s="1" t="s">
        <v>89</v>
      </c>
      <c r="B58">
        <v>31.6272628</v>
      </c>
      <c r="C58">
        <v>2.5387064590000001</v>
      </c>
      <c r="D58">
        <v>4.5552274840000004</v>
      </c>
      <c r="E58">
        <v>-16.537311972000001</v>
      </c>
      <c r="F58">
        <v>2.3618120349999998</v>
      </c>
      <c r="G58">
        <v>-2.163635878</v>
      </c>
      <c r="H58">
        <v>-7.6336204060000004</v>
      </c>
      <c r="I58">
        <v>-13.994363487999999</v>
      </c>
      <c r="J58">
        <v>-10.511792133</v>
      </c>
      <c r="K58">
        <v>-1.675219687</v>
      </c>
      <c r="L58">
        <v>8.8227928949999992</v>
      </c>
    </row>
    <row r="59" spans="1:12" x14ac:dyDescent="0.3">
      <c r="A59" s="1" t="s">
        <v>107</v>
      </c>
      <c r="B59">
        <v>-6.2324803070000003</v>
      </c>
      <c r="C59">
        <v>6.0625842160000003</v>
      </c>
      <c r="D59">
        <v>-6.9054903620000001</v>
      </c>
      <c r="E59">
        <v>-3.630900075</v>
      </c>
      <c r="F59">
        <v>-6.021332299</v>
      </c>
      <c r="G59">
        <v>-3.9051174990000002</v>
      </c>
      <c r="H59">
        <v>-12.396734372999999</v>
      </c>
      <c r="I59">
        <v>0.22051736599999999</v>
      </c>
      <c r="J59">
        <v>0.25165120000000002</v>
      </c>
      <c r="K59">
        <v>-1.9736078459999999</v>
      </c>
      <c r="L59">
        <v>-5.5627981169999998</v>
      </c>
    </row>
    <row r="60" spans="1:12" x14ac:dyDescent="0.3">
      <c r="A60" s="1" t="s">
        <v>87</v>
      </c>
      <c r="B60">
        <v>-27.023786683000001</v>
      </c>
      <c r="C60">
        <v>-21.797993532</v>
      </c>
      <c r="D60">
        <v>-9.5135659140000008</v>
      </c>
      <c r="E60">
        <v>12.261590762000001</v>
      </c>
      <c r="F60">
        <v>17.057703269000001</v>
      </c>
      <c r="G60">
        <v>1.42584552</v>
      </c>
      <c r="H60">
        <v>-13.162657317000001</v>
      </c>
      <c r="I60">
        <v>-10.201518634999999</v>
      </c>
      <c r="J60">
        <v>-21.760388365000001</v>
      </c>
      <c r="K60">
        <v>0.85401974800000002</v>
      </c>
      <c r="L60">
        <v>0.36327832999999998</v>
      </c>
    </row>
    <row r="61" spans="1:12" x14ac:dyDescent="0.3">
      <c r="A61" s="1" t="s">
        <v>97</v>
      </c>
      <c r="B61">
        <v>8.1411363170000008</v>
      </c>
      <c r="C61">
        <v>13.251079024999999</v>
      </c>
      <c r="D61">
        <v>6.4938070220000004</v>
      </c>
      <c r="E61">
        <v>13.308218688</v>
      </c>
      <c r="F61">
        <v>2.7530149420000001</v>
      </c>
      <c r="G61">
        <v>-4.4967049899999996</v>
      </c>
      <c r="H61">
        <v>5.280854121</v>
      </c>
      <c r="I61">
        <v>5.6308805079999997</v>
      </c>
      <c r="J61">
        <v>3.9803772620000002</v>
      </c>
      <c r="K61">
        <v>-1.726395729</v>
      </c>
      <c r="L61">
        <v>-5.901440201999999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7CC5D-7093-4848-BA3F-F116899DC8D2}">
  <sheetPr codeName="Лист20">
    <tabColor theme="5" tint="0.59999389629810485"/>
  </sheetPr>
  <dimension ref="A1:L2382"/>
  <sheetViews>
    <sheetView topLeftCell="A2358" workbookViewId="0">
      <selection activeCell="A4" sqref="A4:A2382"/>
    </sheetView>
  </sheetViews>
  <sheetFormatPr defaultRowHeight="15.6" x14ac:dyDescent="0.3"/>
  <cols>
    <col min="1" max="1" width="14.19921875" customWidth="1"/>
  </cols>
  <sheetData>
    <row r="1" spans="1:12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>
        <f>_xll.TR($A$4:$A$2382,"TR.ROATotalAssetsPercent","Period=FY"&amp;B1&amp;"",B4)</f>
        <v>Not Signed In</v>
      </c>
      <c r="C3" t="str">
        <f>_xll.TR($A$4:$A$2382,"TR.ROATotalAssetsPercent","Period=FY"&amp;C1&amp;"",C4)</f>
        <v>Not Signed In</v>
      </c>
      <c r="D3" t="str">
        <f>_xll.TR($A$4:$A$2382,"TR.ROATotalAssetsPercent","Period=FY"&amp;D1&amp;"",D4)</f>
        <v>Not Signed In</v>
      </c>
      <c r="E3" t="str">
        <f>_xll.TR($A$4:$A$2382,"TR.ROATotalAssetsPercent","Period=FY"&amp;E1&amp;"",E4)</f>
        <v>Not Signed In</v>
      </c>
      <c r="F3" t="str">
        <f>_xll.TR($A$4:$A$2382,"TR.ROATotalAssetsPercent","Period=FY"&amp;F1&amp;"",F4)</f>
        <v>Not Signed In</v>
      </c>
      <c r="G3" t="str">
        <f>_xll.TR($A$4:$A$2382,"TR.ROATotalAssetsPercent","Period=FY"&amp;G1&amp;"",G4)</f>
        <v>Not Signed In</v>
      </c>
      <c r="H3" t="str">
        <f>_xll.TR($A$4:$A$2382,"TR.ROATotalAssetsPercent","Period=FY"&amp;H1&amp;"",H4)</f>
        <v>Not Signed In</v>
      </c>
      <c r="I3" t="str">
        <f>_xll.TR($A$4:$A$2382,"TR.ROATotalAssetsPercent","Period=FY"&amp;I1&amp;"",I4)</f>
        <v>Not Signed In</v>
      </c>
      <c r="J3" t="str">
        <f>_xll.TR($A$4:$A$2382,"TR.ROATotalAssetsPercent","Period=FY"&amp;J1&amp;"",J4)</f>
        <v>Not Signed In</v>
      </c>
      <c r="K3" t="str">
        <f>_xll.TR($A$4:$A$2382,"TR.ROATotalAssetsPercent","Period=FY"&amp;K1&amp;"",K4)</f>
        <v>Not Signed In</v>
      </c>
      <c r="L3" t="str">
        <f>_xll.TR($A$4:$A$2382,"TR.ROATotalAssetsPercent","Period=FY"&amp;L1&amp;"",L4)</f>
        <v>Not Signed In</v>
      </c>
    </row>
    <row r="4" spans="1:12" x14ac:dyDescent="0.3">
      <c r="A4" t="s">
        <v>127</v>
      </c>
      <c r="B4">
        <v>22.844054645</v>
      </c>
      <c r="C4">
        <v>27.064952964</v>
      </c>
      <c r="D4">
        <v>28.541727220999999</v>
      </c>
      <c r="E4">
        <v>19.337238685999999</v>
      </c>
      <c r="F4">
        <v>18.006603789</v>
      </c>
      <c r="G4">
        <v>20.450262743</v>
      </c>
      <c r="H4">
        <v>14.929635917000001</v>
      </c>
      <c r="I4">
        <v>13.873932038</v>
      </c>
      <c r="J4">
        <v>16.471626516000001</v>
      </c>
      <c r="K4">
        <v>15.692355316</v>
      </c>
      <c r="L4">
        <v>17.334134455699999</v>
      </c>
    </row>
    <row r="5" spans="1:12" x14ac:dyDescent="0.3">
      <c r="A5" t="s">
        <v>128</v>
      </c>
      <c r="B5">
        <v>22.877909281000001</v>
      </c>
      <c r="C5">
        <v>23.765893120000001</v>
      </c>
      <c r="D5">
        <v>14.765083161</v>
      </c>
      <c r="E5">
        <v>16.581595891999999</v>
      </c>
      <c r="F5">
        <v>14.023474104</v>
      </c>
      <c r="G5">
        <v>7.0305832969999997</v>
      </c>
      <c r="H5">
        <v>11.164320269999999</v>
      </c>
      <c r="I5">
        <v>11.487223398999999</v>
      </c>
      <c r="J5">
        <v>11.890564852000001</v>
      </c>
      <c r="K5">
        <v>14.446905413</v>
      </c>
      <c r="L5">
        <v>15.064972179</v>
      </c>
    </row>
    <row r="6" spans="1:12" x14ac:dyDescent="0.3">
      <c r="A6" t="s">
        <v>129</v>
      </c>
      <c r="B6">
        <v>7.0223857709999997</v>
      </c>
      <c r="C6" s="1">
        <v>2.917753829</v>
      </c>
      <c r="D6">
        <v>0.40115505000000001</v>
      </c>
      <c r="E6">
        <v>0.94892317800000003</v>
      </c>
      <c r="F6">
        <v>-0.58734048800000005</v>
      </c>
      <c r="G6">
        <v>1.036460604</v>
      </c>
      <c r="H6">
        <v>3.3304308499999999</v>
      </c>
      <c r="I6">
        <v>2.0939677329999999</v>
      </c>
      <c r="J6">
        <v>6.7404186990000001</v>
      </c>
      <c r="K6">
        <v>5.9820157979999999</v>
      </c>
      <c r="L6">
        <v>7.8013626306999999</v>
      </c>
    </row>
    <row r="7" spans="1:12" x14ac:dyDescent="0.3">
      <c r="A7" t="s">
        <v>130</v>
      </c>
      <c r="B7">
        <v>17.295764425000002</v>
      </c>
      <c r="C7">
        <v>14.931186506</v>
      </c>
      <c r="D7">
        <v>13.888154257</v>
      </c>
      <c r="E7">
        <v>12.856710206000001</v>
      </c>
      <c r="F7">
        <v>11.344942047</v>
      </c>
      <c r="G7">
        <v>11.818628727</v>
      </c>
      <c r="H7">
        <v>12.368633278000001</v>
      </c>
      <c r="I7">
        <v>12.328121231000001</v>
      </c>
      <c r="J7">
        <v>14.292922129999999</v>
      </c>
      <c r="K7">
        <v>13.502234122000001</v>
      </c>
      <c r="L7">
        <v>13.523865496799999</v>
      </c>
    </row>
    <row r="8" spans="1:12" x14ac:dyDescent="0.3">
      <c r="A8" t="s">
        <v>131</v>
      </c>
      <c r="B8">
        <v>4.0170434510000002</v>
      </c>
      <c r="C8">
        <v>2.8098672200000001</v>
      </c>
      <c r="D8">
        <v>3.7341833119999999</v>
      </c>
      <c r="E8">
        <v>4.3501468130000003</v>
      </c>
      <c r="F8">
        <v>3.990906195</v>
      </c>
      <c r="G8">
        <v>4.5289781140000001</v>
      </c>
      <c r="H8">
        <v>4.1644823039999999</v>
      </c>
      <c r="I8">
        <v>2.59314607</v>
      </c>
      <c r="J8">
        <v>0.57025765900000003</v>
      </c>
      <c r="K8">
        <v>10.723142162</v>
      </c>
      <c r="L8">
        <v>5.1142860182999996</v>
      </c>
    </row>
    <row r="9" spans="1:12" x14ac:dyDescent="0.3">
      <c r="A9" t="s">
        <v>132</v>
      </c>
      <c r="B9">
        <v>9.0243419750000005</v>
      </c>
      <c r="C9">
        <v>10.697101279</v>
      </c>
      <c r="D9">
        <v>5.7293408049999996</v>
      </c>
      <c r="E9">
        <v>13.110610907</v>
      </c>
      <c r="F9">
        <v>14.593760483000001</v>
      </c>
      <c r="G9">
        <v>16.238965305000001</v>
      </c>
      <c r="H9">
        <v>11.587783602</v>
      </c>
      <c r="I9">
        <v>10.149077356999999</v>
      </c>
      <c r="J9">
        <v>15.036223961999999</v>
      </c>
      <c r="K9">
        <v>17.038201961999999</v>
      </c>
      <c r="L9">
        <v>14.1583003785</v>
      </c>
    </row>
    <row r="10" spans="1:12" x14ac:dyDescent="0.3">
      <c r="A10" t="s">
        <v>133</v>
      </c>
      <c r="B10">
        <v>13.496634445</v>
      </c>
      <c r="C10">
        <v>8.932727474</v>
      </c>
      <c r="D10">
        <v>8.9484278120000003</v>
      </c>
      <c r="E10">
        <v>10.889265047</v>
      </c>
      <c r="F10">
        <v>12.375190484000001</v>
      </c>
      <c r="G10">
        <v>11.650096397</v>
      </c>
      <c r="H10">
        <v>12.045779788999999</v>
      </c>
      <c r="I10">
        <v>9.5808864669999991</v>
      </c>
      <c r="J10">
        <v>9.8608572890000001</v>
      </c>
      <c r="K10">
        <v>9.7327814289999992</v>
      </c>
      <c r="L10">
        <v>8.6668951543000006</v>
      </c>
    </row>
    <row r="11" spans="1:12" x14ac:dyDescent="0.3">
      <c r="A11" t="s">
        <v>134</v>
      </c>
      <c r="B11">
        <v>9.0885534569999997</v>
      </c>
      <c r="C11">
        <v>8.7699231399999995</v>
      </c>
      <c r="D11">
        <v>8.9298909739999992</v>
      </c>
      <c r="E11">
        <v>8.1160998000000006</v>
      </c>
      <c r="F11">
        <v>8.2372912080000003</v>
      </c>
      <c r="G11">
        <v>7.4825527019999996</v>
      </c>
      <c r="H11">
        <v>7.1750927449999997</v>
      </c>
      <c r="I11">
        <v>5.1186695330000003</v>
      </c>
      <c r="J11">
        <v>3.5963635250000001</v>
      </c>
      <c r="K11">
        <v>6.6701770549999999</v>
      </c>
      <c r="L11">
        <v>5.6058291460999996</v>
      </c>
    </row>
    <row r="12" spans="1:12" x14ac:dyDescent="0.3">
      <c r="A12" t="s">
        <v>135</v>
      </c>
      <c r="B12">
        <v>6.2650875539999999</v>
      </c>
      <c r="C12">
        <v>11.566081559000001</v>
      </c>
      <c r="D12">
        <v>9.402889536</v>
      </c>
      <c r="E12">
        <v>6.4405404940000004</v>
      </c>
      <c r="F12">
        <v>8.7267039190000002</v>
      </c>
      <c r="G12">
        <v>8.4276988540000008</v>
      </c>
      <c r="H12">
        <v>19.359711812</v>
      </c>
      <c r="I12">
        <v>27.644436012</v>
      </c>
      <c r="J12">
        <v>30.758570088999999</v>
      </c>
      <c r="K12">
        <v>18.270330316999999</v>
      </c>
      <c r="L12">
        <v>18.791480501500001</v>
      </c>
    </row>
    <row r="13" spans="1:12" x14ac:dyDescent="0.3">
      <c r="A13" t="s">
        <v>136</v>
      </c>
      <c r="B13">
        <v>7.5900022930000004</v>
      </c>
      <c r="C13">
        <v>7.85325921</v>
      </c>
      <c r="D13">
        <v>7.4287173830000004</v>
      </c>
      <c r="E13">
        <v>6.9707004489999997</v>
      </c>
      <c r="F13">
        <v>6.6787904720000002</v>
      </c>
      <c r="G13">
        <v>5.9381893989999996</v>
      </c>
      <c r="H13">
        <v>6.0436461819999998</v>
      </c>
      <c r="I13">
        <v>7.3495043300000003</v>
      </c>
      <c r="J13">
        <v>8.5018144119999999</v>
      </c>
      <c r="K13">
        <v>8.7326362270000004</v>
      </c>
      <c r="L13">
        <v>8.4967320261000001</v>
      </c>
    </row>
    <row r="14" spans="1:12" x14ac:dyDescent="0.3">
      <c r="A14" t="s">
        <v>137</v>
      </c>
      <c r="B14">
        <v>22.652460904000002</v>
      </c>
      <c r="C14">
        <v>19.518689196</v>
      </c>
      <c r="D14">
        <v>23.830706111000001</v>
      </c>
      <c r="E14">
        <v>23.337327740999999</v>
      </c>
      <c r="F14">
        <v>24.463156471000001</v>
      </c>
      <c r="G14">
        <v>24.117293138000001</v>
      </c>
      <c r="H14">
        <v>23.244094488000002</v>
      </c>
      <c r="I14">
        <v>23.937606239000001</v>
      </c>
      <c r="J14">
        <v>25.044924116000001</v>
      </c>
      <c r="K14">
        <v>29.913487134</v>
      </c>
      <c r="L14">
        <v>20.4106972302</v>
      </c>
    </row>
    <row r="15" spans="1:12" x14ac:dyDescent="0.3">
      <c r="A15" t="s">
        <v>138</v>
      </c>
      <c r="B15">
        <v>8.2515541530000007</v>
      </c>
      <c r="C15">
        <v>8.7781304640000002</v>
      </c>
      <c r="D15">
        <v>6.8862297579999998</v>
      </c>
      <c r="E15">
        <v>8.0683002649999995</v>
      </c>
      <c r="F15">
        <v>7.5181022049999999</v>
      </c>
      <c r="G15">
        <v>6.0541859499999999</v>
      </c>
      <c r="H15">
        <v>7.814332641</v>
      </c>
      <c r="I15">
        <v>8.2361781030000003</v>
      </c>
      <c r="J15">
        <v>8.7643894840000005</v>
      </c>
      <c r="K15">
        <v>3.3983847819999999</v>
      </c>
      <c r="L15">
        <v>11.113891303999999</v>
      </c>
    </row>
    <row r="16" spans="1:12" x14ac:dyDescent="0.3">
      <c r="A16" t="s">
        <v>139</v>
      </c>
      <c r="B16">
        <v>6.5188969419999996</v>
      </c>
      <c r="C16">
        <v>7.4407415270000001</v>
      </c>
      <c r="D16">
        <v>8.3973827050000001</v>
      </c>
      <c r="E16">
        <v>8.5001184839999997</v>
      </c>
      <c r="F16">
        <v>9.6767758589999993</v>
      </c>
      <c r="G16">
        <v>10.27104799</v>
      </c>
      <c r="H16">
        <v>10.864800377</v>
      </c>
      <c r="I16">
        <v>9.9732725670000004</v>
      </c>
      <c r="J16">
        <v>11.694197657</v>
      </c>
      <c r="K16">
        <v>7.4256105980999996</v>
      </c>
      <c r="L16">
        <v>-1.2347895119000001</v>
      </c>
    </row>
    <row r="17" spans="1:12" x14ac:dyDescent="0.3">
      <c r="A17" t="s">
        <v>140</v>
      </c>
      <c r="B17">
        <v>8.2417718079999993</v>
      </c>
      <c r="C17">
        <v>9.6300980870000004</v>
      </c>
      <c r="D17">
        <v>11.114923654</v>
      </c>
      <c r="E17">
        <v>13.198205926</v>
      </c>
      <c r="F17">
        <v>15.771028037000001</v>
      </c>
      <c r="G17">
        <v>17.112025292999999</v>
      </c>
      <c r="H17">
        <v>18.735798632000002</v>
      </c>
      <c r="I17">
        <v>20.017143836999999</v>
      </c>
      <c r="J17">
        <v>24.93109836</v>
      </c>
      <c r="K17">
        <v>23.607975723999999</v>
      </c>
      <c r="L17">
        <v>21.1234885115</v>
      </c>
    </row>
    <row r="18" spans="1:12" x14ac:dyDescent="0.3">
      <c r="A18" t="s">
        <v>141</v>
      </c>
      <c r="B18">
        <v>19.358876303999999</v>
      </c>
      <c r="C18">
        <v>11.163234773999999</v>
      </c>
      <c r="D18">
        <v>0.487474503</v>
      </c>
      <c r="E18">
        <v>2.3965367130000002</v>
      </c>
      <c r="F18">
        <v>4.2841854750000001</v>
      </c>
      <c r="G18">
        <v>1.422306311</v>
      </c>
      <c r="H18">
        <v>1.5694163320000001</v>
      </c>
      <c r="I18">
        <v>3.9143661509999998</v>
      </c>
      <c r="J18">
        <v>5.2563508040000002</v>
      </c>
      <c r="K18">
        <v>5.8027648049999998</v>
      </c>
      <c r="L18">
        <v>7.3009675880999998</v>
      </c>
    </row>
    <row r="19" spans="1:12" x14ac:dyDescent="0.3">
      <c r="A19" t="s">
        <v>142</v>
      </c>
      <c r="B19">
        <v>4.5722647859999999</v>
      </c>
      <c r="C19">
        <v>3.076369804</v>
      </c>
      <c r="D19">
        <v>4.6334842419999998</v>
      </c>
      <c r="E19">
        <v>9.4316270129999999</v>
      </c>
      <c r="F19">
        <v>4.7190328270000004</v>
      </c>
      <c r="G19">
        <v>7.7077797190000004</v>
      </c>
      <c r="H19">
        <v>5.5729950549999998</v>
      </c>
      <c r="I19">
        <v>5.5010442370000003</v>
      </c>
      <c r="J19">
        <v>6.1455403740000003</v>
      </c>
      <c r="K19">
        <v>7.1108747369999996</v>
      </c>
      <c r="L19">
        <v>6.0334622366000001</v>
      </c>
    </row>
    <row r="20" spans="1:12" x14ac:dyDescent="0.3">
      <c r="A20" t="s">
        <v>143</v>
      </c>
      <c r="B20">
        <v>10.045525026</v>
      </c>
      <c r="C20">
        <v>9.7225182029999999</v>
      </c>
      <c r="D20">
        <v>8.7515839599999996</v>
      </c>
      <c r="E20">
        <v>2.8401323829999998</v>
      </c>
      <c r="F20">
        <v>2.5360804080000001</v>
      </c>
      <c r="G20">
        <v>5.5929511600000001</v>
      </c>
      <c r="H20">
        <v>9.5708769650000001</v>
      </c>
      <c r="I20">
        <v>12.440541374</v>
      </c>
      <c r="J20">
        <v>16.675199114000002</v>
      </c>
      <c r="K20">
        <v>14.947291349</v>
      </c>
      <c r="L20">
        <v>23.353697520800001</v>
      </c>
    </row>
    <row r="21" spans="1:12" x14ac:dyDescent="0.3">
      <c r="A21" t="s">
        <v>144</v>
      </c>
      <c r="B21">
        <v>19.717752685000001</v>
      </c>
      <c r="C21">
        <v>19.272551282999999</v>
      </c>
      <c r="D21">
        <v>14.157072103999999</v>
      </c>
      <c r="E21">
        <v>10.887957037</v>
      </c>
      <c r="F21">
        <v>12.703926017000001</v>
      </c>
      <c r="G21">
        <v>11.812224928999999</v>
      </c>
      <c r="H21">
        <v>9.6058402320000003</v>
      </c>
      <c r="I21">
        <v>12.681759773</v>
      </c>
      <c r="J21">
        <v>16.522299889999999</v>
      </c>
      <c r="K21">
        <v>15.916094175</v>
      </c>
      <c r="L21">
        <v>14.4322635223</v>
      </c>
    </row>
    <row r="22" spans="1:12" x14ac:dyDescent="0.3">
      <c r="A22" t="s">
        <v>145</v>
      </c>
      <c r="B22">
        <v>3.1720911329999999</v>
      </c>
      <c r="C22">
        <v>3.7321966190000002</v>
      </c>
      <c r="D22">
        <v>4.8731524310000003</v>
      </c>
      <c r="E22">
        <v>4.4072591599999997</v>
      </c>
      <c r="F22">
        <v>5.4037905779999997</v>
      </c>
      <c r="G22">
        <v>5.1651522590000001</v>
      </c>
      <c r="H22">
        <v>5.2023487790000003</v>
      </c>
      <c r="I22">
        <v>5.5657921200000002</v>
      </c>
      <c r="J22">
        <v>5.4114121500000003</v>
      </c>
      <c r="K22">
        <v>5.1729962059999997</v>
      </c>
      <c r="L22">
        <v>3.9833756139999998</v>
      </c>
    </row>
    <row r="23" spans="1:12" x14ac:dyDescent="0.3">
      <c r="A23" t="s">
        <v>146</v>
      </c>
      <c r="B23">
        <v>13.78226095</v>
      </c>
      <c r="C23">
        <v>14.766820883999999</v>
      </c>
      <c r="D23">
        <v>14.817975905000001</v>
      </c>
      <c r="E23">
        <v>14.850045441000001</v>
      </c>
      <c r="F23">
        <v>14.903566784000001</v>
      </c>
      <c r="G23">
        <v>16.287228484</v>
      </c>
      <c r="H23">
        <v>17.498138495999999</v>
      </c>
      <c r="I23">
        <v>18.997266903</v>
      </c>
      <c r="J23">
        <v>17.320668195</v>
      </c>
      <c r="K23">
        <v>17.421572654999999</v>
      </c>
      <c r="L23">
        <v>9.2228336869999996</v>
      </c>
    </row>
    <row r="24" spans="1:12" x14ac:dyDescent="0.3">
      <c r="A24" t="s">
        <v>147</v>
      </c>
      <c r="B24">
        <v>19.470030922999999</v>
      </c>
      <c r="C24">
        <v>11.309722359</v>
      </c>
      <c r="D24">
        <v>10.93723668</v>
      </c>
      <c r="E24">
        <v>9.7895352070000001</v>
      </c>
      <c r="F24">
        <v>7.8252177639999996</v>
      </c>
      <c r="G24">
        <v>8.0936605519999993</v>
      </c>
      <c r="H24">
        <v>7.3900240320000004</v>
      </c>
      <c r="I24">
        <v>5.5867006149999998</v>
      </c>
      <c r="J24">
        <v>7.5786619289999999</v>
      </c>
      <c r="K24">
        <v>10.595706291999999</v>
      </c>
      <c r="L24">
        <v>8.9453410642000009</v>
      </c>
    </row>
    <row r="25" spans="1:12" x14ac:dyDescent="0.3">
      <c r="A25" t="s">
        <v>148</v>
      </c>
      <c r="B25">
        <v>7.2158793980000002</v>
      </c>
      <c r="C25">
        <v>1.5501090150000001</v>
      </c>
      <c r="D25">
        <v>2.7780387910000002</v>
      </c>
      <c r="E25">
        <v>6.8067376599999996</v>
      </c>
      <c r="F25">
        <v>2.3445018540000002</v>
      </c>
      <c r="G25">
        <v>3.9133331240000002</v>
      </c>
      <c r="H25">
        <v>3.306414315</v>
      </c>
      <c r="I25">
        <v>2.2587089790000001</v>
      </c>
      <c r="J25">
        <v>3.9417558690000001</v>
      </c>
      <c r="K25">
        <v>2.7641059389999998</v>
      </c>
      <c r="L25">
        <v>-0.70928041730000002</v>
      </c>
    </row>
    <row r="26" spans="1:12" x14ac:dyDescent="0.3">
      <c r="A26" t="s">
        <v>149</v>
      </c>
      <c r="B26">
        <v>4.0778207829999999</v>
      </c>
      <c r="C26">
        <v>4.1042671850000003</v>
      </c>
      <c r="D26">
        <v>4.8266452649999998</v>
      </c>
      <c r="E26">
        <v>6.3761005199999996</v>
      </c>
      <c r="F26">
        <v>5.3693764780000004</v>
      </c>
      <c r="G26">
        <v>4.1642409100000002</v>
      </c>
      <c r="H26">
        <v>4.264357102</v>
      </c>
      <c r="I26">
        <v>6.9618999920000002</v>
      </c>
      <c r="J26">
        <v>1.9709014278000001</v>
      </c>
      <c r="K26">
        <v>6.4492257259999999</v>
      </c>
      <c r="L26">
        <v>4.3626465478999998</v>
      </c>
    </row>
    <row r="27" spans="1:12" x14ac:dyDescent="0.3">
      <c r="A27" t="s">
        <v>150</v>
      </c>
      <c r="B27">
        <v>2.5109855840000002</v>
      </c>
      <c r="C27">
        <v>-0.31899355499999998</v>
      </c>
      <c r="D27">
        <v>-5.5801491990000001</v>
      </c>
      <c r="E27">
        <v>-3.1627408090000002</v>
      </c>
      <c r="F27">
        <v>-2.6509965129999999</v>
      </c>
      <c r="G27">
        <v>-0.40486516</v>
      </c>
      <c r="H27">
        <v>2.1286521089999999</v>
      </c>
      <c r="I27">
        <v>2.4564732280000001</v>
      </c>
      <c r="J27">
        <v>4.373968627</v>
      </c>
      <c r="K27">
        <v>0.30746654600000001</v>
      </c>
      <c r="L27">
        <v>3.4127500473999999</v>
      </c>
    </row>
    <row r="28" spans="1:12" x14ac:dyDescent="0.3">
      <c r="A28" t="s">
        <v>151</v>
      </c>
      <c r="B28">
        <v>4.5278119070000002</v>
      </c>
      <c r="C28">
        <v>4.2479624600000001</v>
      </c>
      <c r="D28">
        <v>4.6368438220000003</v>
      </c>
      <c r="E28">
        <v>4.3134147159999996</v>
      </c>
      <c r="F28">
        <v>5.0739137129999996</v>
      </c>
      <c r="G28">
        <v>4.73266863</v>
      </c>
      <c r="H28">
        <v>4.6697209419999997</v>
      </c>
      <c r="I28">
        <v>4.7418268320000001</v>
      </c>
      <c r="J28">
        <v>5.4118209759999996</v>
      </c>
      <c r="K28">
        <v>6.46349018</v>
      </c>
      <c r="L28">
        <v>10.0052576648</v>
      </c>
    </row>
    <row r="29" spans="1:12" x14ac:dyDescent="0.3">
      <c r="A29" t="s">
        <v>152</v>
      </c>
      <c r="B29">
        <v>0.90052500099999999</v>
      </c>
      <c r="C29">
        <v>6.0613819229999999</v>
      </c>
      <c r="D29">
        <v>5.9632680110000003</v>
      </c>
      <c r="E29">
        <v>4.2658079019999997</v>
      </c>
      <c r="F29">
        <v>11.710792299</v>
      </c>
      <c r="G29">
        <v>4.4624807349999998</v>
      </c>
      <c r="H29">
        <v>3.999918804</v>
      </c>
      <c r="I29">
        <v>5.5039863789999997</v>
      </c>
      <c r="J29">
        <v>7.6031177239999996</v>
      </c>
      <c r="K29">
        <v>11.846689896000001</v>
      </c>
      <c r="L29">
        <v>8.0484132170000002</v>
      </c>
    </row>
    <row r="30" spans="1:12" x14ac:dyDescent="0.3">
      <c r="A30" t="s">
        <v>153</v>
      </c>
      <c r="B30">
        <v>8.176664894</v>
      </c>
      <c r="C30">
        <v>1.8634556200000001</v>
      </c>
      <c r="D30">
        <v>0.37173003199999999</v>
      </c>
      <c r="E30">
        <v>3.6083784080000001</v>
      </c>
      <c r="F30">
        <v>4.0898288970000003</v>
      </c>
      <c r="G30">
        <v>6.3211002499999998</v>
      </c>
      <c r="H30">
        <v>2.2637973439999999</v>
      </c>
      <c r="I30">
        <v>2.8126842289999998</v>
      </c>
      <c r="J30">
        <v>3.4359900429999999</v>
      </c>
      <c r="K30">
        <v>5.3324448389999999</v>
      </c>
      <c r="L30">
        <v>6.4043863709000002</v>
      </c>
    </row>
    <row r="31" spans="1:12" x14ac:dyDescent="0.3">
      <c r="A31" t="s">
        <v>154</v>
      </c>
      <c r="B31">
        <v>17.342800402999998</v>
      </c>
      <c r="C31">
        <v>13.447631656</v>
      </c>
      <c r="D31">
        <v>12.014922413000001</v>
      </c>
      <c r="E31">
        <v>13.45286844</v>
      </c>
      <c r="F31">
        <v>6.6814522270000003</v>
      </c>
      <c r="G31">
        <v>6.7014949250000004</v>
      </c>
      <c r="H31">
        <v>7.3616332409999998</v>
      </c>
      <c r="I31">
        <v>10.726259117</v>
      </c>
      <c r="J31">
        <v>7.4832319710000004</v>
      </c>
      <c r="K31">
        <v>11.149535125</v>
      </c>
      <c r="L31">
        <v>14.417499231800001</v>
      </c>
    </row>
    <row r="32" spans="1:12" x14ac:dyDescent="0.3">
      <c r="A32" t="s">
        <v>155</v>
      </c>
      <c r="B32">
        <v>11.719322998000001</v>
      </c>
      <c r="C32">
        <v>13.323400078000001</v>
      </c>
      <c r="D32">
        <v>14.343450448</v>
      </c>
      <c r="E32">
        <v>9.8289311099999992</v>
      </c>
      <c r="F32">
        <v>9.6553071159999995</v>
      </c>
      <c r="G32">
        <v>4.8235995279999999</v>
      </c>
      <c r="H32">
        <v>2.5109733279999999</v>
      </c>
      <c r="I32">
        <v>4.0959934020000004</v>
      </c>
      <c r="J32">
        <v>6.081564341</v>
      </c>
      <c r="K32">
        <v>3.959971388</v>
      </c>
      <c r="L32">
        <v>-6.6947869193000002</v>
      </c>
    </row>
    <row r="33" spans="1:12" x14ac:dyDescent="0.3">
      <c r="A33" t="s">
        <v>156</v>
      </c>
      <c r="B33">
        <v>11.736928362</v>
      </c>
      <c r="C33">
        <v>9.1636827739999998</v>
      </c>
      <c r="D33">
        <v>8.4246203899999994</v>
      </c>
      <c r="E33">
        <v>8.9234531540000006</v>
      </c>
      <c r="F33">
        <v>8.8629406639999999</v>
      </c>
      <c r="G33">
        <v>7.8487044859999999</v>
      </c>
      <c r="H33">
        <v>8.9118939350000002</v>
      </c>
      <c r="I33">
        <v>9.6650880010000009</v>
      </c>
      <c r="J33">
        <v>15.917231918300001</v>
      </c>
      <c r="K33">
        <v>9.4049105285000003</v>
      </c>
      <c r="L33">
        <v>8.3690549092000008</v>
      </c>
    </row>
    <row r="34" spans="1:12" x14ac:dyDescent="0.3">
      <c r="A34" t="s">
        <v>157</v>
      </c>
      <c r="B34">
        <v>10.407482346</v>
      </c>
      <c r="C34">
        <v>7.7158567400000004</v>
      </c>
      <c r="D34">
        <v>8.9916915470000003</v>
      </c>
      <c r="E34">
        <v>10.347758487</v>
      </c>
      <c r="F34">
        <v>7.6146241899999998</v>
      </c>
      <c r="G34">
        <v>8.2227400280000005</v>
      </c>
      <c r="H34">
        <v>9.1386022760000003</v>
      </c>
      <c r="I34">
        <v>7.6422634909999996</v>
      </c>
      <c r="J34">
        <v>8.8096495420000007</v>
      </c>
      <c r="K34">
        <v>12.095247777000001</v>
      </c>
      <c r="L34">
        <v>11.642079254</v>
      </c>
    </row>
    <row r="35" spans="1:12" x14ac:dyDescent="0.3">
      <c r="A35" t="s">
        <v>158</v>
      </c>
      <c r="B35">
        <v>12.134374406999999</v>
      </c>
      <c r="C35">
        <v>13.598232678</v>
      </c>
      <c r="D35">
        <v>13.301608883</v>
      </c>
      <c r="E35">
        <v>15.464033978</v>
      </c>
      <c r="F35">
        <v>16.014454246</v>
      </c>
      <c r="G35">
        <v>10.602797624999999</v>
      </c>
      <c r="H35">
        <v>11.055208181999999</v>
      </c>
      <c r="I35">
        <v>4.1478212909999996</v>
      </c>
      <c r="J35">
        <v>-9.2073642620000005</v>
      </c>
      <c r="K35">
        <v>13.356680623999999</v>
      </c>
      <c r="L35">
        <v>15.165351344299999</v>
      </c>
    </row>
    <row r="36" spans="1:12" x14ac:dyDescent="0.3">
      <c r="A36" t="s">
        <v>159</v>
      </c>
      <c r="B36">
        <v>11.257500413000001</v>
      </c>
      <c r="C36">
        <v>12.651632337000001</v>
      </c>
      <c r="D36">
        <v>13.144828858</v>
      </c>
      <c r="E36">
        <v>13.644396431000001</v>
      </c>
      <c r="F36">
        <v>12.732598008</v>
      </c>
      <c r="G36">
        <v>9.8802499390000005</v>
      </c>
      <c r="H36">
        <v>7.9799895110000003</v>
      </c>
      <c r="I36">
        <v>7.6481464250000002</v>
      </c>
      <c r="J36">
        <v>7.6652421549999996</v>
      </c>
      <c r="K36">
        <v>8.6745619729999994</v>
      </c>
      <c r="L36">
        <v>9.0431725610000004</v>
      </c>
    </row>
    <row r="37" spans="1:12" x14ac:dyDescent="0.3">
      <c r="A37" t="s">
        <v>160</v>
      </c>
      <c r="B37">
        <v>10.953948309999999</v>
      </c>
      <c r="C37">
        <v>13.701194441</v>
      </c>
      <c r="D37">
        <v>11.904460557</v>
      </c>
      <c r="E37">
        <v>8.8742334120000006</v>
      </c>
      <c r="F37">
        <v>7.4300808610000004</v>
      </c>
      <c r="G37">
        <v>1.775462431</v>
      </c>
      <c r="H37">
        <v>-0.164310031</v>
      </c>
      <c r="I37">
        <v>2.8212592719999998</v>
      </c>
      <c r="J37">
        <v>5.8439652610000001</v>
      </c>
      <c r="K37">
        <v>1.15939433</v>
      </c>
      <c r="L37">
        <v>-2.3305910505999998</v>
      </c>
    </row>
    <row r="38" spans="1:12" x14ac:dyDescent="0.3">
      <c r="A38" t="s">
        <v>161</v>
      </c>
      <c r="B38">
        <v>8.2185037750000003</v>
      </c>
      <c r="C38">
        <v>7.4196434240000002</v>
      </c>
      <c r="D38">
        <v>7.312080323</v>
      </c>
      <c r="E38">
        <v>7.663000716</v>
      </c>
      <c r="F38">
        <v>4.5732928289999997</v>
      </c>
      <c r="G38">
        <v>4.0995659160000004</v>
      </c>
      <c r="H38">
        <v>4.6053412460000001</v>
      </c>
      <c r="I38">
        <v>4.7250551700000001</v>
      </c>
      <c r="J38">
        <v>5.0782643300999997</v>
      </c>
      <c r="K38">
        <v>4.4252739185000003</v>
      </c>
      <c r="L38">
        <v>5.2747850518000003</v>
      </c>
    </row>
    <row r="39" spans="1:12" x14ac:dyDescent="0.3">
      <c r="A39" t="s">
        <v>162</v>
      </c>
      <c r="B39">
        <v>2.5275410699999998</v>
      </c>
      <c r="C39">
        <v>-54.225176193000003</v>
      </c>
      <c r="D39">
        <v>-34.037869123999997</v>
      </c>
      <c r="E39">
        <v>8.3757103999999999E-2</v>
      </c>
      <c r="F39">
        <v>0.46338855200000001</v>
      </c>
      <c r="G39">
        <v>1.2312498949999999</v>
      </c>
      <c r="H39">
        <v>2.2758448680000001</v>
      </c>
      <c r="I39">
        <v>3.4282615390000002</v>
      </c>
      <c r="J39">
        <v>4.038285407</v>
      </c>
      <c r="K39">
        <v>4.35161774</v>
      </c>
      <c r="L39">
        <v>1.9116422776999999</v>
      </c>
    </row>
    <row r="40" spans="1:12" x14ac:dyDescent="0.3">
      <c r="A40" t="s">
        <v>163</v>
      </c>
      <c r="B40">
        <v>5.7780495260000002</v>
      </c>
      <c r="C40">
        <v>6.0977538750000004</v>
      </c>
      <c r="D40">
        <v>6.5564646299999998</v>
      </c>
      <c r="E40">
        <v>7.1783083430000003</v>
      </c>
      <c r="F40">
        <v>6.5964269350000002</v>
      </c>
      <c r="G40">
        <v>7.2954679670000004</v>
      </c>
      <c r="H40">
        <v>7.1804170440000004</v>
      </c>
      <c r="I40">
        <v>7.8089483529999999</v>
      </c>
      <c r="J40">
        <v>8.2874431499999996</v>
      </c>
      <c r="K40">
        <v>8.3056940739999998</v>
      </c>
      <c r="L40">
        <v>8.0411268274999994</v>
      </c>
    </row>
    <row r="41" spans="1:12" x14ac:dyDescent="0.3">
      <c r="A41" t="s">
        <v>164</v>
      </c>
      <c r="B41">
        <v>15.904476038</v>
      </c>
      <c r="C41">
        <v>16.941711780999999</v>
      </c>
      <c r="D41">
        <v>15.984462475000001</v>
      </c>
      <c r="E41">
        <v>15.51363091</v>
      </c>
      <c r="F41">
        <v>13.429926736000001</v>
      </c>
      <c r="G41">
        <v>12.552431128</v>
      </c>
      <c r="H41">
        <v>13.591424916999999</v>
      </c>
      <c r="I41">
        <v>18.178368472999999</v>
      </c>
      <c r="J41">
        <v>18.0118862297</v>
      </c>
      <c r="K41">
        <v>15.212270610799999</v>
      </c>
      <c r="L41">
        <v>9.4479995526000007</v>
      </c>
    </row>
    <row r="42" spans="1:12" x14ac:dyDescent="0.3">
      <c r="A42" t="s">
        <v>165</v>
      </c>
      <c r="B42">
        <v>25.297805643</v>
      </c>
      <c r="C42">
        <v>13.192518733</v>
      </c>
      <c r="D42">
        <v>8.6825608370000005</v>
      </c>
      <c r="E42">
        <v>11.098847506</v>
      </c>
      <c r="F42">
        <v>15.538419168000001</v>
      </c>
      <c r="G42">
        <v>17.772751622000001</v>
      </c>
      <c r="H42">
        <v>22.014022840999999</v>
      </c>
      <c r="I42">
        <v>21.958735656000002</v>
      </c>
      <c r="J42">
        <v>31.829552316000001</v>
      </c>
      <c r="K42">
        <v>28.542170387999999</v>
      </c>
      <c r="L42">
        <v>29.944606491999998</v>
      </c>
    </row>
    <row r="43" spans="1:12" x14ac:dyDescent="0.3">
      <c r="A43" t="s">
        <v>166</v>
      </c>
      <c r="B43">
        <v>11.133971003999999</v>
      </c>
      <c r="C43">
        <v>7.9755730480000002</v>
      </c>
      <c r="D43">
        <v>8.423072822</v>
      </c>
      <c r="E43">
        <v>8.4385873129999993</v>
      </c>
      <c r="F43">
        <v>7.6339041249999999</v>
      </c>
      <c r="G43">
        <v>9.8805336829999995</v>
      </c>
      <c r="H43">
        <v>10.359885963</v>
      </c>
      <c r="I43">
        <v>10.253839320000001</v>
      </c>
      <c r="J43">
        <v>11.469563435</v>
      </c>
      <c r="K43">
        <v>12.435479651</v>
      </c>
      <c r="L43">
        <v>11.8446047858</v>
      </c>
    </row>
    <row r="44" spans="1:12" x14ac:dyDescent="0.3">
      <c r="A44" t="s">
        <v>167</v>
      </c>
      <c r="B44">
        <v>14.538367373</v>
      </c>
      <c r="C44">
        <v>16.425694031999999</v>
      </c>
      <c r="D44">
        <v>7.263275589</v>
      </c>
      <c r="E44">
        <v>6.9271973039999999</v>
      </c>
      <c r="F44">
        <v>5.6095436889999997</v>
      </c>
      <c r="G44">
        <v>4.980380781</v>
      </c>
      <c r="H44">
        <v>13.771293255</v>
      </c>
      <c r="I44">
        <v>11.510898332</v>
      </c>
      <c r="J44">
        <v>14.599413456000001</v>
      </c>
      <c r="K44">
        <v>4.1957193960000003</v>
      </c>
      <c r="L44">
        <v>-7.24162222</v>
      </c>
    </row>
    <row r="45" spans="1:12" x14ac:dyDescent="0.3">
      <c r="A45" t="s">
        <v>168</v>
      </c>
      <c r="B45">
        <v>5.3015834320000002</v>
      </c>
      <c r="C45">
        <v>4.8041008730000003</v>
      </c>
      <c r="D45">
        <v>7.178457281</v>
      </c>
      <c r="E45">
        <v>9.0779946840000001</v>
      </c>
      <c r="F45">
        <v>9.5262196600000006</v>
      </c>
      <c r="G45">
        <v>10.229299229</v>
      </c>
      <c r="H45">
        <v>9.3734897840000002</v>
      </c>
      <c r="I45">
        <v>8.1115335870000003</v>
      </c>
      <c r="J45">
        <v>11.5691341914</v>
      </c>
      <c r="K45">
        <v>10.217085150999999</v>
      </c>
      <c r="L45">
        <v>7.8935626495999998</v>
      </c>
    </row>
    <row r="46" spans="1:12" x14ac:dyDescent="0.3">
      <c r="A46" t="s">
        <v>169</v>
      </c>
      <c r="B46">
        <v>10.195479536000001</v>
      </c>
      <c r="C46">
        <v>11.139418430999999</v>
      </c>
      <c r="D46">
        <v>2.194007939</v>
      </c>
      <c r="E46">
        <v>11.647019647</v>
      </c>
      <c r="F46">
        <v>8.4631273379999996</v>
      </c>
      <c r="G46">
        <v>13.136093069999999</v>
      </c>
      <c r="H46">
        <v>8.6976413180000005</v>
      </c>
      <c r="I46">
        <v>10.813137718</v>
      </c>
      <c r="J46">
        <v>10.024061094</v>
      </c>
      <c r="K46">
        <v>8.2319023300000005</v>
      </c>
      <c r="L46">
        <v>2.2334012389</v>
      </c>
    </row>
    <row r="47" spans="1:12" x14ac:dyDescent="0.3">
      <c r="A47" t="s">
        <v>170</v>
      </c>
      <c r="B47">
        <v>6.5203114739999997</v>
      </c>
      <c r="C47">
        <v>7.4662070219999999</v>
      </c>
      <c r="D47">
        <v>8.5486021529999991</v>
      </c>
      <c r="E47">
        <v>9.0582552330000006</v>
      </c>
      <c r="F47">
        <v>10.146616652000001</v>
      </c>
      <c r="G47">
        <v>8.9219608869999991</v>
      </c>
      <c r="H47">
        <v>7.674178285</v>
      </c>
      <c r="I47">
        <v>8.5444487509999991</v>
      </c>
      <c r="J47">
        <v>10.202388994</v>
      </c>
      <c r="K47">
        <v>9.7980466810000006</v>
      </c>
      <c r="L47">
        <v>8.6224822884000005</v>
      </c>
    </row>
    <row r="48" spans="1:12" x14ac:dyDescent="0.3">
      <c r="A48" t="s">
        <v>171</v>
      </c>
      <c r="B48">
        <v>6.0266250899999996</v>
      </c>
      <c r="C48">
        <v>5.468494454</v>
      </c>
      <c r="D48">
        <v>5.9161947899999996</v>
      </c>
      <c r="E48">
        <v>6.9910394809999996</v>
      </c>
      <c r="F48">
        <v>8.371991994</v>
      </c>
      <c r="G48">
        <v>8.0842078520000005</v>
      </c>
      <c r="H48">
        <v>9.4192526720000007</v>
      </c>
      <c r="I48">
        <v>9.9484928050000008</v>
      </c>
      <c r="J48">
        <v>6.6361982260000003</v>
      </c>
      <c r="K48">
        <v>11.573554657000001</v>
      </c>
      <c r="L48" t="s">
        <v>2690</v>
      </c>
    </row>
    <row r="49" spans="1:12" x14ac:dyDescent="0.3">
      <c r="A49" t="s">
        <v>172</v>
      </c>
      <c r="B49">
        <v>21.545357891999998</v>
      </c>
      <c r="C49">
        <v>25.203436446000001</v>
      </c>
      <c r="D49">
        <v>25.071762487000001</v>
      </c>
      <c r="E49">
        <v>23.397241487999999</v>
      </c>
      <c r="F49">
        <v>20.593006612</v>
      </c>
      <c r="G49">
        <v>20.036735460999999</v>
      </c>
      <c r="H49">
        <v>20.212690836</v>
      </c>
      <c r="I49">
        <v>19.749683658999999</v>
      </c>
      <c r="J49">
        <v>19.951914364</v>
      </c>
      <c r="K49">
        <v>18.334220330000001</v>
      </c>
      <c r="L49">
        <v>19.559812977499998</v>
      </c>
    </row>
    <row r="50" spans="1:12" x14ac:dyDescent="0.3">
      <c r="A50" t="s">
        <v>173</v>
      </c>
      <c r="B50">
        <v>15.854280387999999</v>
      </c>
      <c r="C50">
        <v>18.157613320999999</v>
      </c>
      <c r="D50">
        <v>17.775809391999999</v>
      </c>
      <c r="E50">
        <v>8.9177590000000001E-2</v>
      </c>
      <c r="F50">
        <v>18.569709379999999</v>
      </c>
      <c r="G50">
        <v>23.818690329999999</v>
      </c>
      <c r="H50">
        <v>21.092604231999999</v>
      </c>
      <c r="I50">
        <v>20.119185023</v>
      </c>
      <c r="J50">
        <v>24.287420175000001</v>
      </c>
      <c r="K50">
        <v>16.574142383000002</v>
      </c>
      <c r="L50">
        <v>3.8058118166999999</v>
      </c>
    </row>
    <row r="51" spans="1:12" x14ac:dyDescent="0.3">
      <c r="A51" t="s">
        <v>174</v>
      </c>
      <c r="B51">
        <v>5.0697453640000001</v>
      </c>
      <c r="C51">
        <v>5.4001656000000002</v>
      </c>
      <c r="D51">
        <v>4.6221622199999999</v>
      </c>
      <c r="E51">
        <v>5.0518013430000002</v>
      </c>
      <c r="F51">
        <v>5.8690404340000004</v>
      </c>
      <c r="G51">
        <v>5.5261064759999998</v>
      </c>
      <c r="H51">
        <v>5.4597218080000003</v>
      </c>
      <c r="I51">
        <v>7.103217549</v>
      </c>
      <c r="J51">
        <v>9.1066989960000004</v>
      </c>
      <c r="K51">
        <v>-0.50680521499999998</v>
      </c>
      <c r="L51">
        <v>-8.3573335760000003</v>
      </c>
    </row>
    <row r="52" spans="1:12" x14ac:dyDescent="0.3">
      <c r="A52" t="s">
        <v>175</v>
      </c>
      <c r="B52">
        <v>13.288705312999999</v>
      </c>
      <c r="C52">
        <v>6.0496068E-2</v>
      </c>
      <c r="D52">
        <v>-26.423944605999999</v>
      </c>
      <c r="E52">
        <v>-1.9911239060000001</v>
      </c>
      <c r="F52">
        <v>-9.9457058239999991</v>
      </c>
      <c r="G52">
        <v>-19.267260254</v>
      </c>
      <c r="H52">
        <v>-15.206869633</v>
      </c>
      <c r="I52">
        <v>-33.638876764000003</v>
      </c>
      <c r="J52">
        <v>8.6827824370000002</v>
      </c>
      <c r="K52">
        <v>6.1980347699999996</v>
      </c>
      <c r="L52">
        <v>33.155436958000003</v>
      </c>
    </row>
    <row r="53" spans="1:12" x14ac:dyDescent="0.3">
      <c r="A53" t="s">
        <v>176</v>
      </c>
      <c r="B53">
        <v>13.334711784</v>
      </c>
      <c r="C53">
        <v>13.793973456</v>
      </c>
      <c r="D53">
        <v>14.427573563999999</v>
      </c>
      <c r="E53">
        <v>13.755928226</v>
      </c>
      <c r="F53">
        <v>12.938306488</v>
      </c>
      <c r="G53">
        <v>11.734850679999999</v>
      </c>
      <c r="H53">
        <v>10.423529928000001</v>
      </c>
      <c r="I53">
        <v>9.2518923009999998</v>
      </c>
      <c r="J53">
        <v>8.6516736489999992</v>
      </c>
      <c r="K53">
        <v>6.9536375780000004</v>
      </c>
      <c r="L53">
        <v>3.6416501978000002</v>
      </c>
    </row>
    <row r="54" spans="1:12" x14ac:dyDescent="0.3">
      <c r="A54" t="s">
        <v>177</v>
      </c>
      <c r="B54">
        <v>4.4849989519999998</v>
      </c>
      <c r="C54">
        <v>6.8921356669999998</v>
      </c>
      <c r="D54">
        <v>6.7078759960000003</v>
      </c>
      <c r="E54">
        <v>4.3815352049999996</v>
      </c>
      <c r="F54">
        <v>2.9013368559999999</v>
      </c>
      <c r="G54">
        <v>3.0952687659999998</v>
      </c>
      <c r="H54">
        <v>-6.9260221999999996E-2</v>
      </c>
      <c r="I54">
        <v>4.1063916760000003</v>
      </c>
      <c r="J54">
        <v>7.7442095310000001</v>
      </c>
      <c r="K54">
        <v>7.5024528229999996</v>
      </c>
      <c r="L54">
        <v>3.7110035272999999</v>
      </c>
    </row>
    <row r="55" spans="1:12" x14ac:dyDescent="0.3">
      <c r="A55" t="s">
        <v>178</v>
      </c>
      <c r="B55">
        <v>7.9173777950000002</v>
      </c>
      <c r="C55">
        <v>8.6973196050000006</v>
      </c>
      <c r="D55">
        <v>6.8937631330000002</v>
      </c>
      <c r="E55">
        <v>6.2832286130000004</v>
      </c>
      <c r="F55">
        <v>7.115511551</v>
      </c>
      <c r="G55">
        <v>4.8754826800000002</v>
      </c>
      <c r="H55">
        <v>6.1357864439999998</v>
      </c>
      <c r="I55">
        <v>6.0120240479999998</v>
      </c>
      <c r="J55">
        <v>1.8604168199</v>
      </c>
      <c r="K55">
        <v>2.7250881947000001</v>
      </c>
      <c r="L55">
        <v>-1.9405636118</v>
      </c>
    </row>
    <row r="56" spans="1:12" x14ac:dyDescent="0.3">
      <c r="A56" t="s">
        <v>179</v>
      </c>
      <c r="B56">
        <v>9.1420687459999996</v>
      </c>
      <c r="C56">
        <v>15.529537265</v>
      </c>
      <c r="D56">
        <v>0.83965643400000001</v>
      </c>
      <c r="E56">
        <v>2.120521847</v>
      </c>
      <c r="F56">
        <v>8.5022008959999997</v>
      </c>
      <c r="G56">
        <v>9.6692647990000005</v>
      </c>
      <c r="H56">
        <v>11.520182073999999</v>
      </c>
      <c r="I56">
        <v>20.706699226000001</v>
      </c>
      <c r="J56">
        <v>22.400950015999999</v>
      </c>
      <c r="K56">
        <v>14.632948687000001</v>
      </c>
      <c r="L56">
        <v>17.4928100152</v>
      </c>
    </row>
    <row r="57" spans="1:12" x14ac:dyDescent="0.3">
      <c r="A57" t="s">
        <v>180</v>
      </c>
      <c r="B57">
        <v>11.252992817000001</v>
      </c>
      <c r="C57">
        <v>13.348855258</v>
      </c>
      <c r="D57">
        <v>15.601388605</v>
      </c>
      <c r="E57">
        <v>15.870206489999999</v>
      </c>
      <c r="F57">
        <v>15.963319921</v>
      </c>
      <c r="G57">
        <v>8.1227259319999998</v>
      </c>
      <c r="H57">
        <v>17.487524408999999</v>
      </c>
      <c r="I57">
        <v>23.683577783</v>
      </c>
      <c r="J57">
        <v>28.254727233000001</v>
      </c>
      <c r="K57">
        <v>27.275116055000002</v>
      </c>
      <c r="L57">
        <v>21.21528988</v>
      </c>
    </row>
    <row r="58" spans="1:12" x14ac:dyDescent="0.3">
      <c r="A58" t="s">
        <v>181</v>
      </c>
      <c r="B58">
        <v>14.503710414</v>
      </c>
      <c r="C58">
        <v>14.106715017000001</v>
      </c>
      <c r="D58">
        <v>13.775728333</v>
      </c>
      <c r="E58">
        <v>14.003500132999999</v>
      </c>
      <c r="F58">
        <v>15.435692336000001</v>
      </c>
      <c r="G58">
        <v>15.106409535999999</v>
      </c>
      <c r="H58">
        <v>15.376430709999999</v>
      </c>
      <c r="I58">
        <v>15.885912573000001</v>
      </c>
      <c r="J58">
        <v>14.872393840000001</v>
      </c>
      <c r="K58">
        <v>11.291415616</v>
      </c>
      <c r="L58">
        <v>11.7235307544</v>
      </c>
    </row>
    <row r="59" spans="1:12" x14ac:dyDescent="0.3">
      <c r="A59" t="s">
        <v>182</v>
      </c>
      <c r="B59">
        <v>1.7190366180000001</v>
      </c>
      <c r="C59">
        <v>1.9664634350000001</v>
      </c>
      <c r="D59">
        <v>2.1161811529999999</v>
      </c>
      <c r="E59">
        <v>1.1749017369999999</v>
      </c>
      <c r="F59">
        <v>1.4471824170000001</v>
      </c>
      <c r="G59">
        <v>0.29633501000000001</v>
      </c>
      <c r="H59">
        <v>1.9024671019999999</v>
      </c>
      <c r="I59">
        <v>-1.044894802</v>
      </c>
      <c r="J59">
        <v>-6.1350811460000001</v>
      </c>
      <c r="K59">
        <v>0.147505679</v>
      </c>
      <c r="L59">
        <v>2.2058157180000002</v>
      </c>
    </row>
    <row r="60" spans="1:12" x14ac:dyDescent="0.3">
      <c r="A60" t="s">
        <v>183</v>
      </c>
      <c r="B60">
        <v>7.4447482340000004</v>
      </c>
      <c r="C60">
        <v>7.3047479490000002</v>
      </c>
      <c r="D60">
        <v>7.1703781099999997</v>
      </c>
      <c r="E60">
        <v>7.8829581129999999</v>
      </c>
      <c r="F60">
        <v>8.8838517629999991</v>
      </c>
      <c r="G60">
        <v>7.2403010999999999</v>
      </c>
      <c r="H60">
        <v>7.5399032029999997</v>
      </c>
      <c r="I60">
        <v>7.9977972169999996</v>
      </c>
      <c r="J60">
        <v>10.935997201999999</v>
      </c>
      <c r="K60">
        <v>13.484264749999999</v>
      </c>
      <c r="L60">
        <v>14.023086789200001</v>
      </c>
    </row>
    <row r="61" spans="1:12" x14ac:dyDescent="0.3">
      <c r="A61" t="s">
        <v>184</v>
      </c>
      <c r="B61">
        <v>5.527824893</v>
      </c>
      <c r="C61">
        <v>5.5069764499999998</v>
      </c>
      <c r="D61">
        <v>5.9175308190000004</v>
      </c>
      <c r="E61">
        <v>6.6789113369999997</v>
      </c>
      <c r="F61">
        <v>6.3755464509999999</v>
      </c>
      <c r="G61">
        <v>6.2776070669999999</v>
      </c>
      <c r="H61">
        <v>5.6929143550000001</v>
      </c>
      <c r="I61">
        <v>5.4126470910000002</v>
      </c>
      <c r="J61">
        <v>-0.477387538</v>
      </c>
      <c r="K61">
        <v>3.165872931</v>
      </c>
      <c r="L61">
        <v>3.1780988781000001</v>
      </c>
    </row>
    <row r="62" spans="1:12" x14ac:dyDescent="0.3">
      <c r="A62" t="s">
        <v>185</v>
      </c>
      <c r="B62">
        <v>6.6184637000000004</v>
      </c>
      <c r="C62">
        <v>6.4847512040000002</v>
      </c>
      <c r="D62">
        <v>6.9941873350000003</v>
      </c>
      <c r="E62">
        <v>5.811294706</v>
      </c>
      <c r="F62">
        <v>5.7136191309999997</v>
      </c>
      <c r="G62">
        <v>8.1562983520000003</v>
      </c>
      <c r="H62">
        <v>6.8629091420000004</v>
      </c>
      <c r="I62">
        <v>6.5994288210000001</v>
      </c>
      <c r="J62">
        <v>7.0937457869999996</v>
      </c>
      <c r="K62">
        <v>7.7769451280000004</v>
      </c>
      <c r="L62">
        <v>9.2909483446000003</v>
      </c>
    </row>
    <row r="63" spans="1:12" x14ac:dyDescent="0.3">
      <c r="A63" t="s">
        <v>186</v>
      </c>
      <c r="B63">
        <v>4.4161451390000002</v>
      </c>
      <c r="C63">
        <v>6.1201956400000004</v>
      </c>
      <c r="D63">
        <v>5.8866771570000003</v>
      </c>
      <c r="E63">
        <v>6.1103525349999996</v>
      </c>
      <c r="F63">
        <v>5.2473280559999997</v>
      </c>
      <c r="G63">
        <v>3.2527413570000001</v>
      </c>
      <c r="H63">
        <v>2.6304501490000001</v>
      </c>
      <c r="I63">
        <v>3.5288848939999999</v>
      </c>
      <c r="J63">
        <v>4.4855450149999996</v>
      </c>
      <c r="K63">
        <v>4.4270851530000002</v>
      </c>
      <c r="L63">
        <v>3.7825282576000001</v>
      </c>
    </row>
    <row r="64" spans="1:12" x14ac:dyDescent="0.3">
      <c r="A64" t="s">
        <v>187</v>
      </c>
      <c r="B64">
        <v>24.773516962999999</v>
      </c>
      <c r="C64">
        <v>24.550692131000002</v>
      </c>
      <c r="D64">
        <v>24.286140083999999</v>
      </c>
      <c r="E64">
        <v>21.946357253999999</v>
      </c>
      <c r="F64">
        <v>9.319203473</v>
      </c>
      <c r="G64">
        <v>10.737526881000001</v>
      </c>
      <c r="H64">
        <v>11.502626905</v>
      </c>
      <c r="I64">
        <v>0.851141641</v>
      </c>
      <c r="J64">
        <v>-1.870061282</v>
      </c>
      <c r="K64">
        <v>-4.8994119249999999</v>
      </c>
      <c r="L64">
        <v>-1.25043962E-2</v>
      </c>
    </row>
    <row r="65" spans="1:12" x14ac:dyDescent="0.3">
      <c r="A65" t="s">
        <v>188</v>
      </c>
      <c r="B65">
        <v>14.828693790000001</v>
      </c>
      <c r="C65">
        <v>2.3637289859999999</v>
      </c>
      <c r="D65">
        <v>-5.0687757910000002</v>
      </c>
      <c r="E65">
        <v>7.6361896790000001</v>
      </c>
      <c r="F65">
        <v>12.519223375999999</v>
      </c>
      <c r="G65">
        <v>10.514354322999999</v>
      </c>
      <c r="H65">
        <v>-1.1609233210000001</v>
      </c>
      <c r="I65">
        <v>16.165150454999999</v>
      </c>
      <c r="J65">
        <v>35.483789002999998</v>
      </c>
      <c r="K65">
        <v>13.754159305</v>
      </c>
      <c r="L65">
        <v>5.2708038804999999</v>
      </c>
    </row>
    <row r="66" spans="1:12" x14ac:dyDescent="0.3">
      <c r="A66" t="s">
        <v>189</v>
      </c>
      <c r="B66">
        <v>9.1779075740000007</v>
      </c>
      <c r="C66">
        <v>12.124553168</v>
      </c>
      <c r="D66">
        <v>13.375405109000001</v>
      </c>
      <c r="E66">
        <v>14.904427072000001</v>
      </c>
      <c r="F66">
        <v>16.106300785999998</v>
      </c>
      <c r="G66">
        <v>13.586237318</v>
      </c>
      <c r="H66">
        <v>12.845698044000001</v>
      </c>
      <c r="I66">
        <v>12.081976596000001</v>
      </c>
      <c r="J66">
        <v>12.794696499000001</v>
      </c>
      <c r="K66">
        <v>13.98748202</v>
      </c>
      <c r="L66">
        <v>4.4994666580000002</v>
      </c>
    </row>
    <row r="67" spans="1:12" x14ac:dyDescent="0.3">
      <c r="A67" t="s">
        <v>190</v>
      </c>
      <c r="B67">
        <v>12.755429121000001</v>
      </c>
      <c r="C67">
        <v>11.674789832</v>
      </c>
      <c r="D67">
        <v>10.239823288</v>
      </c>
      <c r="E67">
        <v>6.9501537190000002</v>
      </c>
      <c r="F67">
        <v>3.1191326990000001</v>
      </c>
      <c r="G67">
        <v>8.5905319080000009</v>
      </c>
      <c r="H67">
        <v>8.9857602710000002</v>
      </c>
      <c r="I67">
        <v>8.693000563</v>
      </c>
      <c r="J67">
        <v>8.0686278480000002</v>
      </c>
      <c r="K67">
        <v>7.2583455292999997</v>
      </c>
      <c r="L67">
        <v>4.9583701568</v>
      </c>
    </row>
    <row r="68" spans="1:12" x14ac:dyDescent="0.3">
      <c r="A68" t="s">
        <v>191</v>
      </c>
      <c r="B68">
        <v>18.180519511</v>
      </c>
      <c r="C68">
        <v>18.157146786999999</v>
      </c>
      <c r="D68">
        <v>18.437864173000001</v>
      </c>
      <c r="E68">
        <v>16.755103314999999</v>
      </c>
      <c r="F68">
        <v>10.589529312</v>
      </c>
      <c r="G68">
        <v>13.281153077999999</v>
      </c>
      <c r="H68">
        <v>12.959224869</v>
      </c>
      <c r="I68">
        <v>16.124008251999999</v>
      </c>
      <c r="J68">
        <v>16.522919954999999</v>
      </c>
      <c r="K68">
        <v>15.720225940000001</v>
      </c>
      <c r="L68">
        <v>10.207586797499999</v>
      </c>
    </row>
    <row r="69" spans="1:12" x14ac:dyDescent="0.3">
      <c r="A69" t="s">
        <v>192</v>
      </c>
      <c r="B69">
        <v>27.145022291</v>
      </c>
      <c r="C69">
        <v>19.304275878999999</v>
      </c>
      <c r="D69">
        <v>13.354439817999999</v>
      </c>
      <c r="E69">
        <v>13.954208462</v>
      </c>
      <c r="F69">
        <v>42.132662508999999</v>
      </c>
      <c r="G69">
        <v>41.921741144000002</v>
      </c>
      <c r="H69">
        <v>24.818525571999999</v>
      </c>
      <c r="I69">
        <v>15.929592959000001</v>
      </c>
      <c r="J69">
        <v>8.1577807969999991</v>
      </c>
      <c r="K69">
        <v>8.5617148969999999</v>
      </c>
      <c r="L69">
        <v>0.1368872756</v>
      </c>
    </row>
    <row r="70" spans="1:12" x14ac:dyDescent="0.3">
      <c r="A70" t="s">
        <v>193</v>
      </c>
      <c r="B70">
        <v>22.283640463000001</v>
      </c>
      <c r="C70">
        <v>30.803807216999999</v>
      </c>
      <c r="D70">
        <v>27.020516179000001</v>
      </c>
      <c r="E70">
        <v>22.249624167</v>
      </c>
      <c r="F70">
        <v>19.208495177</v>
      </c>
      <c r="G70">
        <v>15.851115224000001</v>
      </c>
      <c r="H70">
        <v>11.460149758</v>
      </c>
      <c r="I70">
        <v>16.445045683</v>
      </c>
      <c r="J70">
        <v>16.419371010999999</v>
      </c>
      <c r="K70">
        <v>21.991880061</v>
      </c>
      <c r="L70">
        <v>0.23569645989999999</v>
      </c>
    </row>
    <row r="71" spans="1:12" x14ac:dyDescent="0.3">
      <c r="A71" t="s">
        <v>194</v>
      </c>
      <c r="B71">
        <v>15.474305089</v>
      </c>
      <c r="C71">
        <v>22.128706416</v>
      </c>
      <c r="D71">
        <v>2.7984033529999999</v>
      </c>
      <c r="E71">
        <v>1.4930088020000001</v>
      </c>
      <c r="F71">
        <v>8.2957848399999996</v>
      </c>
      <c r="G71">
        <v>7.5536206630000002</v>
      </c>
      <c r="H71">
        <v>8.4520834399999991</v>
      </c>
      <c r="I71">
        <v>13.923462752000001</v>
      </c>
      <c r="J71">
        <v>24.191948676999999</v>
      </c>
      <c r="K71">
        <v>17.903246751000001</v>
      </c>
      <c r="L71">
        <v>16.955728795999999</v>
      </c>
    </row>
    <row r="72" spans="1:12" x14ac:dyDescent="0.3">
      <c r="A72" t="s">
        <v>195</v>
      </c>
      <c r="B72">
        <v>0.82961426599999999</v>
      </c>
      <c r="C72">
        <v>1.8654230510000001</v>
      </c>
      <c r="D72">
        <v>1.897066988</v>
      </c>
      <c r="E72">
        <v>3.1515217039999999</v>
      </c>
      <c r="F72">
        <v>3.1594057270000002</v>
      </c>
      <c r="G72">
        <v>11.246510048999999</v>
      </c>
      <c r="H72">
        <v>2.1546699249999999</v>
      </c>
      <c r="I72">
        <v>3.8780673920000002</v>
      </c>
      <c r="J72">
        <v>3.3225657591000002</v>
      </c>
      <c r="K72">
        <v>5.4226525415999998</v>
      </c>
      <c r="L72">
        <v>3.2631777820000001</v>
      </c>
    </row>
    <row r="73" spans="1:12" x14ac:dyDescent="0.3">
      <c r="A73" t="s">
        <v>196</v>
      </c>
      <c r="B73">
        <v>2.8930604880000002</v>
      </c>
      <c r="C73">
        <v>2.616752612</v>
      </c>
      <c r="D73">
        <v>3.1101875880000001</v>
      </c>
      <c r="E73">
        <v>2.7352641809999998</v>
      </c>
      <c r="F73">
        <v>3.800156071</v>
      </c>
      <c r="G73">
        <v>3.677473043</v>
      </c>
      <c r="H73">
        <v>3.1653613630000001</v>
      </c>
      <c r="I73">
        <v>4.0687257990000001</v>
      </c>
      <c r="J73">
        <v>2.4578458959999998</v>
      </c>
      <c r="K73">
        <v>3.3139158580000001</v>
      </c>
      <c r="L73">
        <v>5.4552172864999999</v>
      </c>
    </row>
    <row r="74" spans="1:12" x14ac:dyDescent="0.3">
      <c r="A74" t="s">
        <v>197</v>
      </c>
      <c r="B74">
        <v>2.7663901700000002</v>
      </c>
      <c r="C74">
        <v>3.526622578</v>
      </c>
      <c r="D74">
        <v>4.0710501079999997</v>
      </c>
      <c r="E74">
        <v>3.7412122229999998</v>
      </c>
      <c r="F74">
        <v>5.0420286089999999</v>
      </c>
      <c r="G74">
        <v>3.2317874290000002</v>
      </c>
      <c r="H74">
        <v>2.0907124119999998</v>
      </c>
      <c r="I74">
        <v>2.1243349089999999</v>
      </c>
      <c r="J74">
        <v>3.7104522109999998</v>
      </c>
      <c r="K74">
        <v>0.581914182</v>
      </c>
      <c r="L74">
        <v>0.20280587899999999</v>
      </c>
    </row>
    <row r="75" spans="1:12" x14ac:dyDescent="0.3">
      <c r="A75" t="s">
        <v>198</v>
      </c>
      <c r="B75">
        <v>17.356213567000001</v>
      </c>
      <c r="C75">
        <v>18.409599783000001</v>
      </c>
      <c r="D75">
        <v>21.431323643999999</v>
      </c>
      <c r="E75">
        <v>21.685277091</v>
      </c>
      <c r="F75">
        <v>20.907520855000001</v>
      </c>
      <c r="G75">
        <v>20.264599497999999</v>
      </c>
      <c r="H75">
        <v>18.857893368999999</v>
      </c>
      <c r="I75">
        <v>18.706588636999999</v>
      </c>
      <c r="J75">
        <v>21.559986307999999</v>
      </c>
      <c r="K75">
        <v>17.01120469</v>
      </c>
      <c r="L75">
        <v>0.32922962030000003</v>
      </c>
    </row>
    <row r="76" spans="1:12" x14ac:dyDescent="0.3">
      <c r="A76" t="s">
        <v>199</v>
      </c>
      <c r="B76">
        <v>5.644804154</v>
      </c>
      <c r="C76">
        <v>5.1728670250000004</v>
      </c>
      <c r="D76">
        <v>4.7714784019999996</v>
      </c>
      <c r="E76">
        <v>4.4449543949999999</v>
      </c>
      <c r="F76">
        <v>4.2228174989999996</v>
      </c>
      <c r="G76">
        <v>4.1493069770000002</v>
      </c>
      <c r="H76">
        <v>3.895555946</v>
      </c>
      <c r="I76">
        <v>4.0324988890000002</v>
      </c>
      <c r="J76">
        <v>5.2381589039999996</v>
      </c>
      <c r="K76">
        <v>6.451309856</v>
      </c>
      <c r="L76">
        <v>5.5732988761</v>
      </c>
    </row>
    <row r="77" spans="1:12" x14ac:dyDescent="0.3">
      <c r="A77" t="s">
        <v>200</v>
      </c>
      <c r="B77">
        <v>10.548198545</v>
      </c>
      <c r="C77">
        <v>9.1513492369999998</v>
      </c>
      <c r="D77">
        <v>11.60654828</v>
      </c>
      <c r="E77">
        <v>12.922436884</v>
      </c>
      <c r="F77">
        <v>14.624859376</v>
      </c>
      <c r="G77">
        <v>15.903782570000001</v>
      </c>
      <c r="H77">
        <v>36.810481838999998</v>
      </c>
      <c r="I77">
        <v>15.39255503</v>
      </c>
      <c r="J77">
        <v>14.504211391</v>
      </c>
      <c r="K77">
        <v>-2.318342404</v>
      </c>
      <c r="L77">
        <v>9.2610022237000003</v>
      </c>
    </row>
    <row r="78" spans="1:12" x14ac:dyDescent="0.3">
      <c r="A78" t="s">
        <v>201</v>
      </c>
      <c r="B78">
        <v>-14.729957403</v>
      </c>
      <c r="C78">
        <v>-1.2900120369999999</v>
      </c>
      <c r="D78">
        <v>-0.38665875599999999</v>
      </c>
      <c r="E78">
        <v>0.88480398000000005</v>
      </c>
      <c r="F78">
        <v>2.9342179970000002</v>
      </c>
      <c r="G78">
        <v>3.2353316959999998</v>
      </c>
      <c r="H78">
        <v>4.1935154880000001</v>
      </c>
      <c r="I78">
        <v>5.8962977140000001</v>
      </c>
      <c r="J78">
        <v>5.3696431681999996</v>
      </c>
      <c r="K78">
        <v>4.3387037425999999</v>
      </c>
      <c r="L78">
        <v>3.3645846162000002</v>
      </c>
    </row>
    <row r="79" spans="1:12" x14ac:dyDescent="0.3">
      <c r="A79" t="s">
        <v>202</v>
      </c>
      <c r="B79">
        <v>8.8594723510000009</v>
      </c>
      <c r="C79">
        <v>9.1607521770000009</v>
      </c>
      <c r="D79">
        <v>10.254534816</v>
      </c>
      <c r="E79">
        <v>13.330282925000001</v>
      </c>
      <c r="F79">
        <v>-2.976468755</v>
      </c>
      <c r="G79">
        <v>16.956405455999999</v>
      </c>
      <c r="H79">
        <v>26.441965345</v>
      </c>
      <c r="I79">
        <v>19.752404112000001</v>
      </c>
      <c r="J79">
        <v>22.484893458999998</v>
      </c>
      <c r="K79">
        <v>22.155947857000001</v>
      </c>
      <c r="L79">
        <v>21.218337868999999</v>
      </c>
    </row>
    <row r="80" spans="1:12" x14ac:dyDescent="0.3">
      <c r="A80" t="s">
        <v>203</v>
      </c>
      <c r="B80">
        <v>11.762862538</v>
      </c>
      <c r="C80">
        <v>11.960317755</v>
      </c>
      <c r="D80">
        <v>10.183202617999999</v>
      </c>
      <c r="E80">
        <v>7.9115576330000001</v>
      </c>
      <c r="F80">
        <v>9.6357131240000005</v>
      </c>
      <c r="G80">
        <v>3.5709698140000001</v>
      </c>
      <c r="H80">
        <v>3.7530731409999998</v>
      </c>
      <c r="I80">
        <v>3.4744156670000002</v>
      </c>
      <c r="J80">
        <v>2.0755581749999998</v>
      </c>
      <c r="K80">
        <v>2.2390672760000001</v>
      </c>
      <c r="L80">
        <v>1.6525331593999999</v>
      </c>
    </row>
    <row r="81" spans="1:12" x14ac:dyDescent="0.3">
      <c r="A81" t="s">
        <v>204</v>
      </c>
      <c r="B81">
        <v>3.0747728859999999</v>
      </c>
      <c r="C81">
        <v>8.1200419099999994</v>
      </c>
      <c r="D81">
        <v>8.3633584449999994</v>
      </c>
      <c r="E81">
        <v>7.1600737280000004</v>
      </c>
      <c r="F81">
        <v>5.8281566270000003</v>
      </c>
      <c r="G81">
        <v>5.9689507500000003</v>
      </c>
      <c r="H81">
        <v>5.9086182640000002</v>
      </c>
      <c r="I81">
        <v>5.0332225910000004</v>
      </c>
      <c r="J81">
        <v>8.2499042619999994</v>
      </c>
      <c r="K81">
        <v>7.9660792369999998</v>
      </c>
      <c r="L81">
        <v>10.229547888400001</v>
      </c>
    </row>
    <row r="82" spans="1:12" x14ac:dyDescent="0.3">
      <c r="A82" t="s">
        <v>205</v>
      </c>
      <c r="B82">
        <v>5.9067170899999999</v>
      </c>
      <c r="C82">
        <v>5.5737120449999997</v>
      </c>
      <c r="D82">
        <v>6.8172484600000001</v>
      </c>
      <c r="E82">
        <v>6.3298167679999997</v>
      </c>
      <c r="F82">
        <v>7.045321715</v>
      </c>
      <c r="G82">
        <v>7.2930072929999996</v>
      </c>
      <c r="H82">
        <v>8.2062568779999996</v>
      </c>
      <c r="I82">
        <v>9.2352236419999993</v>
      </c>
      <c r="J82">
        <v>11.099252935000001</v>
      </c>
      <c r="K82">
        <v>1.993220797</v>
      </c>
      <c r="L82">
        <v>1.2815625863</v>
      </c>
    </row>
    <row r="83" spans="1:12" x14ac:dyDescent="0.3">
      <c r="A83" t="s">
        <v>206</v>
      </c>
      <c r="B83">
        <v>4.6244390859999998</v>
      </c>
      <c r="C83">
        <v>4.0752530670000002</v>
      </c>
      <c r="D83">
        <v>4.2277617489999999</v>
      </c>
      <c r="E83">
        <v>3.5577113599999999</v>
      </c>
      <c r="F83">
        <v>3.8633314630000002</v>
      </c>
      <c r="G83">
        <v>4.2243169050000002</v>
      </c>
      <c r="H83">
        <v>3.8900502079999999</v>
      </c>
      <c r="I83">
        <v>4.4225108219999996</v>
      </c>
      <c r="J83">
        <v>5.4402853640000002</v>
      </c>
      <c r="K83">
        <v>5.680928647</v>
      </c>
      <c r="L83">
        <v>6.0705808040000004</v>
      </c>
    </row>
    <row r="84" spans="1:12" x14ac:dyDescent="0.3">
      <c r="A84" t="s">
        <v>207</v>
      </c>
      <c r="B84">
        <v>-2.9054143460000001</v>
      </c>
      <c r="C84">
        <v>1.6318159379999999</v>
      </c>
      <c r="D84">
        <v>1.5085189670000001</v>
      </c>
      <c r="E84">
        <v>0.327126957</v>
      </c>
      <c r="F84">
        <v>1.6594588779999999</v>
      </c>
      <c r="G84">
        <v>2.438639969</v>
      </c>
      <c r="H84">
        <v>1.6003431180000001</v>
      </c>
      <c r="I84">
        <v>1.3878602879999999</v>
      </c>
      <c r="J84">
        <v>1.9140943969999999</v>
      </c>
      <c r="K84">
        <v>2.4150858620000002</v>
      </c>
      <c r="L84">
        <v>2.7348656522999999</v>
      </c>
    </row>
    <row r="85" spans="1:12" x14ac:dyDescent="0.3">
      <c r="A85" t="s">
        <v>208</v>
      </c>
      <c r="B85">
        <v>20.738814669</v>
      </c>
      <c r="C85">
        <v>21.375962504</v>
      </c>
      <c r="D85">
        <v>20.147025039999999</v>
      </c>
      <c r="E85">
        <v>17.604733554999999</v>
      </c>
      <c r="F85">
        <v>17.045620172</v>
      </c>
      <c r="G85">
        <v>12.191856344</v>
      </c>
      <c r="H85">
        <v>21.498046387999999</v>
      </c>
      <c r="I85">
        <v>19.750796402999999</v>
      </c>
      <c r="J85">
        <v>21.242501106999999</v>
      </c>
      <c r="K85">
        <v>18.584298583999999</v>
      </c>
      <c r="L85">
        <v>18.479033404399999</v>
      </c>
    </row>
    <row r="86" spans="1:12" x14ac:dyDescent="0.3">
      <c r="A86" t="s">
        <v>209</v>
      </c>
      <c r="B86">
        <v>5.6807443480000002</v>
      </c>
      <c r="C86">
        <v>6.4503783600000002</v>
      </c>
      <c r="D86">
        <v>6.2030732349999997</v>
      </c>
      <c r="E86">
        <v>5.9643228539999997</v>
      </c>
      <c r="F86">
        <v>5.9443201969999997</v>
      </c>
      <c r="G86">
        <v>5.8054809880000002</v>
      </c>
      <c r="H86">
        <v>4.8860445559999999</v>
      </c>
      <c r="I86">
        <v>5.5233089260000003</v>
      </c>
      <c r="J86">
        <v>9.1323066730000004</v>
      </c>
      <c r="K86">
        <v>8.8843250739999995</v>
      </c>
      <c r="L86">
        <v>7.0852017936999996</v>
      </c>
    </row>
    <row r="87" spans="1:12" x14ac:dyDescent="0.3">
      <c r="A87" t="s">
        <v>210</v>
      </c>
      <c r="B87">
        <v>4.8182965040000001</v>
      </c>
      <c r="C87">
        <v>5.5539617879999996</v>
      </c>
      <c r="D87">
        <v>7.0939812880000002</v>
      </c>
      <c r="E87">
        <v>8.5583740349999999</v>
      </c>
      <c r="F87">
        <v>6.9751039209999997</v>
      </c>
      <c r="G87">
        <v>3.0171980289999998</v>
      </c>
      <c r="H87">
        <v>4.4126560789999996</v>
      </c>
      <c r="I87">
        <v>6.3421189069999997</v>
      </c>
      <c r="J87">
        <v>5.8543645050000004</v>
      </c>
      <c r="K87">
        <v>0.87133313999999995</v>
      </c>
      <c r="L87">
        <v>2.010317336</v>
      </c>
    </row>
    <row r="88" spans="1:12" x14ac:dyDescent="0.3">
      <c r="A88" t="s">
        <v>211</v>
      </c>
      <c r="B88">
        <v>9.743612486</v>
      </c>
      <c r="C88">
        <v>8.4985440669999992</v>
      </c>
      <c r="D88">
        <v>11.008977764999999</v>
      </c>
      <c r="E88">
        <v>11.929086891000001</v>
      </c>
      <c r="F88">
        <v>14.325727326000001</v>
      </c>
      <c r="G88">
        <v>18.351763332000001</v>
      </c>
      <c r="H88">
        <v>18.077752803999999</v>
      </c>
      <c r="I88">
        <v>8.7165491809999995</v>
      </c>
      <c r="J88">
        <v>5.6369408700000001</v>
      </c>
      <c r="K88">
        <v>7.7783566530000003</v>
      </c>
      <c r="L88">
        <v>9.9291404427999996</v>
      </c>
    </row>
    <row r="89" spans="1:12" x14ac:dyDescent="0.3">
      <c r="A89" t="s">
        <v>212</v>
      </c>
      <c r="B89">
        <v>8.0996408649999996</v>
      </c>
      <c r="C89">
        <v>9.4856534890000006</v>
      </c>
      <c r="D89">
        <v>6.5656431619999998</v>
      </c>
      <c r="E89">
        <v>5.1396095869999998</v>
      </c>
      <c r="F89">
        <v>1.7212536949999999</v>
      </c>
      <c r="G89">
        <v>-6.3405275779999997</v>
      </c>
      <c r="H89">
        <v>-11.288226967</v>
      </c>
      <c r="I89">
        <v>-3.557121537</v>
      </c>
      <c r="J89">
        <v>-2.1893517889999998</v>
      </c>
      <c r="K89">
        <v>4.108722556</v>
      </c>
      <c r="L89">
        <v>17.9536521759</v>
      </c>
    </row>
    <row r="90" spans="1:12" x14ac:dyDescent="0.3">
      <c r="A90" t="s">
        <v>213</v>
      </c>
      <c r="B90">
        <v>0.80444468300000005</v>
      </c>
      <c r="C90">
        <v>1.8053355639999999</v>
      </c>
      <c r="D90">
        <v>2.1819760069999998</v>
      </c>
      <c r="E90">
        <v>1.410653063</v>
      </c>
      <c r="F90">
        <v>-3.4139092259999999</v>
      </c>
      <c r="G90">
        <v>2.0704270920000001</v>
      </c>
      <c r="H90">
        <v>0.99636552300000003</v>
      </c>
      <c r="I90">
        <v>0.28431466100000002</v>
      </c>
      <c r="J90">
        <v>1.8433230140000001</v>
      </c>
      <c r="K90">
        <v>2.2946939479999999</v>
      </c>
      <c r="L90">
        <v>1.4520548117000001</v>
      </c>
    </row>
    <row r="91" spans="1:12" x14ac:dyDescent="0.3">
      <c r="A91" t="s">
        <v>214</v>
      </c>
      <c r="B91">
        <v>8.9369533939999997</v>
      </c>
      <c r="C91">
        <v>10.321020066000001</v>
      </c>
      <c r="D91">
        <v>11.975593815</v>
      </c>
      <c r="E91">
        <v>8.3004455759999995</v>
      </c>
      <c r="F91">
        <v>10.09858139</v>
      </c>
      <c r="G91">
        <v>11.441826836000001</v>
      </c>
      <c r="H91">
        <v>13.158745553999999</v>
      </c>
      <c r="I91">
        <v>14.664957318000001</v>
      </c>
      <c r="J91">
        <v>16.195892574999998</v>
      </c>
      <c r="K91">
        <v>16.841472375999999</v>
      </c>
      <c r="L91">
        <v>13.748370273800001</v>
      </c>
    </row>
    <row r="92" spans="1:12" x14ac:dyDescent="0.3">
      <c r="A92" t="s">
        <v>215</v>
      </c>
      <c r="B92">
        <v>-41.001876154000001</v>
      </c>
      <c r="C92">
        <v>2.0957695269999999</v>
      </c>
      <c r="D92">
        <v>1.300314612</v>
      </c>
      <c r="E92">
        <v>-19.834161985000001</v>
      </c>
      <c r="F92">
        <v>-31.881290666000002</v>
      </c>
      <c r="G92">
        <v>-24.338863203999999</v>
      </c>
      <c r="H92">
        <v>-3.1149277139999998</v>
      </c>
      <c r="I92">
        <v>2.8445702420000001</v>
      </c>
      <c r="J92">
        <v>10.766089401</v>
      </c>
      <c r="K92">
        <v>16.160130037999998</v>
      </c>
      <c r="L92">
        <v>27.0215258158</v>
      </c>
    </row>
    <row r="93" spans="1:12" x14ac:dyDescent="0.3">
      <c r="A93" t="s">
        <v>216</v>
      </c>
      <c r="B93">
        <v>5.3843938959999997</v>
      </c>
      <c r="C93">
        <v>6.7539700720000004</v>
      </c>
      <c r="D93">
        <v>5.9408967390000003</v>
      </c>
      <c r="E93">
        <v>6.0803820139999996</v>
      </c>
      <c r="F93">
        <v>6.0898558229999997</v>
      </c>
      <c r="G93">
        <v>4.6213932489999996</v>
      </c>
      <c r="H93">
        <v>4.8326114349999996</v>
      </c>
      <c r="I93">
        <v>5.8722717170000003</v>
      </c>
      <c r="J93">
        <v>7.4107018760000001</v>
      </c>
      <c r="K93">
        <v>7.3406866050000001</v>
      </c>
      <c r="L93">
        <v>5.3053963234000001</v>
      </c>
    </row>
    <row r="94" spans="1:12" x14ac:dyDescent="0.3">
      <c r="A94" t="s">
        <v>217</v>
      </c>
      <c r="B94">
        <v>7.288486904</v>
      </c>
      <c r="C94">
        <v>8.4298079619999999</v>
      </c>
      <c r="D94">
        <v>6.5649563759999996</v>
      </c>
      <c r="E94">
        <v>5.9927741799999996</v>
      </c>
      <c r="F94">
        <v>5.5909198069999997</v>
      </c>
      <c r="G94">
        <v>5.5015720410000002</v>
      </c>
      <c r="H94">
        <v>6.34559753</v>
      </c>
      <c r="I94">
        <v>6.3305914650000004</v>
      </c>
      <c r="J94">
        <v>9.1777237649999996</v>
      </c>
      <c r="K94">
        <v>9.4278496690000004</v>
      </c>
      <c r="L94">
        <v>8.8204156304999994</v>
      </c>
    </row>
    <row r="95" spans="1:12" x14ac:dyDescent="0.3">
      <c r="A95" t="s">
        <v>218</v>
      </c>
      <c r="B95">
        <v>7.64081308</v>
      </c>
      <c r="C95">
        <v>4.2938790119999997</v>
      </c>
      <c r="D95">
        <v>6.3526410010000003</v>
      </c>
      <c r="E95">
        <v>4.4872321690000003</v>
      </c>
      <c r="F95">
        <v>11.114032766999999</v>
      </c>
      <c r="G95">
        <v>13.017356238</v>
      </c>
      <c r="H95">
        <v>10.744762998000001</v>
      </c>
      <c r="I95">
        <v>17.362858581000001</v>
      </c>
      <c r="J95">
        <v>12.982973149999999</v>
      </c>
      <c r="K95">
        <v>13.870402801999999</v>
      </c>
      <c r="L95">
        <v>8.8047782027999997</v>
      </c>
    </row>
    <row r="96" spans="1:12" x14ac:dyDescent="0.3">
      <c r="A96" t="s">
        <v>219</v>
      </c>
      <c r="B96">
        <v>10.736776137</v>
      </c>
      <c r="C96">
        <v>4.0187536049999997</v>
      </c>
      <c r="D96">
        <v>3.9225885840000001</v>
      </c>
      <c r="E96">
        <v>5.2331706479999998</v>
      </c>
      <c r="F96">
        <v>6.257439733</v>
      </c>
      <c r="G96">
        <v>5.3439666289999996</v>
      </c>
      <c r="H96">
        <v>6.7429588420000002</v>
      </c>
      <c r="I96">
        <v>7.1014292169999997</v>
      </c>
      <c r="J96">
        <v>7.6951895700000001</v>
      </c>
      <c r="K96">
        <v>7.6842290369999997</v>
      </c>
      <c r="L96">
        <v>5.0508910093999999</v>
      </c>
    </row>
    <row r="97" spans="1:12" x14ac:dyDescent="0.3">
      <c r="A97" t="s">
        <v>220</v>
      </c>
      <c r="B97">
        <v>-11.413313639</v>
      </c>
      <c r="C97">
        <v>-18.380325029000002</v>
      </c>
      <c r="D97">
        <v>44.080664544999998</v>
      </c>
      <c r="E97">
        <v>16.868200217999998</v>
      </c>
      <c r="F97">
        <v>9.9614579259999996</v>
      </c>
      <c r="G97">
        <v>13.46605688</v>
      </c>
      <c r="H97">
        <v>14.234294062</v>
      </c>
      <c r="I97">
        <v>19.376477656999999</v>
      </c>
      <c r="J97">
        <v>23.185763293000001</v>
      </c>
      <c r="K97">
        <v>15.944415348</v>
      </c>
      <c r="L97">
        <v>21.9791357117</v>
      </c>
    </row>
    <row r="98" spans="1:12" x14ac:dyDescent="0.3">
      <c r="A98" t="s">
        <v>221</v>
      </c>
      <c r="B98">
        <v>9.3543101180000008</v>
      </c>
      <c r="C98">
        <v>7.7398706260000001</v>
      </c>
      <c r="D98">
        <v>8.8470095539999996</v>
      </c>
      <c r="E98">
        <v>6.4335765890000003</v>
      </c>
      <c r="F98">
        <v>6.4401524449999998</v>
      </c>
      <c r="G98">
        <v>7.5519466489999996</v>
      </c>
      <c r="H98" t="s">
        <v>2690</v>
      </c>
      <c r="I98">
        <v>8.2918916039999999</v>
      </c>
      <c r="J98">
        <v>13.505074161</v>
      </c>
      <c r="K98">
        <v>7.1100693430000002</v>
      </c>
      <c r="L98">
        <v>7.4416922798999998</v>
      </c>
    </row>
    <row r="99" spans="1:12" x14ac:dyDescent="0.3">
      <c r="A99" t="s">
        <v>222</v>
      </c>
      <c r="B99">
        <v>18.477604875000001</v>
      </c>
      <c r="C99">
        <v>17.923219630999998</v>
      </c>
      <c r="D99">
        <v>11.951497075000001</v>
      </c>
      <c r="E99">
        <v>11.222822145</v>
      </c>
      <c r="F99">
        <v>9.5053106009999997</v>
      </c>
      <c r="G99">
        <v>10.013717745999999</v>
      </c>
      <c r="H99">
        <v>11.466642447</v>
      </c>
      <c r="I99">
        <v>5.5330505680000002</v>
      </c>
      <c r="J99">
        <v>7.5083827039999997</v>
      </c>
      <c r="K99">
        <v>6.516749645</v>
      </c>
      <c r="L99">
        <v>5.6963395648999997</v>
      </c>
    </row>
    <row r="100" spans="1:12" x14ac:dyDescent="0.3">
      <c r="A100" t="s">
        <v>223</v>
      </c>
      <c r="B100">
        <v>12.002216274</v>
      </c>
      <c r="C100">
        <v>8.5023034929999994</v>
      </c>
      <c r="D100">
        <v>7.2057541110000001</v>
      </c>
      <c r="E100">
        <v>8.2127929910000006</v>
      </c>
      <c r="F100">
        <v>7.5577578360000004</v>
      </c>
      <c r="G100">
        <v>6.3097886489999997</v>
      </c>
      <c r="H100" t="s">
        <v>2690</v>
      </c>
      <c r="I100">
        <v>2.834621431</v>
      </c>
      <c r="J100">
        <v>3.518012594</v>
      </c>
      <c r="K100">
        <v>1.579371369</v>
      </c>
      <c r="L100">
        <v>1.1655233474</v>
      </c>
    </row>
    <row r="101" spans="1:12" x14ac:dyDescent="0.3">
      <c r="A101" t="s">
        <v>224</v>
      </c>
      <c r="B101">
        <v>22.031351672</v>
      </c>
      <c r="C101">
        <v>28.959218614000001</v>
      </c>
      <c r="D101">
        <v>20.520696394000002</v>
      </c>
      <c r="E101">
        <v>14.998060317</v>
      </c>
      <c r="F101">
        <v>11.668875024</v>
      </c>
      <c r="G101">
        <v>6.0058187539999999</v>
      </c>
      <c r="H101">
        <v>5.8457070949999999</v>
      </c>
      <c r="I101">
        <v>11.069651740999999</v>
      </c>
      <c r="J101">
        <v>11.164434564</v>
      </c>
      <c r="K101">
        <v>9.651083238</v>
      </c>
      <c r="L101">
        <v>9.4225862642999996</v>
      </c>
    </row>
    <row r="102" spans="1:12" x14ac:dyDescent="0.3">
      <c r="A102" t="s">
        <v>225</v>
      </c>
      <c r="B102">
        <v>12.889112248</v>
      </c>
      <c r="C102">
        <v>12.631747472000001</v>
      </c>
      <c r="D102">
        <v>13.874345549999999</v>
      </c>
      <c r="E102">
        <v>15.780508577999999</v>
      </c>
      <c r="F102">
        <v>26.026408253</v>
      </c>
      <c r="G102">
        <v>13.059253493</v>
      </c>
      <c r="H102">
        <v>13.296288946000001</v>
      </c>
      <c r="I102">
        <v>17.249715027000001</v>
      </c>
      <c r="J102">
        <v>13.430269060000001</v>
      </c>
      <c r="K102">
        <v>17.773751672</v>
      </c>
      <c r="L102">
        <v>11.9983679655</v>
      </c>
    </row>
    <row r="103" spans="1:12" x14ac:dyDescent="0.3">
      <c r="A103" t="s">
        <v>226</v>
      </c>
      <c r="B103">
        <v>7.2644954200000003</v>
      </c>
      <c r="C103">
        <v>8.3936552130000006</v>
      </c>
      <c r="D103">
        <v>6.4849948260000003</v>
      </c>
      <c r="E103">
        <v>6.0470599790000001</v>
      </c>
      <c r="F103">
        <v>5.1827752929999997</v>
      </c>
      <c r="G103">
        <v>5.2940566330000003</v>
      </c>
      <c r="H103">
        <v>2.452370492</v>
      </c>
      <c r="I103">
        <v>9.8185414840000007</v>
      </c>
      <c r="J103">
        <v>6.5068167560000001</v>
      </c>
      <c r="K103">
        <v>9.8849266799999995</v>
      </c>
      <c r="L103">
        <v>10.2837156286</v>
      </c>
    </row>
    <row r="104" spans="1:12" x14ac:dyDescent="0.3">
      <c r="A104" t="s">
        <v>227</v>
      </c>
      <c r="B104">
        <v>-4.5026952749999998</v>
      </c>
      <c r="C104">
        <v>2.031415542</v>
      </c>
      <c r="D104">
        <v>-21.163250441999999</v>
      </c>
      <c r="E104">
        <v>-0.71756856899999999</v>
      </c>
      <c r="F104">
        <v>-0.70843875599999995</v>
      </c>
      <c r="G104">
        <v>-1.3596154389999999</v>
      </c>
      <c r="H104">
        <v>1.915592481</v>
      </c>
      <c r="I104">
        <v>5.2022187520000003</v>
      </c>
      <c r="J104">
        <v>8.0117879169999995</v>
      </c>
      <c r="K104">
        <v>2.3194476766999998</v>
      </c>
      <c r="L104">
        <v>-0.26409311730000001</v>
      </c>
    </row>
    <row r="105" spans="1:12" x14ac:dyDescent="0.3">
      <c r="A105" t="s">
        <v>228</v>
      </c>
      <c r="B105">
        <v>3.8241130179999998</v>
      </c>
      <c r="C105">
        <v>6.820921598</v>
      </c>
      <c r="D105">
        <v>7.971877138</v>
      </c>
      <c r="E105">
        <v>9.4999242630000005</v>
      </c>
      <c r="F105">
        <v>9.6548721969999995</v>
      </c>
      <c r="G105">
        <v>9.6515400360000001</v>
      </c>
      <c r="H105">
        <v>10.371696524000001</v>
      </c>
      <c r="I105">
        <v>10.912542652000001</v>
      </c>
      <c r="J105">
        <v>10.154974476</v>
      </c>
      <c r="K105">
        <v>12.264321972999999</v>
      </c>
      <c r="L105">
        <v>9.5065042109999993</v>
      </c>
    </row>
    <row r="106" spans="1:12" x14ac:dyDescent="0.3">
      <c r="A106" t="s">
        <v>229</v>
      </c>
      <c r="B106">
        <v>22.598820319000001</v>
      </c>
      <c r="C106">
        <v>21.342589174</v>
      </c>
      <c r="D106">
        <v>20.468041539000001</v>
      </c>
      <c r="E106">
        <v>19.528482527000001</v>
      </c>
      <c r="F106">
        <v>22.19746031</v>
      </c>
      <c r="G106">
        <v>19.435120753</v>
      </c>
      <c r="H106">
        <v>5.288438492</v>
      </c>
      <c r="I106">
        <v>18.005243688</v>
      </c>
      <c r="J106">
        <v>13.911392684999999</v>
      </c>
      <c r="K106">
        <v>14.440761551</v>
      </c>
      <c r="L106">
        <v>15.6743406545</v>
      </c>
    </row>
    <row r="107" spans="1:12" x14ac:dyDescent="0.3">
      <c r="A107" t="s">
        <v>230</v>
      </c>
      <c r="B107">
        <v>6.1590218019999998</v>
      </c>
      <c r="C107">
        <v>7.3423558189999998</v>
      </c>
      <c r="D107">
        <v>7.614428148</v>
      </c>
      <c r="E107">
        <v>7.376615524</v>
      </c>
      <c r="F107">
        <v>7.8144769890000001</v>
      </c>
      <c r="G107">
        <v>7.8045336890000003</v>
      </c>
      <c r="H107">
        <v>8.1657939969999997</v>
      </c>
      <c r="I107">
        <v>10.384906654</v>
      </c>
      <c r="J107">
        <v>8.6423654519999999</v>
      </c>
      <c r="K107">
        <v>5.7097863909999997</v>
      </c>
      <c r="L107">
        <v>7.4545922065000001</v>
      </c>
    </row>
    <row r="108" spans="1:12" x14ac:dyDescent="0.3">
      <c r="A108" t="s">
        <v>231</v>
      </c>
      <c r="B108">
        <v>13.097869146000001</v>
      </c>
      <c r="C108">
        <v>4.1289496960000003</v>
      </c>
      <c r="D108">
        <v>7.8355857430000002</v>
      </c>
      <c r="E108">
        <v>-10.509243047</v>
      </c>
      <c r="F108">
        <v>2.4917715</v>
      </c>
      <c r="G108">
        <v>-0.38364704500000002</v>
      </c>
      <c r="H108">
        <v>-3.4617967549999999</v>
      </c>
      <c r="I108">
        <v>3.1240252420000001</v>
      </c>
      <c r="J108">
        <v>1.4699838009999999</v>
      </c>
      <c r="K108">
        <v>9.4283972380000005</v>
      </c>
      <c r="L108">
        <v>5.9968282457999997</v>
      </c>
    </row>
    <row r="109" spans="1:12" x14ac:dyDescent="0.3">
      <c r="A109" t="s">
        <v>232</v>
      </c>
      <c r="B109">
        <v>9.5338684689999997</v>
      </c>
      <c r="C109">
        <v>10.722850291</v>
      </c>
      <c r="D109">
        <v>8.49011095</v>
      </c>
      <c r="E109">
        <v>8.5144964870000006</v>
      </c>
      <c r="F109">
        <v>9.1556210109999991</v>
      </c>
      <c r="G109">
        <v>10.980222631</v>
      </c>
      <c r="H109">
        <v>7.3893199449999996</v>
      </c>
      <c r="I109">
        <v>8.1072578110000002</v>
      </c>
      <c r="J109">
        <v>10.180344680999999</v>
      </c>
      <c r="K109">
        <v>11.387482574</v>
      </c>
      <c r="L109">
        <v>9.1749464025999998</v>
      </c>
    </row>
    <row r="110" spans="1:12" x14ac:dyDescent="0.3">
      <c r="A110" t="s">
        <v>233</v>
      </c>
      <c r="B110">
        <v>4.7009148490000001</v>
      </c>
      <c r="C110">
        <v>4.5816778300000003</v>
      </c>
      <c r="D110">
        <v>3.7664783430000002</v>
      </c>
      <c r="E110">
        <v>0.56892779000000004</v>
      </c>
      <c r="F110">
        <v>6.0956719819999998</v>
      </c>
      <c r="G110">
        <v>3.609831029</v>
      </c>
      <c r="H110">
        <v>5.7245427639999997</v>
      </c>
      <c r="I110">
        <v>11.91904048</v>
      </c>
      <c r="J110">
        <v>8.5928190830000002</v>
      </c>
      <c r="K110">
        <v>6.6318734739999998</v>
      </c>
      <c r="L110">
        <v>5.2410313900999999</v>
      </c>
    </row>
    <row r="111" spans="1:12" x14ac:dyDescent="0.3">
      <c r="A111" t="s">
        <v>234</v>
      </c>
      <c r="B111">
        <v>5.6488350970000001</v>
      </c>
      <c r="C111">
        <v>18.513973134</v>
      </c>
      <c r="D111">
        <v>15.467025866</v>
      </c>
      <c r="E111">
        <v>10.457576366</v>
      </c>
      <c r="F111">
        <v>10.768623669</v>
      </c>
      <c r="G111">
        <v>7.0674197620000001</v>
      </c>
      <c r="H111">
        <v>14.392931093</v>
      </c>
      <c r="I111">
        <v>17.648610882</v>
      </c>
      <c r="J111">
        <v>21.360437111</v>
      </c>
      <c r="K111">
        <v>15.780792626</v>
      </c>
      <c r="L111">
        <v>13.287329136</v>
      </c>
    </row>
    <row r="112" spans="1:12" x14ac:dyDescent="0.3">
      <c r="A112" t="s">
        <v>235</v>
      </c>
      <c r="B112">
        <v>21.779848178000002</v>
      </c>
      <c r="C112">
        <v>22.812211454</v>
      </c>
      <c r="D112">
        <v>28.267581817</v>
      </c>
      <c r="E112">
        <v>27.490569575999999</v>
      </c>
      <c r="F112">
        <v>28.766285723999999</v>
      </c>
      <c r="G112">
        <v>14.559838469000001</v>
      </c>
      <c r="H112">
        <v>14.65714073</v>
      </c>
      <c r="I112">
        <v>19.287375246</v>
      </c>
      <c r="J112">
        <v>21.352529641</v>
      </c>
      <c r="K112">
        <v>22.895673901999999</v>
      </c>
      <c r="L112">
        <v>24.8319485094</v>
      </c>
    </row>
    <row r="113" spans="1:12" x14ac:dyDescent="0.3">
      <c r="A113" t="s">
        <v>236</v>
      </c>
      <c r="B113">
        <v>9.0190156889999997</v>
      </c>
      <c r="C113">
        <v>7.7630807659999999</v>
      </c>
      <c r="D113">
        <v>7.38928808</v>
      </c>
      <c r="E113">
        <v>9.3472881010000002</v>
      </c>
      <c r="F113">
        <v>8.1230947889999996</v>
      </c>
      <c r="G113">
        <v>6.0392518439999998</v>
      </c>
      <c r="H113">
        <v>14.176063035</v>
      </c>
      <c r="I113">
        <v>14.378382011999999</v>
      </c>
      <c r="J113">
        <v>9.8351815029999994</v>
      </c>
      <c r="K113">
        <v>13.918996007000001</v>
      </c>
      <c r="L113">
        <v>13.7413887703</v>
      </c>
    </row>
    <row r="114" spans="1:12" x14ac:dyDescent="0.3">
      <c r="A114" t="s">
        <v>237</v>
      </c>
      <c r="B114">
        <v>6.6817527520000004</v>
      </c>
      <c r="C114">
        <v>4.6442508980000001</v>
      </c>
      <c r="D114">
        <v>5.5338161210000001</v>
      </c>
      <c r="E114">
        <v>6.8341546170000003</v>
      </c>
      <c r="F114">
        <v>4.9506385450000003</v>
      </c>
      <c r="G114">
        <v>-4.084607729</v>
      </c>
      <c r="H114">
        <v>-3.8012133119999998</v>
      </c>
      <c r="I114">
        <v>-2.0167469690000002</v>
      </c>
      <c r="J114">
        <v>8.7831898539999997</v>
      </c>
      <c r="K114">
        <v>10.330690279000001</v>
      </c>
      <c r="L114">
        <v>-3.9885226692</v>
      </c>
    </row>
    <row r="115" spans="1:12" x14ac:dyDescent="0.3">
      <c r="A115" t="s">
        <v>238</v>
      </c>
      <c r="B115">
        <v>5.9767507799999997</v>
      </c>
      <c r="C115">
        <v>6.6696064379999997</v>
      </c>
      <c r="D115">
        <v>6.9079128000000001</v>
      </c>
      <c r="E115">
        <v>7.2742133219999996</v>
      </c>
      <c r="F115">
        <v>8.5266609980000005</v>
      </c>
      <c r="G115">
        <v>8.9179409360000008</v>
      </c>
      <c r="H115">
        <v>9.0996784569999996</v>
      </c>
      <c r="I115">
        <v>7.8837127139999996</v>
      </c>
      <c r="J115">
        <v>1.9816762809999999</v>
      </c>
      <c r="K115">
        <v>2.547848348</v>
      </c>
      <c r="L115">
        <v>2.7312003383999999</v>
      </c>
    </row>
    <row r="116" spans="1:12" x14ac:dyDescent="0.3">
      <c r="A116" t="s">
        <v>239</v>
      </c>
      <c r="B116">
        <v>22.463537510999998</v>
      </c>
      <c r="C116">
        <v>30.300783575000001</v>
      </c>
      <c r="D116">
        <v>29.979512713999998</v>
      </c>
      <c r="E116">
        <v>30.400310911999998</v>
      </c>
      <c r="F116">
        <v>24.271858148</v>
      </c>
      <c r="G116">
        <v>18.757977415999999</v>
      </c>
      <c r="H116">
        <v>20.384478352999999</v>
      </c>
      <c r="I116">
        <v>20.418573316</v>
      </c>
      <c r="J116">
        <v>17.393540086000002</v>
      </c>
      <c r="K116">
        <v>24.062780265000001</v>
      </c>
      <c r="L116">
        <v>24.062175915000001</v>
      </c>
    </row>
    <row r="117" spans="1:12" x14ac:dyDescent="0.3">
      <c r="A117" t="s">
        <v>240</v>
      </c>
      <c r="B117">
        <v>3.6762005680000001</v>
      </c>
      <c r="C117">
        <v>11.790050578000001</v>
      </c>
      <c r="D117">
        <v>3.0520402230000001</v>
      </c>
      <c r="E117">
        <v>6.1013573040000004</v>
      </c>
      <c r="F117">
        <v>0.59884029500000002</v>
      </c>
      <c r="G117">
        <v>3.4003782810000001</v>
      </c>
      <c r="H117">
        <v>1.987573346</v>
      </c>
      <c r="I117">
        <v>2.9155176690000002</v>
      </c>
      <c r="J117">
        <v>1.387087505</v>
      </c>
      <c r="K117">
        <v>6.9504171000000003E-2</v>
      </c>
      <c r="L117">
        <v>-0.4853574947</v>
      </c>
    </row>
    <row r="118" spans="1:12" x14ac:dyDescent="0.3">
      <c r="A118" t="s">
        <v>241</v>
      </c>
      <c r="B118">
        <v>6.8654054479999997</v>
      </c>
      <c r="C118">
        <v>8.2250346790000002</v>
      </c>
      <c r="D118">
        <v>7.8020932289999996</v>
      </c>
      <c r="E118">
        <v>7.0567645629999998</v>
      </c>
      <c r="F118">
        <v>7.7904918170000004</v>
      </c>
      <c r="G118">
        <v>7.4972682300000004</v>
      </c>
      <c r="H118">
        <v>5.3781663980000003</v>
      </c>
      <c r="I118">
        <v>5.2816802569999997</v>
      </c>
      <c r="J118">
        <v>6.2930578199999996</v>
      </c>
      <c r="K118">
        <v>10.599429229</v>
      </c>
      <c r="L118">
        <v>4.508030389</v>
      </c>
    </row>
    <row r="119" spans="1:12" x14ac:dyDescent="0.3">
      <c r="A119" t="s">
        <v>242</v>
      </c>
      <c r="B119">
        <v>8.2612932630000007</v>
      </c>
      <c r="C119">
        <v>7.5695556740000001</v>
      </c>
      <c r="D119">
        <v>-1.1012833849999999</v>
      </c>
      <c r="E119">
        <v>7.1229030270000004</v>
      </c>
      <c r="F119">
        <v>7.5475427430000002</v>
      </c>
      <c r="G119">
        <v>9.0177324980000009</v>
      </c>
      <c r="H119">
        <v>8.2217005019999991</v>
      </c>
      <c r="I119">
        <v>8.8862177140000007</v>
      </c>
      <c r="J119">
        <v>8.3476272159999994</v>
      </c>
      <c r="K119">
        <v>7.3535464397999997</v>
      </c>
      <c r="L119">
        <v>6.2926572418999998</v>
      </c>
    </row>
    <row r="120" spans="1:12" x14ac:dyDescent="0.3">
      <c r="A120" t="s">
        <v>243</v>
      </c>
      <c r="B120">
        <v>1.231185062</v>
      </c>
      <c r="C120">
        <v>7.331983567</v>
      </c>
      <c r="D120">
        <v>6.2335843110000004</v>
      </c>
      <c r="E120">
        <v>5.2590181720000002</v>
      </c>
      <c r="F120">
        <v>17.712691770999999</v>
      </c>
      <c r="G120">
        <v>5.6893836049999997</v>
      </c>
      <c r="H120">
        <v>6.6167571279999997</v>
      </c>
      <c r="I120">
        <v>8.6185664400000004</v>
      </c>
      <c r="J120">
        <v>9.9757032890000001</v>
      </c>
      <c r="K120">
        <v>13.749191283</v>
      </c>
      <c r="L120">
        <v>7.5678943999999998E-2</v>
      </c>
    </row>
    <row r="121" spans="1:12" x14ac:dyDescent="0.3">
      <c r="A121" t="s">
        <v>244</v>
      </c>
      <c r="B121">
        <v>18.520664626999999</v>
      </c>
      <c r="C121">
        <v>17.512979626</v>
      </c>
      <c r="D121">
        <v>17.478077234000001</v>
      </c>
      <c r="E121">
        <v>16.765198885</v>
      </c>
      <c r="F121">
        <v>14.676126168</v>
      </c>
      <c r="G121">
        <v>13.232273838999999</v>
      </c>
      <c r="H121">
        <v>11.360392342999999</v>
      </c>
      <c r="I121">
        <v>14.374385239</v>
      </c>
      <c r="J121">
        <v>13.480542054000001</v>
      </c>
      <c r="K121">
        <v>11.856474259000001</v>
      </c>
      <c r="L121">
        <v>8.4040208892999999</v>
      </c>
    </row>
    <row r="122" spans="1:12" x14ac:dyDescent="0.3">
      <c r="A122" t="s">
        <v>245</v>
      </c>
      <c r="B122">
        <v>17.845353725999999</v>
      </c>
      <c r="C122">
        <v>11.847910730000001</v>
      </c>
      <c r="D122">
        <v>8.3511670660000004</v>
      </c>
      <c r="E122">
        <v>8.095267174</v>
      </c>
      <c r="F122">
        <v>16.024226655</v>
      </c>
      <c r="G122">
        <v>13.418241616</v>
      </c>
      <c r="H122">
        <v>14.980992521999999</v>
      </c>
      <c r="I122">
        <v>20.057921614000001</v>
      </c>
      <c r="J122">
        <v>21.317946955</v>
      </c>
      <c r="K122">
        <v>19.779845206000001</v>
      </c>
      <c r="L122">
        <v>48.452789314599997</v>
      </c>
    </row>
    <row r="123" spans="1:12" x14ac:dyDescent="0.3">
      <c r="A123" t="s">
        <v>246</v>
      </c>
      <c r="B123">
        <v>-14.521664522</v>
      </c>
      <c r="C123">
        <v>-5.7656152079999998</v>
      </c>
      <c r="D123">
        <v>1.4588732120000001</v>
      </c>
      <c r="E123">
        <v>1.8558848590000001</v>
      </c>
      <c r="F123">
        <v>0.14834044099999999</v>
      </c>
      <c r="G123">
        <v>14.751749136000001</v>
      </c>
      <c r="H123">
        <v>17.519133136000001</v>
      </c>
      <c r="I123">
        <v>13.09588299</v>
      </c>
      <c r="J123">
        <v>15.679057783999999</v>
      </c>
      <c r="K123">
        <v>11.618493815000001</v>
      </c>
      <c r="L123">
        <v>30.285514973000002</v>
      </c>
    </row>
    <row r="124" spans="1:12" x14ac:dyDescent="0.3">
      <c r="A124" t="s">
        <v>247</v>
      </c>
      <c r="B124">
        <v>10.797335576</v>
      </c>
      <c r="C124">
        <v>14.778658644</v>
      </c>
      <c r="D124">
        <v>14.437654519000001</v>
      </c>
      <c r="E124">
        <v>17.092040981</v>
      </c>
      <c r="F124">
        <v>22.589098073999999</v>
      </c>
      <c r="G124">
        <v>21.323201112</v>
      </c>
      <c r="H124">
        <v>17.440115521999999</v>
      </c>
      <c r="I124">
        <v>16.521597098000001</v>
      </c>
      <c r="J124">
        <v>18.379902537</v>
      </c>
      <c r="K124">
        <v>22.724814939000002</v>
      </c>
      <c r="L124">
        <v>15.6410790462</v>
      </c>
    </row>
    <row r="125" spans="1:12" x14ac:dyDescent="0.3">
      <c r="A125" t="s">
        <v>248</v>
      </c>
      <c r="B125">
        <v>19.966776208999999</v>
      </c>
      <c r="C125">
        <v>18.650741994000001</v>
      </c>
      <c r="D125">
        <v>11.781958228000001</v>
      </c>
      <c r="E125">
        <v>6.9515634950000003</v>
      </c>
      <c r="F125">
        <v>-1.678305648</v>
      </c>
      <c r="G125">
        <v>-23.138972550999998</v>
      </c>
      <c r="H125">
        <v>-9.1615610180000004</v>
      </c>
      <c r="I125">
        <v>4.3581393479999999</v>
      </c>
      <c r="J125">
        <v>6.9870972609999997</v>
      </c>
      <c r="K125">
        <v>-0.491418248</v>
      </c>
      <c r="L125">
        <v>2.0565862597</v>
      </c>
    </row>
    <row r="126" spans="1:12" x14ac:dyDescent="0.3">
      <c r="A126" t="s">
        <v>249</v>
      </c>
      <c r="B126">
        <v>16.570604764999999</v>
      </c>
      <c r="C126">
        <v>16.779826116999999</v>
      </c>
      <c r="D126">
        <v>16.705927991999999</v>
      </c>
      <c r="E126">
        <v>16.091217324999999</v>
      </c>
      <c r="F126">
        <v>13.917399407</v>
      </c>
      <c r="G126">
        <v>13.439754561000001</v>
      </c>
      <c r="H126">
        <v>14.775541247</v>
      </c>
      <c r="I126">
        <v>18.141684031</v>
      </c>
      <c r="J126">
        <v>23.326632346</v>
      </c>
      <c r="K126">
        <v>25.389575241999999</v>
      </c>
      <c r="L126">
        <v>28.2106092605</v>
      </c>
    </row>
    <row r="127" spans="1:12" x14ac:dyDescent="0.3">
      <c r="A127" t="s">
        <v>250</v>
      </c>
      <c r="B127">
        <v>17.184018127000002</v>
      </c>
      <c r="C127">
        <v>16.878864728</v>
      </c>
      <c r="D127">
        <v>17.970410232999999</v>
      </c>
      <c r="E127">
        <v>17.805476805000001</v>
      </c>
      <c r="F127">
        <v>19.634717387999999</v>
      </c>
      <c r="G127">
        <v>18.109951235</v>
      </c>
      <c r="H127">
        <v>0.96557289400000001</v>
      </c>
      <c r="I127">
        <v>8.6569657850000006</v>
      </c>
      <c r="J127">
        <v>7.8913808420000002</v>
      </c>
      <c r="K127">
        <v>9.5020950810000002</v>
      </c>
      <c r="L127">
        <v>6.4174250282000003</v>
      </c>
    </row>
    <row r="128" spans="1:12" x14ac:dyDescent="0.3">
      <c r="A128" t="s">
        <v>251</v>
      </c>
      <c r="B128">
        <v>7.6159986640000001</v>
      </c>
      <c r="C128">
        <v>6.6521771469999997</v>
      </c>
      <c r="D128">
        <v>4.8533759060000001</v>
      </c>
      <c r="E128">
        <v>5.8260706320000004</v>
      </c>
      <c r="F128">
        <v>5.6735644479999996</v>
      </c>
      <c r="G128">
        <v>4.6009270930000001</v>
      </c>
      <c r="H128">
        <v>5.1880867630000003</v>
      </c>
      <c r="I128">
        <v>2.5677510080000001</v>
      </c>
      <c r="J128">
        <v>9.4697561720000003</v>
      </c>
      <c r="K128">
        <v>8.483169728</v>
      </c>
      <c r="L128">
        <v>9.1920581477999992</v>
      </c>
    </row>
    <row r="129" spans="1:12" x14ac:dyDescent="0.3">
      <c r="A129" t="s">
        <v>252</v>
      </c>
      <c r="B129">
        <v>8.1910283269999997</v>
      </c>
      <c r="C129">
        <v>12.340681582</v>
      </c>
      <c r="D129">
        <v>11.570331703000001</v>
      </c>
      <c r="E129">
        <v>1.3811549089999999</v>
      </c>
      <c r="F129">
        <v>1.779525719</v>
      </c>
      <c r="G129">
        <v>1.668789809</v>
      </c>
      <c r="H129">
        <v>27.204996165000001</v>
      </c>
      <c r="I129">
        <v>7.3123679460000002</v>
      </c>
      <c r="J129">
        <v>8.1934756790000005</v>
      </c>
      <c r="K129">
        <v>4.8182113050000002</v>
      </c>
      <c r="L129">
        <v>5.8096932901000002</v>
      </c>
    </row>
    <row r="130" spans="1:12" x14ac:dyDescent="0.3">
      <c r="A130" t="s">
        <v>253</v>
      </c>
      <c r="B130">
        <v>18.855135664999999</v>
      </c>
      <c r="C130">
        <v>20.480838618</v>
      </c>
      <c r="D130">
        <v>22.569964298999999</v>
      </c>
      <c r="E130">
        <v>22.129361397</v>
      </c>
      <c r="F130">
        <v>21.544874417999999</v>
      </c>
      <c r="G130">
        <v>21.360585462</v>
      </c>
      <c r="H130">
        <v>21.961139543000002</v>
      </c>
      <c r="I130">
        <v>23.254578158000001</v>
      </c>
      <c r="J130">
        <v>26.915763332000001</v>
      </c>
      <c r="K130">
        <v>21.539641466999999</v>
      </c>
      <c r="L130">
        <v>0.77387015839999995</v>
      </c>
    </row>
    <row r="131" spans="1:12" x14ac:dyDescent="0.3">
      <c r="A131" t="s">
        <v>254</v>
      </c>
      <c r="B131">
        <v>3.7562246469999998</v>
      </c>
      <c r="C131">
        <v>8.7003338140000004</v>
      </c>
      <c r="D131">
        <v>8.4751510289999992</v>
      </c>
      <c r="E131">
        <v>13.164683341</v>
      </c>
      <c r="F131">
        <v>15.919278786</v>
      </c>
      <c r="G131">
        <v>11.040536851000001</v>
      </c>
      <c r="H131">
        <v>9.7987031840000007</v>
      </c>
      <c r="I131">
        <v>13.300612303999999</v>
      </c>
      <c r="J131">
        <v>13.914974325999999</v>
      </c>
      <c r="K131">
        <v>14.444978795999999</v>
      </c>
      <c r="L131">
        <v>-9.7395809662000001</v>
      </c>
    </row>
    <row r="132" spans="1:12" x14ac:dyDescent="0.3">
      <c r="A132" t="s">
        <v>255</v>
      </c>
      <c r="B132">
        <v>2.3232467269999999</v>
      </c>
      <c r="C132">
        <v>2.8373347020000002</v>
      </c>
      <c r="D132">
        <v>2.8965033670000002</v>
      </c>
      <c r="E132">
        <v>3.4744468789999998</v>
      </c>
      <c r="F132">
        <v>2.1240377929999998</v>
      </c>
      <c r="G132">
        <v>2.8801337280000001</v>
      </c>
      <c r="H132">
        <v>3.6584221170000002</v>
      </c>
      <c r="I132">
        <v>1.5255381969999999</v>
      </c>
      <c r="J132">
        <v>1.510326085</v>
      </c>
      <c r="K132">
        <v>2.5588693340000002</v>
      </c>
      <c r="L132">
        <v>1.2265907341</v>
      </c>
    </row>
    <row r="133" spans="1:12" x14ac:dyDescent="0.3">
      <c r="A133" t="s">
        <v>256</v>
      </c>
      <c r="B133">
        <v>13.88832489</v>
      </c>
      <c r="C133">
        <v>12.692111954</v>
      </c>
      <c r="D133">
        <v>11.583191591</v>
      </c>
      <c r="E133">
        <v>11.222374577</v>
      </c>
      <c r="F133">
        <v>10.874318303000001</v>
      </c>
      <c r="G133">
        <v>10.693491549999999</v>
      </c>
      <c r="H133">
        <v>10.435480131</v>
      </c>
      <c r="I133">
        <v>11.449201734000001</v>
      </c>
      <c r="J133">
        <v>13.007262280000001</v>
      </c>
      <c r="K133">
        <v>11.159901057000001</v>
      </c>
      <c r="L133">
        <v>10.4853345317</v>
      </c>
    </row>
    <row r="134" spans="1:12" x14ac:dyDescent="0.3">
      <c r="A134" t="s">
        <v>257</v>
      </c>
      <c r="B134">
        <v>7.1328406260000001</v>
      </c>
      <c r="C134">
        <v>9.0421939130000002</v>
      </c>
      <c r="D134">
        <v>10.494898302999999</v>
      </c>
      <c r="E134">
        <v>11.328867159</v>
      </c>
      <c r="F134">
        <v>11.677668306999999</v>
      </c>
      <c r="G134">
        <v>13.447927602</v>
      </c>
      <c r="H134">
        <v>14.671460582</v>
      </c>
      <c r="I134">
        <v>13.885337985</v>
      </c>
      <c r="J134">
        <v>15.8553174571</v>
      </c>
      <c r="K134">
        <v>13.686826699199999</v>
      </c>
      <c r="L134">
        <v>11.7438321732</v>
      </c>
    </row>
    <row r="135" spans="1:12" x14ac:dyDescent="0.3">
      <c r="A135" t="s">
        <v>258</v>
      </c>
      <c r="B135">
        <v>8.9129830030000008</v>
      </c>
      <c r="C135">
        <v>13.094592123</v>
      </c>
      <c r="D135">
        <v>8.1032119999999992</v>
      </c>
      <c r="E135">
        <v>5.2620859959999997</v>
      </c>
      <c r="F135">
        <v>-1.997229277</v>
      </c>
      <c r="G135">
        <v>6.1920587720000002</v>
      </c>
      <c r="H135">
        <v>35.022354694999997</v>
      </c>
      <c r="I135">
        <v>8.3759757589999992</v>
      </c>
      <c r="J135">
        <v>6.9624013933000004</v>
      </c>
      <c r="K135">
        <v>7.3963847486000001</v>
      </c>
      <c r="L135">
        <v>13.5631202646</v>
      </c>
    </row>
    <row r="136" spans="1:12" x14ac:dyDescent="0.3">
      <c r="A136" t="s">
        <v>259</v>
      </c>
      <c r="B136">
        <v>12.618502069</v>
      </c>
      <c r="C136">
        <v>10.968817559</v>
      </c>
      <c r="D136">
        <v>9.4495818319999998</v>
      </c>
      <c r="E136">
        <v>8.8391763619999999</v>
      </c>
      <c r="F136">
        <v>11.029517050000001</v>
      </c>
      <c r="G136">
        <v>3.1807602789999998</v>
      </c>
      <c r="H136">
        <v>4.8615531509999999</v>
      </c>
      <c r="I136">
        <v>5.6835150910000003</v>
      </c>
      <c r="J136">
        <v>6.860237701</v>
      </c>
      <c r="K136" t="s">
        <v>2690</v>
      </c>
      <c r="L136">
        <v>2.8899277518000002</v>
      </c>
    </row>
    <row r="137" spans="1:12" x14ac:dyDescent="0.3">
      <c r="A137" t="s">
        <v>260</v>
      </c>
      <c r="B137">
        <v>8.8177140139999999</v>
      </c>
      <c r="C137">
        <v>15.650545888</v>
      </c>
      <c r="D137">
        <v>11.127370644999999</v>
      </c>
      <c r="E137">
        <v>3.6737036860000001</v>
      </c>
      <c r="F137">
        <v>9.9830598049999999</v>
      </c>
      <c r="G137">
        <v>8.2574782649999996</v>
      </c>
      <c r="H137">
        <v>6.2784704429999998</v>
      </c>
      <c r="I137">
        <v>2.5798872479999999</v>
      </c>
      <c r="J137">
        <v>9.6888619669999994</v>
      </c>
      <c r="K137">
        <v>2.7736853180000001</v>
      </c>
      <c r="L137">
        <v>3.1898390270000001</v>
      </c>
    </row>
    <row r="138" spans="1:12" x14ac:dyDescent="0.3">
      <c r="A138" t="s">
        <v>261</v>
      </c>
      <c r="B138">
        <v>5.4149917240000001</v>
      </c>
      <c r="C138">
        <v>2.6589673</v>
      </c>
      <c r="D138">
        <v>9.3209271959999995</v>
      </c>
      <c r="E138">
        <v>9.5310596830000005</v>
      </c>
      <c r="F138">
        <v>11.051588757999999</v>
      </c>
      <c r="G138">
        <v>13.302361595000001</v>
      </c>
      <c r="H138">
        <v>5.3470981399999999</v>
      </c>
      <c r="I138">
        <v>8.5483265950000007</v>
      </c>
      <c r="J138">
        <v>7.8499011400000001</v>
      </c>
      <c r="K138">
        <v>5.2228855110000003</v>
      </c>
      <c r="L138">
        <v>-1.0733236854999999</v>
      </c>
    </row>
    <row r="139" spans="1:12" x14ac:dyDescent="0.3">
      <c r="A139" t="s">
        <v>262</v>
      </c>
      <c r="B139">
        <v>7.9038594870000001</v>
      </c>
      <c r="C139">
        <v>10.792939796000001</v>
      </c>
      <c r="D139">
        <v>11.769509519</v>
      </c>
      <c r="E139">
        <v>2.1204410519999999</v>
      </c>
      <c r="F139">
        <v>2.158039161</v>
      </c>
      <c r="G139">
        <v>4.7884552310000004</v>
      </c>
      <c r="H139">
        <v>6.0498919659999997</v>
      </c>
      <c r="I139">
        <v>8.4340320589999997</v>
      </c>
      <c r="J139">
        <v>10.231626098</v>
      </c>
      <c r="K139">
        <v>11.904629578</v>
      </c>
      <c r="L139">
        <v>7.5370826563</v>
      </c>
    </row>
    <row r="140" spans="1:12" x14ac:dyDescent="0.3">
      <c r="A140" t="s">
        <v>263</v>
      </c>
      <c r="B140">
        <v>8.0528131359999993</v>
      </c>
      <c r="C140">
        <v>4.1351869319999999</v>
      </c>
      <c r="D140">
        <v>21.735100803000002</v>
      </c>
      <c r="E140">
        <v>6.9659369189999998</v>
      </c>
      <c r="F140">
        <v>5.6365227149999999</v>
      </c>
      <c r="G140">
        <v>9.0878046379999997</v>
      </c>
      <c r="H140">
        <v>9.1430284779999997</v>
      </c>
      <c r="I140">
        <v>4.7568640599999998</v>
      </c>
      <c r="J140">
        <v>14.092165763000001</v>
      </c>
      <c r="K140">
        <v>33.951237229999997</v>
      </c>
      <c r="L140">
        <v>16.164290962900001</v>
      </c>
    </row>
    <row r="141" spans="1:12" x14ac:dyDescent="0.3">
      <c r="A141" t="s">
        <v>264</v>
      </c>
      <c r="B141">
        <v>11.533471962</v>
      </c>
      <c r="C141">
        <v>10.618152069000001</v>
      </c>
      <c r="D141">
        <v>9.5361675639999994</v>
      </c>
      <c r="E141">
        <v>7.9984719179999999</v>
      </c>
      <c r="F141">
        <v>7.2157823199999997</v>
      </c>
      <c r="G141">
        <v>4.4122345510000001</v>
      </c>
      <c r="H141">
        <v>5.4715777389999998</v>
      </c>
      <c r="I141">
        <v>6.6273437570000002</v>
      </c>
      <c r="J141">
        <v>7.609142576</v>
      </c>
      <c r="K141">
        <v>9.3891859699999998</v>
      </c>
      <c r="L141">
        <v>1.0615894829999999</v>
      </c>
    </row>
    <row r="142" spans="1:12" x14ac:dyDescent="0.3">
      <c r="A142" t="s">
        <v>265</v>
      </c>
      <c r="B142">
        <v>11.863877615</v>
      </c>
      <c r="C142">
        <v>17.825101948</v>
      </c>
      <c r="D142">
        <v>14.354146019</v>
      </c>
      <c r="E142">
        <v>11.643936061</v>
      </c>
      <c r="F142">
        <v>11.386593205</v>
      </c>
      <c r="G142">
        <v>9.5151789759999996</v>
      </c>
      <c r="H142">
        <v>9.6599767790000008</v>
      </c>
      <c r="I142">
        <v>10.729613734000001</v>
      </c>
      <c r="J142">
        <v>11.842636724</v>
      </c>
      <c r="K142">
        <v>11.691022965</v>
      </c>
      <c r="L142">
        <v>8.5503175089999992</v>
      </c>
    </row>
    <row r="143" spans="1:12" x14ac:dyDescent="0.3">
      <c r="A143" t="s">
        <v>266</v>
      </c>
      <c r="B143">
        <v>-88.903570967999997</v>
      </c>
      <c r="C143">
        <v>-45.280536736000002</v>
      </c>
      <c r="D143">
        <v>-48.128932552999999</v>
      </c>
      <c r="E143">
        <v>-26.083150985</v>
      </c>
      <c r="F143">
        <v>-14.588082057999999</v>
      </c>
      <c r="G143">
        <v>-24.171212756999999</v>
      </c>
      <c r="H143">
        <v>-18.883131836</v>
      </c>
      <c r="I143">
        <v>8.4933812839999998</v>
      </c>
      <c r="J143">
        <v>-9.0422325449999992</v>
      </c>
      <c r="K143">
        <v>4.6903270700000004</v>
      </c>
      <c r="L143">
        <v>14.766285244200001</v>
      </c>
    </row>
    <row r="144" spans="1:12" x14ac:dyDescent="0.3">
      <c r="A144" t="s">
        <v>267</v>
      </c>
      <c r="B144">
        <v>3.1482054000000002</v>
      </c>
      <c r="C144">
        <v>2.4211127110000001</v>
      </c>
      <c r="D144">
        <v>1.0241848099999999</v>
      </c>
      <c r="E144">
        <v>2.4552035179999998</v>
      </c>
      <c r="F144">
        <v>2.6968878709999999</v>
      </c>
      <c r="G144">
        <v>-0.166985779</v>
      </c>
      <c r="H144">
        <v>3.989603797</v>
      </c>
      <c r="I144">
        <v>4.574277296</v>
      </c>
      <c r="J144">
        <v>7.7050975380000004</v>
      </c>
      <c r="K144">
        <v>8.7893262159999992</v>
      </c>
      <c r="L144">
        <v>4.2180227952999996</v>
      </c>
    </row>
    <row r="145" spans="1:12" x14ac:dyDescent="0.3">
      <c r="A145" t="s">
        <v>268</v>
      </c>
      <c r="B145">
        <v>11.923647217999999</v>
      </c>
      <c r="C145">
        <v>17.525195326999999</v>
      </c>
      <c r="D145">
        <v>12.320295755</v>
      </c>
      <c r="E145">
        <v>10.606017920999999</v>
      </c>
      <c r="F145">
        <v>12.908793054</v>
      </c>
      <c r="G145">
        <v>13.04859566</v>
      </c>
      <c r="H145">
        <v>11.33782167</v>
      </c>
      <c r="I145">
        <v>13.141131285</v>
      </c>
      <c r="J145">
        <v>13.722591155</v>
      </c>
      <c r="K145">
        <v>17.147728213000001</v>
      </c>
      <c r="L145">
        <v>16.104552691999999</v>
      </c>
    </row>
    <row r="146" spans="1:12" x14ac:dyDescent="0.3">
      <c r="A146" t="s">
        <v>269</v>
      </c>
      <c r="B146">
        <v>8.0627332739999993</v>
      </c>
      <c r="C146">
        <v>9.3916937619999992</v>
      </c>
      <c r="D146">
        <v>7.5476537099999996</v>
      </c>
      <c r="E146">
        <v>8.1988718949999999</v>
      </c>
      <c r="F146">
        <v>7.7360562570000004</v>
      </c>
      <c r="G146">
        <v>5.2252560709999996</v>
      </c>
      <c r="H146">
        <v>7.5711401949999999</v>
      </c>
      <c r="I146">
        <v>7.4260940289999997</v>
      </c>
      <c r="J146">
        <v>5.9302090529999996</v>
      </c>
      <c r="K146">
        <v>5.6211225120000003</v>
      </c>
      <c r="L146">
        <v>6.959202468</v>
      </c>
    </row>
    <row r="147" spans="1:12" x14ac:dyDescent="0.3">
      <c r="A147" t="s">
        <v>270</v>
      </c>
      <c r="B147">
        <v>5.1769408869999998</v>
      </c>
      <c r="C147">
        <v>5.6921526629999999</v>
      </c>
      <c r="D147">
        <v>3.036879152</v>
      </c>
      <c r="E147">
        <v>5.1350701750000001</v>
      </c>
      <c r="F147">
        <v>5.5809179650000003</v>
      </c>
      <c r="G147">
        <v>5.4394894779999996</v>
      </c>
      <c r="H147">
        <v>4.0528762350000003</v>
      </c>
      <c r="I147">
        <v>3.248359174</v>
      </c>
      <c r="J147">
        <v>3.3891879600000001</v>
      </c>
      <c r="K147">
        <v>3.6414215169999999</v>
      </c>
      <c r="L147">
        <v>3.2703508243999999</v>
      </c>
    </row>
    <row r="148" spans="1:12" x14ac:dyDescent="0.3">
      <c r="A148" t="s">
        <v>271</v>
      </c>
      <c r="B148">
        <v>10.790474845</v>
      </c>
      <c r="C148">
        <v>14.568379101</v>
      </c>
      <c r="D148">
        <v>12.714682069</v>
      </c>
      <c r="E148">
        <v>8.5275361580000002</v>
      </c>
      <c r="F148">
        <v>17.471858428000001</v>
      </c>
      <c r="G148">
        <v>1.6692058999999999</v>
      </c>
      <c r="H148">
        <v>3.0313976980000001</v>
      </c>
      <c r="I148">
        <v>3.6450628439999999</v>
      </c>
      <c r="J148">
        <v>0.15336977399999999</v>
      </c>
      <c r="K148">
        <v>15.276793798</v>
      </c>
      <c r="L148">
        <v>3.3853611463000002</v>
      </c>
    </row>
    <row r="149" spans="1:12" x14ac:dyDescent="0.3">
      <c r="A149" t="s">
        <v>272</v>
      </c>
      <c r="B149">
        <v>5.6294344450000002</v>
      </c>
      <c r="C149">
        <v>10.166278738000001</v>
      </c>
      <c r="D149">
        <v>10.4772856</v>
      </c>
      <c r="E149">
        <v>8.0028408540000004</v>
      </c>
      <c r="F149">
        <v>8.0682356100000003</v>
      </c>
      <c r="G149">
        <v>7.92492061</v>
      </c>
      <c r="H149">
        <v>6.6400849180000003</v>
      </c>
      <c r="I149">
        <v>7.1489780239999998</v>
      </c>
      <c r="J149">
        <v>9.3366791310000004</v>
      </c>
      <c r="K149">
        <v>9.2861133480000007</v>
      </c>
      <c r="L149">
        <v>6.4676774110000004</v>
      </c>
    </row>
    <row r="150" spans="1:12" x14ac:dyDescent="0.3">
      <c r="A150" t="s">
        <v>273</v>
      </c>
      <c r="B150">
        <v>5.607301402</v>
      </c>
      <c r="C150">
        <v>5.9360398070000002</v>
      </c>
      <c r="D150">
        <v>6.988714957</v>
      </c>
      <c r="E150">
        <v>7.4122776000000004</v>
      </c>
      <c r="F150">
        <v>8.4986700850000005</v>
      </c>
      <c r="G150">
        <v>9.3023013980000009</v>
      </c>
      <c r="H150">
        <v>10.821134265</v>
      </c>
      <c r="I150">
        <v>8.3576962239999997</v>
      </c>
      <c r="J150">
        <v>9.0200228639999995</v>
      </c>
      <c r="K150">
        <v>12.280814368</v>
      </c>
      <c r="L150">
        <v>11.6023867</v>
      </c>
    </row>
    <row r="151" spans="1:12" x14ac:dyDescent="0.3">
      <c r="A151" t="s">
        <v>274</v>
      </c>
      <c r="B151">
        <v>3.177435762</v>
      </c>
      <c r="C151">
        <v>6.6374161010000003</v>
      </c>
      <c r="D151">
        <v>6.2099691339999996</v>
      </c>
      <c r="E151">
        <v>5.9527409389999999</v>
      </c>
      <c r="F151">
        <v>6.5730947190000002</v>
      </c>
      <c r="G151">
        <v>7.6877728940000001</v>
      </c>
      <c r="H151">
        <v>2.499239497</v>
      </c>
      <c r="I151">
        <v>6.8141137179999998</v>
      </c>
      <c r="J151">
        <v>8.9737667250000008</v>
      </c>
      <c r="K151">
        <v>8.8697800109999996</v>
      </c>
      <c r="L151">
        <v>4.5862761408999999</v>
      </c>
    </row>
    <row r="152" spans="1:12" x14ac:dyDescent="0.3">
      <c r="A152" t="s">
        <v>275</v>
      </c>
      <c r="B152" t="s">
        <v>2690</v>
      </c>
      <c r="C152">
        <v>5.6403430170000002</v>
      </c>
      <c r="D152">
        <v>5.3918154769999997</v>
      </c>
      <c r="E152">
        <v>6.4950613690000001</v>
      </c>
      <c r="F152">
        <v>6.6108534670000001</v>
      </c>
      <c r="G152">
        <v>7.6303918060000004</v>
      </c>
      <c r="H152">
        <v>8.3747420570000006</v>
      </c>
      <c r="I152">
        <v>10.6467098</v>
      </c>
      <c r="J152">
        <v>14.907362665000001</v>
      </c>
      <c r="K152">
        <v>14.847707396000001</v>
      </c>
      <c r="L152">
        <v>14.1738880216</v>
      </c>
    </row>
    <row r="153" spans="1:12" x14ac:dyDescent="0.3">
      <c r="A153" t="s">
        <v>276</v>
      </c>
      <c r="B153">
        <v>13.094196559</v>
      </c>
      <c r="C153">
        <v>16.124031007999999</v>
      </c>
      <c r="D153">
        <v>14.271804145000001</v>
      </c>
      <c r="E153">
        <v>16.640855976000001</v>
      </c>
      <c r="F153">
        <v>17.052658817000001</v>
      </c>
      <c r="G153">
        <v>16.499819080999998</v>
      </c>
      <c r="H153">
        <v>25.492772667000001</v>
      </c>
      <c r="I153">
        <v>15.190735695000001</v>
      </c>
      <c r="J153">
        <v>15.8316842</v>
      </c>
      <c r="K153">
        <v>14.157192288999999</v>
      </c>
      <c r="L153">
        <v>15.167354424999999</v>
      </c>
    </row>
    <row r="154" spans="1:12" x14ac:dyDescent="0.3">
      <c r="A154" t="s">
        <v>277</v>
      </c>
      <c r="B154">
        <v>6.024302584</v>
      </c>
      <c r="C154">
        <v>6.5538031820000002</v>
      </c>
      <c r="D154">
        <v>4.4943820219999999</v>
      </c>
      <c r="E154">
        <v>6.1308717430000002</v>
      </c>
      <c r="F154">
        <v>6.6315852419999999</v>
      </c>
      <c r="G154">
        <v>7.6863152430000001</v>
      </c>
      <c r="H154">
        <v>3.4830263358</v>
      </c>
      <c r="I154">
        <v>9.4344878820000009</v>
      </c>
      <c r="J154">
        <v>8.1528584160000008</v>
      </c>
      <c r="K154">
        <v>7.526020817</v>
      </c>
      <c r="L154">
        <v>5.7481751824999998</v>
      </c>
    </row>
    <row r="155" spans="1:12" x14ac:dyDescent="0.3">
      <c r="A155" t="s">
        <v>278</v>
      </c>
      <c r="B155">
        <v>8.8700551730000008</v>
      </c>
      <c r="C155">
        <v>11.291750097</v>
      </c>
      <c r="D155">
        <v>11.465529113000001</v>
      </c>
      <c r="E155">
        <v>12.132452904999999</v>
      </c>
      <c r="F155">
        <v>13.171627653</v>
      </c>
      <c r="G155">
        <v>12.492336351000001</v>
      </c>
      <c r="H155">
        <v>11.134356983</v>
      </c>
      <c r="I155">
        <v>7.4482471099999996</v>
      </c>
      <c r="J155" t="s">
        <v>2690</v>
      </c>
      <c r="K155">
        <v>8.7828704099999992</v>
      </c>
      <c r="L155">
        <v>4.9841517250000003</v>
      </c>
    </row>
    <row r="156" spans="1:12" x14ac:dyDescent="0.3">
      <c r="A156" t="s">
        <v>279</v>
      </c>
      <c r="B156">
        <v>7.5626845060000001</v>
      </c>
      <c r="C156">
        <v>9.203642705</v>
      </c>
      <c r="D156">
        <v>8.5909731449999995</v>
      </c>
      <c r="E156">
        <v>8.3751949660000005</v>
      </c>
      <c r="F156">
        <v>7.4766355139999998</v>
      </c>
      <c r="G156">
        <v>0.79416381899999999</v>
      </c>
      <c r="H156">
        <v>1.1313956730000001</v>
      </c>
      <c r="I156">
        <v>2.0531932660000001</v>
      </c>
      <c r="J156">
        <v>-1.479832791</v>
      </c>
      <c r="K156">
        <v>4.6405758170000002</v>
      </c>
      <c r="L156">
        <v>-0.56017155760000004</v>
      </c>
    </row>
    <row r="157" spans="1:12" x14ac:dyDescent="0.3">
      <c r="A157" t="s">
        <v>280</v>
      </c>
      <c r="B157">
        <v>8.533122101</v>
      </c>
      <c r="C157">
        <v>9.6256582089999991</v>
      </c>
      <c r="D157">
        <v>10.413551025</v>
      </c>
      <c r="E157">
        <v>11.345118372</v>
      </c>
      <c r="F157">
        <v>12.352790327999999</v>
      </c>
      <c r="G157">
        <v>14.099968604000001</v>
      </c>
      <c r="H157">
        <v>14.951379499</v>
      </c>
      <c r="I157">
        <v>14.629109194</v>
      </c>
      <c r="J157">
        <v>17.015556296</v>
      </c>
      <c r="K157">
        <v>14.879086471000001</v>
      </c>
      <c r="L157">
        <v>15.7059921926</v>
      </c>
    </row>
    <row r="158" spans="1:12" x14ac:dyDescent="0.3">
      <c r="A158" t="s">
        <v>281</v>
      </c>
      <c r="B158">
        <v>-18.451304455999999</v>
      </c>
      <c r="C158">
        <v>-40.264741403000002</v>
      </c>
      <c r="D158">
        <v>-11.996368657</v>
      </c>
      <c r="E158">
        <v>-13.088807939000001</v>
      </c>
      <c r="F158">
        <v>-16.151020880000001</v>
      </c>
      <c r="G158">
        <v>-17.796257182000002</v>
      </c>
      <c r="H158">
        <v>-16.165183436</v>
      </c>
      <c r="I158">
        <v>-14.627595268</v>
      </c>
      <c r="J158">
        <v>-18.703654088</v>
      </c>
      <c r="K158">
        <v>-8.5544167939999998</v>
      </c>
      <c r="L158">
        <v>19.7742079135</v>
      </c>
    </row>
    <row r="159" spans="1:12" x14ac:dyDescent="0.3">
      <c r="A159" t="s">
        <v>282</v>
      </c>
      <c r="B159">
        <v>7.322128524</v>
      </c>
      <c r="C159">
        <v>5.569640186</v>
      </c>
      <c r="D159">
        <v>-10.617537821999999</v>
      </c>
      <c r="E159">
        <v>4.7686109190000003</v>
      </c>
      <c r="F159">
        <v>2.7996667980000001</v>
      </c>
      <c r="G159">
        <v>3.5394691749999998</v>
      </c>
      <c r="H159">
        <v>3.9243683250000001</v>
      </c>
      <c r="I159">
        <v>8.1615508890000008</v>
      </c>
      <c r="J159">
        <v>8.4785666689999992</v>
      </c>
      <c r="K159">
        <v>9.0293586339999994</v>
      </c>
      <c r="L159">
        <v>8.3465398838000002</v>
      </c>
    </row>
    <row r="160" spans="1:12" x14ac:dyDescent="0.3">
      <c r="A160" t="s">
        <v>283</v>
      </c>
      <c r="B160">
        <v>0.80846641799999996</v>
      </c>
      <c r="C160">
        <v>4.6967363080000002</v>
      </c>
      <c r="D160">
        <v>2.1860082460000001</v>
      </c>
      <c r="E160">
        <v>7.5879055129999999</v>
      </c>
      <c r="F160">
        <v>8.9244695860000007</v>
      </c>
      <c r="G160">
        <v>-14.658297809</v>
      </c>
      <c r="H160">
        <v>-3.8979648560000002</v>
      </c>
      <c r="I160">
        <v>1.293976848</v>
      </c>
      <c r="J160">
        <v>10.560355210000001</v>
      </c>
      <c r="K160">
        <v>7.6975663719999998</v>
      </c>
      <c r="L160">
        <v>-1.6579694427</v>
      </c>
    </row>
    <row r="161" spans="1:12" x14ac:dyDescent="0.3">
      <c r="A161" t="s">
        <v>284</v>
      </c>
      <c r="B161">
        <v>12.129091538999999</v>
      </c>
      <c r="C161">
        <v>12.285055769</v>
      </c>
      <c r="D161">
        <v>12.116123668</v>
      </c>
      <c r="E161">
        <v>14.125636126</v>
      </c>
      <c r="F161">
        <v>15.104853071000001</v>
      </c>
      <c r="G161">
        <v>15.536275935999999</v>
      </c>
      <c r="H161">
        <v>12.959836749000001</v>
      </c>
      <c r="I161">
        <v>10.179159197000001</v>
      </c>
      <c r="J161">
        <v>13.8873095841</v>
      </c>
      <c r="K161">
        <v>11.450491208000001</v>
      </c>
      <c r="L161">
        <v>14.299479083</v>
      </c>
    </row>
    <row r="162" spans="1:12" x14ac:dyDescent="0.3">
      <c r="A162" t="s">
        <v>285</v>
      </c>
      <c r="B162">
        <v>2.9662580150000002</v>
      </c>
      <c r="C162">
        <v>4.8787694899999998</v>
      </c>
      <c r="D162">
        <v>5.3168303789999998</v>
      </c>
      <c r="E162">
        <v>4.1473783360000001</v>
      </c>
      <c r="F162">
        <v>5.1614537040000004</v>
      </c>
      <c r="G162">
        <v>7.1196790969999997</v>
      </c>
      <c r="H162">
        <v>6.9231357979999997</v>
      </c>
      <c r="I162">
        <v>7.0860477169999996</v>
      </c>
      <c r="J162">
        <v>8.9678102210000006</v>
      </c>
      <c r="K162">
        <v>7.8271060209999996</v>
      </c>
      <c r="L162">
        <v>3.8695955355999998</v>
      </c>
    </row>
    <row r="163" spans="1:12" x14ac:dyDescent="0.3">
      <c r="A163" t="s">
        <v>286</v>
      </c>
      <c r="B163">
        <v>15.235385410999999</v>
      </c>
      <c r="C163">
        <v>15.56851312</v>
      </c>
      <c r="D163">
        <v>18.019835266000001</v>
      </c>
      <c r="E163">
        <v>12.017167382</v>
      </c>
      <c r="F163">
        <v>11.815138880999999</v>
      </c>
      <c r="G163">
        <v>11.296126868</v>
      </c>
      <c r="H163">
        <v>15.065857629</v>
      </c>
      <c r="I163">
        <v>32.961724265999997</v>
      </c>
      <c r="J163">
        <v>31.267874165999999</v>
      </c>
      <c r="K163">
        <v>27.646618951000001</v>
      </c>
      <c r="L163">
        <v>16.3132725796</v>
      </c>
    </row>
    <row r="164" spans="1:12" x14ac:dyDescent="0.3">
      <c r="A164" t="s">
        <v>287</v>
      </c>
      <c r="B164">
        <v>7.5675713069999997</v>
      </c>
      <c r="C164">
        <v>7.8977633599999999</v>
      </c>
      <c r="D164">
        <v>8.0493492040000003</v>
      </c>
      <c r="E164">
        <v>9.2058631099999992</v>
      </c>
      <c r="F164">
        <v>9.3033007919999999</v>
      </c>
      <c r="G164">
        <v>9.2114169029999999</v>
      </c>
      <c r="H164">
        <v>9.6063416410000002</v>
      </c>
      <c r="I164">
        <v>9.5870378840000008</v>
      </c>
      <c r="J164">
        <v>13.540688192999999</v>
      </c>
      <c r="K164">
        <v>11.091999100000001</v>
      </c>
      <c r="L164">
        <v>8.0502421407</v>
      </c>
    </row>
    <row r="165" spans="1:12" x14ac:dyDescent="0.3">
      <c r="A165" t="s">
        <v>288</v>
      </c>
      <c r="B165">
        <v>9.2140647100000006</v>
      </c>
      <c r="C165">
        <v>9.7042400729999994</v>
      </c>
      <c r="D165">
        <v>9.2307174019999998</v>
      </c>
      <c r="E165">
        <v>9.0008146609999997</v>
      </c>
      <c r="F165">
        <v>10.012925051</v>
      </c>
      <c r="G165">
        <v>10.514426372000001</v>
      </c>
      <c r="H165">
        <v>11.725788832999999</v>
      </c>
      <c r="I165">
        <v>12.449433124</v>
      </c>
      <c r="J165">
        <v>12.347872074</v>
      </c>
      <c r="K165">
        <v>12.489603046999999</v>
      </c>
      <c r="L165">
        <v>12.748814339999999</v>
      </c>
    </row>
    <row r="166" spans="1:12" x14ac:dyDescent="0.3">
      <c r="A166" t="s">
        <v>289</v>
      </c>
      <c r="B166">
        <v>-42.047470591</v>
      </c>
      <c r="C166">
        <v>-47.815465476999996</v>
      </c>
      <c r="D166">
        <v>-66.997035198999995</v>
      </c>
      <c r="E166">
        <v>-167.531004889</v>
      </c>
      <c r="F166">
        <v>-73.891833186</v>
      </c>
      <c r="G166">
        <v>-26.928961554000001</v>
      </c>
      <c r="H166">
        <v>-25.533436378000001</v>
      </c>
      <c r="I166">
        <v>-49.675358942000003</v>
      </c>
      <c r="J166">
        <v>-23.630538950999998</v>
      </c>
      <c r="K166">
        <v>-14.716188410000001</v>
      </c>
      <c r="L166">
        <v>-35.244771392700002</v>
      </c>
    </row>
    <row r="167" spans="1:12" x14ac:dyDescent="0.3">
      <c r="A167" t="s">
        <v>290</v>
      </c>
      <c r="B167">
        <v>-5.7916646869999999</v>
      </c>
      <c r="C167">
        <v>-3.6220840600000002</v>
      </c>
      <c r="D167">
        <v>-3.593825662</v>
      </c>
      <c r="E167">
        <v>-0.83451879900000003</v>
      </c>
      <c r="F167">
        <v>-0.33225492400000001</v>
      </c>
      <c r="G167">
        <v>-2.3182629389999998</v>
      </c>
      <c r="H167">
        <v>1.039094857</v>
      </c>
      <c r="I167">
        <v>1.8418311919999999</v>
      </c>
      <c r="J167">
        <v>0.56985345700000001</v>
      </c>
      <c r="K167">
        <v>1.735443082</v>
      </c>
      <c r="L167">
        <v>0.25422404180000002</v>
      </c>
    </row>
    <row r="168" spans="1:12" x14ac:dyDescent="0.3">
      <c r="A168" t="s">
        <v>291</v>
      </c>
      <c r="B168">
        <v>12.828741874</v>
      </c>
      <c r="C168">
        <v>14.492502500000001</v>
      </c>
      <c r="D168">
        <v>14.427763224</v>
      </c>
      <c r="E168">
        <v>16.227125567000002</v>
      </c>
      <c r="F168">
        <v>15.425945129</v>
      </c>
      <c r="G168">
        <v>9.3542395939999992</v>
      </c>
      <c r="H168">
        <v>13.249859412999999</v>
      </c>
      <c r="I168">
        <v>13.071549809</v>
      </c>
      <c r="J168">
        <v>17.549570611</v>
      </c>
      <c r="K168">
        <v>14.476070973000001</v>
      </c>
      <c r="L168">
        <v>14.768356623100001</v>
      </c>
    </row>
    <row r="169" spans="1:12" x14ac:dyDescent="0.3">
      <c r="A169" t="s">
        <v>292</v>
      </c>
      <c r="B169">
        <v>21.910324235000001</v>
      </c>
      <c r="C169">
        <v>19.030989820999999</v>
      </c>
      <c r="D169">
        <v>16.274136588000001</v>
      </c>
      <c r="E169">
        <v>14.073134137</v>
      </c>
      <c r="F169">
        <v>14.598597338999999</v>
      </c>
      <c r="G169">
        <v>12.281097313</v>
      </c>
      <c r="H169">
        <v>8.8313822139999996</v>
      </c>
      <c r="I169">
        <v>8.7499413229999998</v>
      </c>
      <c r="J169">
        <v>10.061574082</v>
      </c>
      <c r="K169">
        <v>6.9453128020000001</v>
      </c>
      <c r="L169">
        <v>9.7516590272000006</v>
      </c>
    </row>
    <row r="170" spans="1:12" x14ac:dyDescent="0.3">
      <c r="A170" t="s">
        <v>293</v>
      </c>
      <c r="B170">
        <v>6.3693212619999997</v>
      </c>
      <c r="C170">
        <v>4.2334971479999997</v>
      </c>
      <c r="D170">
        <v>6.5168105130000002</v>
      </c>
      <c r="E170">
        <v>5.2166792319999997</v>
      </c>
      <c r="F170">
        <v>4.7561830499999997</v>
      </c>
      <c r="G170">
        <v>5.9387616169999999</v>
      </c>
      <c r="H170">
        <v>6.1629791620000001</v>
      </c>
      <c r="I170">
        <v>6.0722913959999998</v>
      </c>
      <c r="J170">
        <v>7.3524673649999999</v>
      </c>
      <c r="K170">
        <v>5.9108192620000004</v>
      </c>
      <c r="L170">
        <v>3.7691490302999999</v>
      </c>
    </row>
    <row r="171" spans="1:12" x14ac:dyDescent="0.3">
      <c r="A171" t="s">
        <v>294</v>
      </c>
      <c r="B171">
        <v>9.7282968850000007</v>
      </c>
      <c r="C171">
        <v>13.895865726</v>
      </c>
      <c r="D171">
        <v>13.496438186000001</v>
      </c>
      <c r="E171">
        <v>13.174695804000001</v>
      </c>
      <c r="F171">
        <v>13.701331522</v>
      </c>
      <c r="G171">
        <v>13.106342545</v>
      </c>
      <c r="H171">
        <v>10.805647902</v>
      </c>
      <c r="I171">
        <v>11.57829053</v>
      </c>
      <c r="J171">
        <v>15.998569694</v>
      </c>
      <c r="K171">
        <v>11.245252525</v>
      </c>
      <c r="L171">
        <v>15.2970989034</v>
      </c>
    </row>
    <row r="172" spans="1:12" x14ac:dyDescent="0.3">
      <c r="A172" t="s">
        <v>295</v>
      </c>
      <c r="B172">
        <v>2.6024172989999999</v>
      </c>
      <c r="C172">
        <v>3.0189627149999998</v>
      </c>
      <c r="D172">
        <v>2.9212324220000001</v>
      </c>
      <c r="E172">
        <v>2.977801704</v>
      </c>
      <c r="F172">
        <v>2.7365445319999999</v>
      </c>
      <c r="G172">
        <v>3.6938313900000002</v>
      </c>
      <c r="H172">
        <v>2.9791937420000001</v>
      </c>
      <c r="I172">
        <v>3.902184476</v>
      </c>
      <c r="J172">
        <v>4.8540828730000003</v>
      </c>
      <c r="K172">
        <v>4.847767986</v>
      </c>
      <c r="L172">
        <v>4.2048840144000001</v>
      </c>
    </row>
    <row r="173" spans="1:12" x14ac:dyDescent="0.3">
      <c r="A173" t="s">
        <v>296</v>
      </c>
      <c r="B173">
        <v>6.054582742</v>
      </c>
      <c r="C173">
        <v>5.4422869470000004</v>
      </c>
      <c r="D173" t="s">
        <v>2690</v>
      </c>
      <c r="E173">
        <v>3.046530465</v>
      </c>
      <c r="F173">
        <v>5.1351012550000004</v>
      </c>
      <c r="G173">
        <v>4.3871949050000003</v>
      </c>
      <c r="H173">
        <v>3.2229812579999999</v>
      </c>
      <c r="I173">
        <v>3.0677770529999999</v>
      </c>
      <c r="J173">
        <v>4.4111094609999997</v>
      </c>
      <c r="K173">
        <v>3.343156902</v>
      </c>
      <c r="L173">
        <v>3.8023389816000002</v>
      </c>
    </row>
    <row r="174" spans="1:12" x14ac:dyDescent="0.3">
      <c r="A174" t="s">
        <v>297</v>
      </c>
      <c r="B174">
        <v>3.2275680260000001</v>
      </c>
      <c r="C174">
        <v>5.4542329509999998</v>
      </c>
      <c r="D174">
        <v>5.8649356570000002</v>
      </c>
      <c r="E174">
        <v>6.7621516279999998</v>
      </c>
      <c r="F174">
        <v>5.5721155759999998</v>
      </c>
      <c r="G174">
        <v>6.6582809220000003</v>
      </c>
      <c r="H174">
        <v>6.6745828390000002</v>
      </c>
      <c r="I174">
        <v>14.746789113</v>
      </c>
      <c r="J174">
        <v>10.174471992699999</v>
      </c>
      <c r="K174">
        <v>6.819582917</v>
      </c>
      <c r="L174">
        <v>5.1091463892000002</v>
      </c>
    </row>
    <row r="175" spans="1:12" x14ac:dyDescent="0.3">
      <c r="A175" t="s">
        <v>298</v>
      </c>
      <c r="B175">
        <v>8.5862078499999992</v>
      </c>
      <c r="C175">
        <v>8.412595262</v>
      </c>
      <c r="D175">
        <v>-1.5796535739999999</v>
      </c>
      <c r="E175">
        <v>4.512987013</v>
      </c>
      <c r="F175">
        <v>8.5173285940000003</v>
      </c>
      <c r="G175">
        <v>5.6111806419999999</v>
      </c>
      <c r="H175">
        <v>8.8182648399999994</v>
      </c>
      <c r="I175">
        <v>9.5298271700000008</v>
      </c>
      <c r="J175">
        <v>11.460500962999999</v>
      </c>
      <c r="K175">
        <v>10.817071458999999</v>
      </c>
      <c r="L175">
        <v>10.3756708408</v>
      </c>
    </row>
    <row r="176" spans="1:12" x14ac:dyDescent="0.3">
      <c r="A176" t="s">
        <v>299</v>
      </c>
      <c r="B176">
        <v>4.7253816219999996</v>
      </c>
      <c r="C176">
        <v>3.8256453659999998</v>
      </c>
      <c r="D176">
        <v>4.3107894780000002</v>
      </c>
      <c r="E176">
        <v>3.9688268830000002</v>
      </c>
      <c r="F176">
        <v>3.267664221</v>
      </c>
      <c r="G176">
        <v>3.4876785730000002</v>
      </c>
      <c r="H176">
        <v>4.2430226549999999</v>
      </c>
      <c r="I176">
        <v>8.9827392499999998</v>
      </c>
      <c r="J176">
        <v>-0.94767202299999997</v>
      </c>
      <c r="K176">
        <v>0.27987638799999998</v>
      </c>
      <c r="L176">
        <v>1.8624037579999999</v>
      </c>
    </row>
    <row r="177" spans="1:12" x14ac:dyDescent="0.3">
      <c r="A177" t="s">
        <v>300</v>
      </c>
      <c r="B177">
        <v>6.4192009539999999</v>
      </c>
      <c r="C177">
        <v>6.4521576380000001</v>
      </c>
      <c r="D177">
        <v>5.7248321689999999</v>
      </c>
      <c r="E177">
        <v>5.6630239759999998</v>
      </c>
      <c r="F177">
        <v>6.4412594050000003</v>
      </c>
      <c r="G177">
        <v>3.4572619869999999</v>
      </c>
      <c r="H177">
        <v>1.9404715889999999</v>
      </c>
      <c r="I177">
        <v>2.5913262549999998</v>
      </c>
      <c r="J177">
        <v>2.9831272430000002</v>
      </c>
      <c r="K177">
        <v>3.1668337559999999</v>
      </c>
      <c r="L177">
        <v>3.1618555543000002</v>
      </c>
    </row>
    <row r="178" spans="1:12" x14ac:dyDescent="0.3">
      <c r="A178" t="s">
        <v>301</v>
      </c>
      <c r="B178">
        <v>15.099304023</v>
      </c>
      <c r="C178">
        <v>10.495333543999999</v>
      </c>
      <c r="D178">
        <v>5.7179805320000003</v>
      </c>
      <c r="E178">
        <v>6.7792508600000003</v>
      </c>
      <c r="F178">
        <v>8.4453630789999998</v>
      </c>
      <c r="G178">
        <v>4.5707458609999998</v>
      </c>
      <c r="H178">
        <v>13.096799347999999</v>
      </c>
      <c r="I178">
        <v>-1.4752766589999999</v>
      </c>
      <c r="J178">
        <v>3.8764341170000001</v>
      </c>
      <c r="K178">
        <v>3.4040742509999999</v>
      </c>
      <c r="L178">
        <v>1.7160189700999999</v>
      </c>
    </row>
    <row r="179" spans="1:12" x14ac:dyDescent="0.3">
      <c r="A179" t="s">
        <v>302</v>
      </c>
      <c r="B179">
        <v>11.602034058999999</v>
      </c>
      <c r="C179">
        <v>12.013408114000001</v>
      </c>
      <c r="D179">
        <v>13.765422662000001</v>
      </c>
      <c r="E179">
        <v>14.662809838999999</v>
      </c>
      <c r="F179">
        <v>16.254049504000001</v>
      </c>
      <c r="G179">
        <v>17.781272009999999</v>
      </c>
      <c r="H179">
        <v>18.631098720000001</v>
      </c>
      <c r="I179">
        <v>18.994856868999999</v>
      </c>
      <c r="J179">
        <v>19.974569771999999</v>
      </c>
      <c r="K179">
        <v>20.750427870999999</v>
      </c>
      <c r="L179">
        <v>21.511526855500001</v>
      </c>
    </row>
    <row r="180" spans="1:12" x14ac:dyDescent="0.3">
      <c r="A180" t="s">
        <v>303</v>
      </c>
      <c r="B180">
        <v>3.861241079</v>
      </c>
      <c r="C180">
        <v>1.2711339290000001</v>
      </c>
      <c r="D180">
        <v>15.171418146000001</v>
      </c>
      <c r="E180">
        <v>5.7461843200000002</v>
      </c>
      <c r="F180">
        <v>5.6034618580000002</v>
      </c>
      <c r="G180">
        <v>7.0368009599999999</v>
      </c>
      <c r="H180">
        <v>7.8054064529999998</v>
      </c>
      <c r="I180">
        <v>8.7468149180000001</v>
      </c>
      <c r="J180">
        <v>11.947131472000001</v>
      </c>
      <c r="K180">
        <v>10.891888617999999</v>
      </c>
      <c r="L180">
        <v>13.792444139300001</v>
      </c>
    </row>
    <row r="181" spans="1:12" x14ac:dyDescent="0.3">
      <c r="A181" t="s">
        <v>304</v>
      </c>
      <c r="B181">
        <v>1.5129216160000001</v>
      </c>
      <c r="C181">
        <v>3.9024201949999999</v>
      </c>
      <c r="D181">
        <v>2.876733872</v>
      </c>
      <c r="E181">
        <v>3.205771624</v>
      </c>
      <c r="F181">
        <v>5.2970275630000003</v>
      </c>
      <c r="G181">
        <v>5.8249857150000004</v>
      </c>
      <c r="H181">
        <v>6.2907352090000002</v>
      </c>
      <c r="I181">
        <v>7.2007278469999996</v>
      </c>
      <c r="J181">
        <v>4.1832767620000002</v>
      </c>
      <c r="K181">
        <v>4.8454427740000003</v>
      </c>
      <c r="L181">
        <v>5.5503601438999999</v>
      </c>
    </row>
    <row r="182" spans="1:12" x14ac:dyDescent="0.3">
      <c r="A182" t="s">
        <v>305</v>
      </c>
      <c r="B182">
        <v>5.5207038659999998</v>
      </c>
      <c r="C182">
        <v>3.8605038340000002</v>
      </c>
      <c r="D182">
        <v>4.437884425</v>
      </c>
      <c r="E182">
        <v>-2.8466630369999999</v>
      </c>
      <c r="F182">
        <v>7.6535676209999997</v>
      </c>
      <c r="G182">
        <v>-1.769617137</v>
      </c>
      <c r="H182">
        <v>-3.5175402519999999</v>
      </c>
      <c r="I182">
        <v>1.2432012429999999</v>
      </c>
      <c r="J182">
        <v>5.5864321319999997</v>
      </c>
      <c r="K182">
        <v>4.1793949880000003</v>
      </c>
      <c r="L182">
        <v>-1.0439230629</v>
      </c>
    </row>
    <row r="183" spans="1:12" x14ac:dyDescent="0.3">
      <c r="A183" t="s">
        <v>306</v>
      </c>
      <c r="B183">
        <v>18.983553324999999</v>
      </c>
      <c r="C183">
        <v>22.702364654</v>
      </c>
      <c r="D183">
        <v>24.025274367000002</v>
      </c>
      <c r="E183">
        <v>23.056540007999999</v>
      </c>
      <c r="F183">
        <v>22.28467654</v>
      </c>
      <c r="G183">
        <v>21.112306820000001</v>
      </c>
      <c r="H183">
        <v>19.205720980999999</v>
      </c>
      <c r="I183">
        <v>19.869577</v>
      </c>
      <c r="J183">
        <v>23.799743261</v>
      </c>
      <c r="K183">
        <v>22.211924622000002</v>
      </c>
      <c r="L183">
        <v>22.128635087399999</v>
      </c>
    </row>
    <row r="184" spans="1:12" x14ac:dyDescent="0.3">
      <c r="A184" t="s">
        <v>307</v>
      </c>
      <c r="B184">
        <v>9.4145221059999997</v>
      </c>
      <c r="C184">
        <v>13.118475609000001</v>
      </c>
      <c r="D184">
        <v>10.0323095</v>
      </c>
      <c r="E184">
        <v>12.443788174</v>
      </c>
      <c r="F184">
        <v>17.249241553000001</v>
      </c>
      <c r="G184">
        <v>23.854060837999999</v>
      </c>
      <c r="H184">
        <v>26.276601362000001</v>
      </c>
      <c r="I184">
        <v>23.969628663000002</v>
      </c>
      <c r="J184">
        <v>24.701940972999999</v>
      </c>
      <c r="K184">
        <v>17.824895279</v>
      </c>
      <c r="L184">
        <v>16.388003579199999</v>
      </c>
    </row>
    <row r="185" spans="1:12" x14ac:dyDescent="0.3">
      <c r="A185" t="s">
        <v>308</v>
      </c>
      <c r="B185">
        <v>13.559431914999999</v>
      </c>
      <c r="C185">
        <v>14.840651275000001</v>
      </c>
      <c r="D185">
        <v>15.333407881999999</v>
      </c>
      <c r="E185">
        <v>15.450691791000001</v>
      </c>
      <c r="F185">
        <v>14.847299576999999</v>
      </c>
      <c r="G185">
        <v>14.855641798000001</v>
      </c>
      <c r="H185">
        <v>14.860458567</v>
      </c>
      <c r="I185">
        <v>14.343784799</v>
      </c>
      <c r="J185">
        <v>12.323864428</v>
      </c>
      <c r="K185">
        <v>16.717039376999999</v>
      </c>
      <c r="L185">
        <v>14.2515404639</v>
      </c>
    </row>
    <row r="186" spans="1:12" x14ac:dyDescent="0.3">
      <c r="A186" t="s">
        <v>309</v>
      </c>
      <c r="B186">
        <v>3.0875824029999999</v>
      </c>
      <c r="C186">
        <v>1.0617040950000001</v>
      </c>
      <c r="D186">
        <v>2.2965306569999999</v>
      </c>
      <c r="E186">
        <v>3.97459213</v>
      </c>
      <c r="F186">
        <v>5.8155011769999998</v>
      </c>
      <c r="G186">
        <v>10.629950042999999</v>
      </c>
      <c r="H186">
        <v>9.7896766670000002</v>
      </c>
      <c r="I186">
        <v>8.6246797260000001</v>
      </c>
      <c r="J186">
        <v>9.6002180979999991</v>
      </c>
      <c r="K186">
        <v>8.7038244660000004</v>
      </c>
      <c r="L186">
        <v>-10.164839707000001</v>
      </c>
    </row>
    <row r="187" spans="1:12" x14ac:dyDescent="0.3">
      <c r="A187" t="s">
        <v>310</v>
      </c>
      <c r="B187">
        <v>8.0377673040000008</v>
      </c>
      <c r="C187">
        <v>9.4481412509999991</v>
      </c>
      <c r="D187">
        <v>9.6562338519999997</v>
      </c>
      <c r="E187">
        <v>9.3422653029999996</v>
      </c>
      <c r="F187">
        <v>9.5042916559999995</v>
      </c>
      <c r="G187">
        <v>9.0335654109999997</v>
      </c>
      <c r="H187">
        <v>7.4435489429999997</v>
      </c>
      <c r="I187">
        <v>7.919451896</v>
      </c>
      <c r="J187">
        <v>9.3099600739999993</v>
      </c>
      <c r="K187">
        <v>9.3078739989999999</v>
      </c>
      <c r="L187">
        <v>8.6371367805000006</v>
      </c>
    </row>
    <row r="188" spans="1:12" x14ac:dyDescent="0.3">
      <c r="A188" t="s">
        <v>311</v>
      </c>
      <c r="B188">
        <v>11.530030688</v>
      </c>
      <c r="C188">
        <v>6.5893697619999996</v>
      </c>
      <c r="D188">
        <v>12.749471707</v>
      </c>
      <c r="E188">
        <v>13.224094161</v>
      </c>
      <c r="F188">
        <v>13.513828918</v>
      </c>
      <c r="G188">
        <v>14.390881026000001</v>
      </c>
      <c r="H188">
        <v>14.941203596999999</v>
      </c>
      <c r="I188">
        <v>15.479467136</v>
      </c>
      <c r="J188">
        <v>15.405377349</v>
      </c>
      <c r="K188">
        <v>16.116352201000002</v>
      </c>
      <c r="L188">
        <v>16.576926472</v>
      </c>
    </row>
    <row r="189" spans="1:12" x14ac:dyDescent="0.3">
      <c r="A189" t="s">
        <v>312</v>
      </c>
      <c r="B189">
        <v>13.260808344999999</v>
      </c>
      <c r="C189">
        <v>14.384536375</v>
      </c>
      <c r="D189">
        <v>16.271986333000001</v>
      </c>
      <c r="E189">
        <v>14.468665825</v>
      </c>
      <c r="F189">
        <v>12.577900491999999</v>
      </c>
      <c r="G189">
        <v>13.292967488</v>
      </c>
      <c r="H189">
        <v>15.67407933</v>
      </c>
      <c r="I189">
        <v>21.70848887</v>
      </c>
      <c r="J189">
        <v>19.864206764999999</v>
      </c>
      <c r="K189">
        <v>24.418312714999999</v>
      </c>
      <c r="L189">
        <v>23.319047963300001</v>
      </c>
    </row>
    <row r="190" spans="1:12" x14ac:dyDescent="0.3">
      <c r="A190" t="s">
        <v>313</v>
      </c>
      <c r="B190">
        <v>1.496139578</v>
      </c>
      <c r="C190">
        <v>1.2544947689999999</v>
      </c>
      <c r="D190">
        <v>6.7360367129999998</v>
      </c>
      <c r="E190">
        <v>4.6675796429999998</v>
      </c>
      <c r="F190">
        <v>5.196583392</v>
      </c>
      <c r="G190">
        <v>5.9921017189999999</v>
      </c>
      <c r="H190">
        <v>6.1319774929999999</v>
      </c>
      <c r="I190">
        <v>4.5255119840000004</v>
      </c>
      <c r="J190">
        <v>7.5504845940000003</v>
      </c>
      <c r="K190">
        <v>6.3602831020000004</v>
      </c>
      <c r="L190">
        <v>8.3230153770000008</v>
      </c>
    </row>
    <row r="191" spans="1:12" x14ac:dyDescent="0.3">
      <c r="A191" t="s">
        <v>314</v>
      </c>
      <c r="B191">
        <v>4.8594282770000001</v>
      </c>
      <c r="C191">
        <v>2.5371958879999998</v>
      </c>
      <c r="D191">
        <v>6.2689669510000003</v>
      </c>
      <c r="E191">
        <v>5.6793100250000004</v>
      </c>
      <c r="F191">
        <v>5.844959684</v>
      </c>
      <c r="G191">
        <v>6.363946952</v>
      </c>
      <c r="H191">
        <v>5.5595011510000001</v>
      </c>
      <c r="I191">
        <v>2.6240807579999998</v>
      </c>
      <c r="J191">
        <v>8.1736705829999998</v>
      </c>
      <c r="K191">
        <v>3.6270300089999998</v>
      </c>
      <c r="L191" t="s">
        <v>2690</v>
      </c>
    </row>
    <row r="192" spans="1:12" x14ac:dyDescent="0.3">
      <c r="A192" t="s">
        <v>315</v>
      </c>
      <c r="B192">
        <v>1.078564037</v>
      </c>
      <c r="C192">
        <v>5.1984375749999998</v>
      </c>
      <c r="D192">
        <v>4.550687012</v>
      </c>
      <c r="E192">
        <v>2.6384814159999999</v>
      </c>
      <c r="F192">
        <v>6.0182739019999998</v>
      </c>
      <c r="G192">
        <v>-2.6418698159999998</v>
      </c>
      <c r="H192">
        <v>-0.73026967799999998</v>
      </c>
      <c r="I192">
        <v>1.238370159</v>
      </c>
      <c r="J192">
        <v>0.421149104</v>
      </c>
      <c r="K192">
        <v>1.5961989009999999</v>
      </c>
      <c r="L192">
        <v>0.43900005539999998</v>
      </c>
    </row>
    <row r="193" spans="1:12" x14ac:dyDescent="0.3">
      <c r="A193" t="s">
        <v>316</v>
      </c>
      <c r="B193">
        <v>0.45687063300000003</v>
      </c>
      <c r="C193">
        <v>0.90920129900000002</v>
      </c>
      <c r="D193">
        <v>1.03441129</v>
      </c>
      <c r="E193">
        <v>0.44450943300000001</v>
      </c>
      <c r="F193">
        <v>1.604599508</v>
      </c>
      <c r="G193">
        <v>2.3326678859999999</v>
      </c>
      <c r="H193">
        <v>2.5164733720000001</v>
      </c>
      <c r="I193">
        <v>0.98394587300000003</v>
      </c>
      <c r="J193">
        <v>1.4233686329999999</v>
      </c>
      <c r="K193">
        <v>1.6946361590000001</v>
      </c>
      <c r="L193">
        <v>-0.12607722660000001</v>
      </c>
    </row>
    <row r="194" spans="1:12" x14ac:dyDescent="0.3">
      <c r="A194" t="s">
        <v>317</v>
      </c>
      <c r="B194">
        <v>0.58557150700000005</v>
      </c>
      <c r="C194">
        <v>5.7390771819999999</v>
      </c>
      <c r="D194">
        <v>41.964059949000003</v>
      </c>
      <c r="E194">
        <v>4.2147815069999996</v>
      </c>
      <c r="F194">
        <v>5.7286030449999998</v>
      </c>
      <c r="G194">
        <v>6.2077541390000004</v>
      </c>
      <c r="H194">
        <v>9.2949664300000006</v>
      </c>
      <c r="I194">
        <v>10.194190658</v>
      </c>
      <c r="J194">
        <v>14.251426029999999</v>
      </c>
      <c r="K194">
        <v>9.4608476170000007</v>
      </c>
      <c r="L194">
        <v>1.2196257332</v>
      </c>
    </row>
    <row r="195" spans="1:12" x14ac:dyDescent="0.3">
      <c r="A195" t="s">
        <v>318</v>
      </c>
      <c r="B195">
        <v>10.322163528999999</v>
      </c>
      <c r="C195">
        <v>11.549244550999999</v>
      </c>
      <c r="D195">
        <v>11.465498049000001</v>
      </c>
      <c r="E195">
        <v>11.183219642999999</v>
      </c>
      <c r="F195">
        <v>11.686372433000001</v>
      </c>
      <c r="G195">
        <v>11.854028951</v>
      </c>
      <c r="H195">
        <v>14.236998574999999</v>
      </c>
      <c r="I195">
        <v>12.694509019</v>
      </c>
      <c r="J195">
        <v>12.431135982000001</v>
      </c>
      <c r="K195">
        <v>12.050091267000001</v>
      </c>
      <c r="L195">
        <v>10.0831390477</v>
      </c>
    </row>
    <row r="196" spans="1:12" x14ac:dyDescent="0.3">
      <c r="A196" t="s">
        <v>319</v>
      </c>
      <c r="B196">
        <v>10.127065736</v>
      </c>
      <c r="C196">
        <v>9.2920412920000004</v>
      </c>
      <c r="D196">
        <v>9.3612174669999995</v>
      </c>
      <c r="E196">
        <v>8.4920662559999993</v>
      </c>
      <c r="F196">
        <v>9.2170577619999996</v>
      </c>
      <c r="G196">
        <v>8.2120874550000007</v>
      </c>
      <c r="H196">
        <v>9.5778668279999994</v>
      </c>
      <c r="I196">
        <v>5.9047910689999998</v>
      </c>
      <c r="J196">
        <v>5.7852360699999998</v>
      </c>
      <c r="K196">
        <v>6.404927614</v>
      </c>
      <c r="L196">
        <v>6.2943728341999998</v>
      </c>
    </row>
    <row r="197" spans="1:12" x14ac:dyDescent="0.3">
      <c r="A197" t="s">
        <v>320</v>
      </c>
      <c r="B197">
        <v>17.014260630999999</v>
      </c>
      <c r="C197">
        <v>20.738570003</v>
      </c>
      <c r="D197">
        <v>24.379010353000002</v>
      </c>
      <c r="E197">
        <v>21.604301309</v>
      </c>
      <c r="F197">
        <v>19.129712990000002</v>
      </c>
      <c r="G197">
        <v>2.9122559149999998</v>
      </c>
      <c r="H197">
        <v>5.6716493469999998</v>
      </c>
      <c r="I197">
        <v>7.1941412979999999</v>
      </c>
      <c r="J197">
        <v>-10.664342696</v>
      </c>
      <c r="K197">
        <v>5.0006349050000001</v>
      </c>
      <c r="L197">
        <v>6.6644152310000004</v>
      </c>
    </row>
    <row r="198" spans="1:12" x14ac:dyDescent="0.3">
      <c r="A198" t="s">
        <v>321</v>
      </c>
      <c r="B198">
        <v>8.8845496710000003</v>
      </c>
      <c r="C198">
        <v>2.4479146680000001</v>
      </c>
      <c r="D198">
        <v>2.4736383100000001</v>
      </c>
      <c r="E198">
        <v>3.6144134860000001</v>
      </c>
      <c r="F198">
        <v>4.4249694709999998</v>
      </c>
      <c r="G198">
        <v>3.163363479</v>
      </c>
      <c r="H198">
        <v>2.596752495</v>
      </c>
      <c r="I198">
        <v>3.39928154</v>
      </c>
      <c r="J198">
        <v>4.2370001129999997</v>
      </c>
      <c r="K198">
        <v>-0.451641658</v>
      </c>
      <c r="L198">
        <v>4.8720848489000002</v>
      </c>
    </row>
    <row r="199" spans="1:12" x14ac:dyDescent="0.3">
      <c r="A199" t="s">
        <v>322</v>
      </c>
      <c r="B199">
        <v>1.3635788769999999</v>
      </c>
      <c r="C199">
        <v>1.9703069660000001</v>
      </c>
      <c r="D199">
        <v>2.2919056430000002</v>
      </c>
      <c r="E199">
        <v>21.776409577999999</v>
      </c>
      <c r="F199">
        <v>1.2403888679999999</v>
      </c>
      <c r="G199">
        <v>8.4488374919999991</v>
      </c>
      <c r="H199">
        <v>8.0367833710000003</v>
      </c>
      <c r="I199">
        <v>6.8596805549999997</v>
      </c>
      <c r="J199">
        <v>6.9073259780000003</v>
      </c>
      <c r="K199">
        <v>7.6395455060000002</v>
      </c>
      <c r="L199">
        <v>-18.142798546800002</v>
      </c>
    </row>
    <row r="200" spans="1:12" x14ac:dyDescent="0.3">
      <c r="A200" t="s">
        <v>323</v>
      </c>
      <c r="B200">
        <v>6.3064598890000001</v>
      </c>
      <c r="C200">
        <v>10.132385019000001</v>
      </c>
      <c r="D200">
        <v>10.506735516000001</v>
      </c>
      <c r="E200">
        <v>11.310587189</v>
      </c>
      <c r="F200">
        <v>12.835560365999999</v>
      </c>
      <c r="G200">
        <v>12.957974933999999</v>
      </c>
      <c r="H200">
        <v>11.457651163</v>
      </c>
      <c r="I200">
        <v>12.450805952</v>
      </c>
      <c r="J200">
        <v>18.315537716000001</v>
      </c>
      <c r="K200">
        <v>16.324894896</v>
      </c>
      <c r="L200">
        <v>16.083293942899999</v>
      </c>
    </row>
    <row r="201" spans="1:12" x14ac:dyDescent="0.3">
      <c r="A201" t="s">
        <v>324</v>
      </c>
      <c r="B201">
        <v>3.8128303959999998</v>
      </c>
      <c r="C201">
        <v>13.951619300000001</v>
      </c>
      <c r="D201">
        <v>9.7696997490000008</v>
      </c>
      <c r="E201">
        <v>11.788310857000001</v>
      </c>
      <c r="F201">
        <v>8.5070744830000002</v>
      </c>
      <c r="G201">
        <v>4.779527538</v>
      </c>
      <c r="H201">
        <v>5.3835859729999997</v>
      </c>
      <c r="I201">
        <v>12.984050039</v>
      </c>
      <c r="J201">
        <v>15.915193807</v>
      </c>
      <c r="K201">
        <v>20.732878834000001</v>
      </c>
      <c r="L201">
        <v>17.758543173</v>
      </c>
    </row>
    <row r="202" spans="1:12" x14ac:dyDescent="0.3">
      <c r="A202" t="s">
        <v>325</v>
      </c>
      <c r="B202">
        <v>10.380812525</v>
      </c>
      <c r="C202">
        <v>11.308081579</v>
      </c>
      <c r="D202">
        <v>11.849136725999999</v>
      </c>
      <c r="E202">
        <v>10.210497932000001</v>
      </c>
      <c r="F202">
        <v>12.178405917999999</v>
      </c>
      <c r="G202">
        <v>10.688340478000001</v>
      </c>
      <c r="H202">
        <v>11.373963797</v>
      </c>
      <c r="I202">
        <v>11.919607738</v>
      </c>
      <c r="J202">
        <v>9.5623240860000003</v>
      </c>
      <c r="K202">
        <v>7.7842234560000003</v>
      </c>
      <c r="L202">
        <v>10.8227422318</v>
      </c>
    </row>
    <row r="203" spans="1:12" x14ac:dyDescent="0.3">
      <c r="A203" t="s">
        <v>326</v>
      </c>
      <c r="B203">
        <v>8.8448321150000009</v>
      </c>
      <c r="C203">
        <v>9.7630859680000004</v>
      </c>
      <c r="D203">
        <v>7.8159607629999996</v>
      </c>
      <c r="E203">
        <v>4.1300191560000004</v>
      </c>
      <c r="F203">
        <v>1.9545448590000001</v>
      </c>
      <c r="G203">
        <v>0.49681458899999997</v>
      </c>
      <c r="H203">
        <v>1.6378273130000001</v>
      </c>
      <c r="I203">
        <v>4.2975021699999996</v>
      </c>
      <c r="J203">
        <v>13.673378666</v>
      </c>
      <c r="K203">
        <v>9.4750761801000003</v>
      </c>
      <c r="L203">
        <v>12.330098312700001</v>
      </c>
    </row>
    <row r="204" spans="1:12" x14ac:dyDescent="0.3">
      <c r="A204" t="s">
        <v>327</v>
      </c>
      <c r="B204">
        <v>-18.900110397999999</v>
      </c>
      <c r="C204">
        <v>-29.64314512</v>
      </c>
      <c r="D204">
        <v>-50.146361061999997</v>
      </c>
      <c r="E204">
        <v>-35.953406043000001</v>
      </c>
      <c r="F204">
        <v>-43.551107735000002</v>
      </c>
      <c r="G204">
        <v>-46.628371850000001</v>
      </c>
      <c r="H204">
        <v>-45.126911088</v>
      </c>
      <c r="I204">
        <v>-23.451619516000001</v>
      </c>
      <c r="J204">
        <v>-16.503390681999999</v>
      </c>
      <c r="K204">
        <v>-3.3398213443999998</v>
      </c>
      <c r="L204">
        <v>-20.129215762099999</v>
      </c>
    </row>
    <row r="205" spans="1:12" x14ac:dyDescent="0.3">
      <c r="A205" t="s">
        <v>328</v>
      </c>
      <c r="B205">
        <v>7.1672834590000001</v>
      </c>
      <c r="C205">
        <v>6.763506392</v>
      </c>
      <c r="D205">
        <v>5.3468019330000001</v>
      </c>
      <c r="E205">
        <v>7.0452374029999998</v>
      </c>
      <c r="F205">
        <v>4.7380510889999998</v>
      </c>
      <c r="G205">
        <v>5.2129471890000003</v>
      </c>
      <c r="H205">
        <v>7.8101240719999998</v>
      </c>
      <c r="I205">
        <v>7.0501001209999998</v>
      </c>
      <c r="J205">
        <v>10.3996501968</v>
      </c>
      <c r="K205">
        <v>6.4262337369000004</v>
      </c>
      <c r="L205">
        <v>6.1477721375999996</v>
      </c>
    </row>
    <row r="206" spans="1:12" x14ac:dyDescent="0.3">
      <c r="A206" t="s">
        <v>329</v>
      </c>
      <c r="B206">
        <v>2.5220991079999999</v>
      </c>
      <c r="C206">
        <v>5.2136709620000001</v>
      </c>
      <c r="D206">
        <v>7.1372908549999998</v>
      </c>
      <c r="E206">
        <v>5.9343558209999996</v>
      </c>
      <c r="F206">
        <v>8.1348992570000007</v>
      </c>
      <c r="G206">
        <v>9.1359702370000004</v>
      </c>
      <c r="H206">
        <v>5.3473451330000001</v>
      </c>
      <c r="I206">
        <v>4.7627451179999998</v>
      </c>
      <c r="J206">
        <v>6.6511818009999999</v>
      </c>
      <c r="K206">
        <v>5.352868226</v>
      </c>
      <c r="L206">
        <v>-2.0958367253999999</v>
      </c>
    </row>
    <row r="207" spans="1:12" x14ac:dyDescent="0.3">
      <c r="A207" t="s">
        <v>330</v>
      </c>
      <c r="B207">
        <v>1.1017427660000001</v>
      </c>
      <c r="C207">
        <v>1.8793284290000001</v>
      </c>
      <c r="D207">
        <v>1.382196252</v>
      </c>
      <c r="E207">
        <v>1.832780649</v>
      </c>
      <c r="F207">
        <v>1.2657125709999999</v>
      </c>
      <c r="G207">
        <v>1.7177709910000001</v>
      </c>
      <c r="H207">
        <v>-0.51870707400000005</v>
      </c>
      <c r="I207">
        <v>1.7294213890000001</v>
      </c>
      <c r="J207">
        <v>3.0320627770000002</v>
      </c>
      <c r="K207">
        <v>2.4595425679999998</v>
      </c>
      <c r="L207">
        <v>4.0136025720999999</v>
      </c>
    </row>
    <row r="208" spans="1:12" x14ac:dyDescent="0.3">
      <c r="A208" t="s">
        <v>331</v>
      </c>
      <c r="B208" t="s">
        <v>2690</v>
      </c>
      <c r="C208">
        <v>5.9421238199999999</v>
      </c>
      <c r="D208">
        <v>-10.155175226000001</v>
      </c>
      <c r="E208">
        <v>-2.5676625469999999</v>
      </c>
      <c r="F208">
        <v>23.505744493000002</v>
      </c>
      <c r="G208">
        <v>-13.877388675000001</v>
      </c>
      <c r="H208">
        <v>-0.344599292</v>
      </c>
      <c r="I208">
        <v>2.3452847499999998</v>
      </c>
      <c r="J208">
        <v>5.3843221899999998</v>
      </c>
      <c r="K208">
        <v>8.2517949720000008</v>
      </c>
      <c r="L208">
        <v>8.8003379499999994</v>
      </c>
    </row>
    <row r="209" spans="1:12" x14ac:dyDescent="0.3">
      <c r="A209" t="s">
        <v>332</v>
      </c>
      <c r="B209">
        <v>24.933052980999999</v>
      </c>
      <c r="C209">
        <v>17.202176347000002</v>
      </c>
      <c r="D209">
        <v>9.400162495</v>
      </c>
      <c r="E209">
        <v>6.520715161</v>
      </c>
      <c r="F209">
        <v>3.1449918970000001</v>
      </c>
      <c r="G209">
        <v>8.1175201890000004</v>
      </c>
      <c r="H209">
        <v>-1.6350832120000001</v>
      </c>
      <c r="I209">
        <v>15.054126011999999</v>
      </c>
      <c r="J209">
        <v>13.8331690494</v>
      </c>
      <c r="K209">
        <v>17.018577914000002</v>
      </c>
      <c r="L209">
        <v>24.354811658300001</v>
      </c>
    </row>
    <row r="210" spans="1:12" x14ac:dyDescent="0.3">
      <c r="A210" t="s">
        <v>333</v>
      </c>
      <c r="B210">
        <v>1.2049799029999999</v>
      </c>
      <c r="C210">
        <v>1.7200202309999999</v>
      </c>
      <c r="D210">
        <v>2.549893425</v>
      </c>
      <c r="E210">
        <v>0.43662426399999998</v>
      </c>
      <c r="F210">
        <v>4.1892265020000004</v>
      </c>
      <c r="G210">
        <v>4.4855806969999996</v>
      </c>
      <c r="H210">
        <v>5.9410936809999999</v>
      </c>
      <c r="I210">
        <v>4.8324666609999998</v>
      </c>
      <c r="J210">
        <v>5.2951457749999999</v>
      </c>
      <c r="K210">
        <v>4.1924094749999998</v>
      </c>
      <c r="L210">
        <v>4.3199467017000002</v>
      </c>
    </row>
    <row r="211" spans="1:12" x14ac:dyDescent="0.3">
      <c r="A211" t="s">
        <v>334</v>
      </c>
      <c r="B211">
        <v>-0.64789534000000004</v>
      </c>
      <c r="C211">
        <v>-0.46985252500000002</v>
      </c>
      <c r="D211">
        <v>0.94690233599999996</v>
      </c>
      <c r="E211">
        <v>-0.54960160999999996</v>
      </c>
      <c r="F211">
        <v>2.9051029399999999</v>
      </c>
      <c r="G211">
        <v>3.8757286290000001</v>
      </c>
      <c r="H211">
        <v>20.426118897999999</v>
      </c>
      <c r="I211">
        <v>3.0611986550000001</v>
      </c>
      <c r="J211">
        <v>3.3631745569999998</v>
      </c>
      <c r="K211">
        <v>4.5409266943000004</v>
      </c>
      <c r="L211">
        <v>4.6589142312999998</v>
      </c>
    </row>
    <row r="212" spans="1:12" x14ac:dyDescent="0.3">
      <c r="A212" t="s">
        <v>335</v>
      </c>
      <c r="B212">
        <v>4.7479826919999999</v>
      </c>
      <c r="C212">
        <v>5.1384866709999999</v>
      </c>
      <c r="D212">
        <v>5.123013061</v>
      </c>
      <c r="E212">
        <v>6.6077389049999997</v>
      </c>
      <c r="F212">
        <v>7.2905755250000004</v>
      </c>
      <c r="G212">
        <v>5.337612934</v>
      </c>
      <c r="H212">
        <v>7.9371592709999996</v>
      </c>
      <c r="I212">
        <v>12.48219025</v>
      </c>
      <c r="J212">
        <v>10.245464247999999</v>
      </c>
      <c r="K212">
        <v>10.777029373</v>
      </c>
      <c r="L212">
        <v>12.8057329802</v>
      </c>
    </row>
    <row r="213" spans="1:12" x14ac:dyDescent="0.3">
      <c r="A213" t="s">
        <v>336</v>
      </c>
      <c r="B213">
        <v>-5.2989631199999998</v>
      </c>
      <c r="C213">
        <v>-45.578546271</v>
      </c>
      <c r="D213">
        <v>-13.442910851000001</v>
      </c>
      <c r="E213">
        <v>-17.322526242999999</v>
      </c>
      <c r="F213">
        <v>-6.7993646759999997</v>
      </c>
      <c r="G213">
        <v>0.72409096399999995</v>
      </c>
      <c r="H213">
        <v>7.8775920370000003</v>
      </c>
      <c r="I213">
        <v>-15.890777861</v>
      </c>
      <c r="J213">
        <v>4.425440107</v>
      </c>
      <c r="K213">
        <v>14.718982853</v>
      </c>
      <c r="L213">
        <v>-8.4633957996000007</v>
      </c>
    </row>
    <row r="214" spans="1:12" x14ac:dyDescent="0.3">
      <c r="A214" t="s">
        <v>337</v>
      </c>
      <c r="B214">
        <v>10.368596719999999</v>
      </c>
      <c r="C214">
        <v>8.6685745880000002</v>
      </c>
      <c r="D214">
        <v>9.0618898570000006</v>
      </c>
      <c r="E214">
        <v>8.3628251060000007</v>
      </c>
      <c r="F214">
        <v>7.1854608659999997</v>
      </c>
      <c r="G214">
        <v>4.0987550510000004</v>
      </c>
      <c r="H214">
        <v>5.0289753350000002</v>
      </c>
      <c r="I214">
        <v>4.6177231570000004</v>
      </c>
      <c r="J214">
        <v>5.6533661210000004</v>
      </c>
      <c r="K214">
        <v>4.8195094020000004</v>
      </c>
      <c r="L214">
        <v>8.1693473704000006</v>
      </c>
    </row>
    <row r="215" spans="1:12" x14ac:dyDescent="0.3">
      <c r="A215" t="s">
        <v>338</v>
      </c>
      <c r="B215">
        <v>2.8502182469999999</v>
      </c>
      <c r="C215">
        <v>6.444187866</v>
      </c>
      <c r="D215">
        <v>15.948584399</v>
      </c>
      <c r="E215">
        <v>23.054075346000001</v>
      </c>
      <c r="F215">
        <v>15.575031286</v>
      </c>
      <c r="G215">
        <v>17.621317495</v>
      </c>
      <c r="H215">
        <v>18.781584930000001</v>
      </c>
      <c r="I215">
        <v>17.681623122000001</v>
      </c>
      <c r="J215">
        <v>23.727822933999999</v>
      </c>
      <c r="K215">
        <v>45.710284135999999</v>
      </c>
      <c r="L215">
        <v>45.010009889800003</v>
      </c>
    </row>
    <row r="216" spans="1:12" x14ac:dyDescent="0.3">
      <c r="A216" t="s">
        <v>339</v>
      </c>
      <c r="B216">
        <v>4.4973677309999998</v>
      </c>
      <c r="C216">
        <v>4.7420390450000003</v>
      </c>
      <c r="D216">
        <v>5.0048501349999999</v>
      </c>
      <c r="E216">
        <v>2.872073119</v>
      </c>
      <c r="F216">
        <v>1.3931781510000001</v>
      </c>
      <c r="G216">
        <v>-0.55829695700000004</v>
      </c>
      <c r="H216">
        <v>4.6360967659999996</v>
      </c>
      <c r="I216">
        <v>1.0571805940000001</v>
      </c>
      <c r="J216">
        <v>2.7492608609999998</v>
      </c>
      <c r="K216">
        <v>2.1267976769999999</v>
      </c>
      <c r="L216">
        <v>-8.1478441177000001</v>
      </c>
    </row>
    <row r="217" spans="1:12" x14ac:dyDescent="0.3">
      <c r="A217" t="s">
        <v>340</v>
      </c>
      <c r="B217">
        <v>2.7888861829999998</v>
      </c>
      <c r="C217">
        <v>3.8966150329999998</v>
      </c>
      <c r="D217">
        <v>4.0476728340000001</v>
      </c>
      <c r="E217">
        <v>4.3462851999999996</v>
      </c>
      <c r="F217">
        <v>7.0505018939999999</v>
      </c>
      <c r="G217">
        <v>6.0139719500000002</v>
      </c>
      <c r="H217">
        <v>5.3691404479999996</v>
      </c>
      <c r="I217">
        <v>7.5293505200000004</v>
      </c>
      <c r="J217">
        <v>8.5739018680000001</v>
      </c>
      <c r="K217">
        <v>8.7101266539999997</v>
      </c>
      <c r="L217">
        <v>4.4155889447999996</v>
      </c>
    </row>
    <row r="218" spans="1:12" x14ac:dyDescent="0.3">
      <c r="A218" t="s">
        <v>341</v>
      </c>
      <c r="B218">
        <v>4.7581699349999997</v>
      </c>
      <c r="C218">
        <v>7.2878556650000004</v>
      </c>
      <c r="D218">
        <v>5.1109903760000002</v>
      </c>
      <c r="E218">
        <v>4.038591802</v>
      </c>
      <c r="F218">
        <v>6.0992582940000002</v>
      </c>
      <c r="G218">
        <v>-7.462150566</v>
      </c>
      <c r="H218">
        <v>-12.691933015</v>
      </c>
      <c r="I218">
        <v>-0.98312391600000004</v>
      </c>
      <c r="J218">
        <v>0.32149348300000002</v>
      </c>
      <c r="K218">
        <v>0.51224860100000003</v>
      </c>
      <c r="L218">
        <v>-34.753108037099999</v>
      </c>
    </row>
    <row r="219" spans="1:12" x14ac:dyDescent="0.3">
      <c r="A219" t="s">
        <v>342</v>
      </c>
      <c r="B219">
        <v>6.9633657700000002</v>
      </c>
      <c r="C219">
        <v>6.8658175440000004</v>
      </c>
      <c r="D219">
        <v>6.8492809870000002</v>
      </c>
      <c r="E219">
        <v>7.5386313469999999</v>
      </c>
      <c r="F219">
        <v>8.1296394920000008</v>
      </c>
      <c r="G219">
        <v>9.4908594819999994</v>
      </c>
      <c r="H219">
        <v>8.8683892350000004</v>
      </c>
      <c r="I219">
        <v>7.9108322419999997</v>
      </c>
      <c r="J219">
        <v>4.2581290919999999</v>
      </c>
      <c r="K219">
        <v>-5.2157055410000002</v>
      </c>
      <c r="L219">
        <v>6.0065750421999997</v>
      </c>
    </row>
    <row r="220" spans="1:12" x14ac:dyDescent="0.3">
      <c r="A220" t="s">
        <v>343</v>
      </c>
      <c r="B220">
        <v>8.9284235919999997</v>
      </c>
      <c r="C220">
        <v>10.213102857000001</v>
      </c>
      <c r="D220">
        <v>9.6955250359999994</v>
      </c>
      <c r="E220">
        <v>9.4378903540000003</v>
      </c>
      <c r="F220">
        <v>9.6044738889999994</v>
      </c>
      <c r="G220">
        <v>9.5263518299999994</v>
      </c>
      <c r="H220">
        <v>10.66078272</v>
      </c>
      <c r="I220">
        <v>9.0752153070000006</v>
      </c>
      <c r="J220">
        <v>9.4107911289999997</v>
      </c>
      <c r="K220">
        <v>9.6789401730000009</v>
      </c>
      <c r="L220">
        <v>11.169778068299999</v>
      </c>
    </row>
    <row r="221" spans="1:12" x14ac:dyDescent="0.3">
      <c r="A221" t="s">
        <v>344</v>
      </c>
      <c r="B221">
        <v>12.240258391999999</v>
      </c>
      <c r="C221">
        <v>14.662826866</v>
      </c>
      <c r="D221">
        <v>13.059781846</v>
      </c>
      <c r="E221">
        <v>12.859510625</v>
      </c>
      <c r="F221">
        <v>0.97400793399999996</v>
      </c>
      <c r="G221">
        <v>-2.9870311799999998</v>
      </c>
      <c r="H221">
        <v>-2.832919768</v>
      </c>
      <c r="I221">
        <v>1.9984282019999999</v>
      </c>
      <c r="J221">
        <v>9.7051311820000006</v>
      </c>
      <c r="K221">
        <v>12.022099448000001</v>
      </c>
      <c r="L221">
        <v>9.9940511599999997</v>
      </c>
    </row>
    <row r="222" spans="1:12" x14ac:dyDescent="0.3">
      <c r="A222" t="s">
        <v>345</v>
      </c>
      <c r="B222">
        <v>13.460924797000001</v>
      </c>
      <c r="C222">
        <v>15.46120795</v>
      </c>
      <c r="D222">
        <v>14.3638561</v>
      </c>
      <c r="E222">
        <v>15.713545648</v>
      </c>
      <c r="F222">
        <v>15.399885699</v>
      </c>
      <c r="G222">
        <v>14.095463845999999</v>
      </c>
      <c r="H222">
        <v>10.956277761999999</v>
      </c>
      <c r="I222">
        <v>10.783958096999999</v>
      </c>
      <c r="J222">
        <v>14.09577971</v>
      </c>
      <c r="K222">
        <v>15.069877084</v>
      </c>
      <c r="L222">
        <v>12.276422764199999</v>
      </c>
    </row>
    <row r="223" spans="1:12" x14ac:dyDescent="0.3">
      <c r="A223" t="s">
        <v>346</v>
      </c>
      <c r="B223">
        <v>-1.2160878230000001</v>
      </c>
      <c r="C223">
        <v>-0.90839134899999996</v>
      </c>
      <c r="D223">
        <v>-0.65940678500000005</v>
      </c>
      <c r="E223">
        <v>0.25334220499999999</v>
      </c>
      <c r="F223">
        <v>2.5416312890000001</v>
      </c>
      <c r="G223">
        <v>2.8503685029999999</v>
      </c>
      <c r="H223">
        <v>5.0367054830000004</v>
      </c>
      <c r="I223">
        <v>3.3836093460000001</v>
      </c>
      <c r="J223">
        <v>5.3621082590000002</v>
      </c>
      <c r="K223">
        <v>6.0788568950000004</v>
      </c>
      <c r="L223">
        <v>5.2650693970000004</v>
      </c>
    </row>
    <row r="224" spans="1:12" x14ac:dyDescent="0.3">
      <c r="A224" t="s">
        <v>347</v>
      </c>
      <c r="B224">
        <v>6.7551898789999996</v>
      </c>
      <c r="C224">
        <v>12.215155332</v>
      </c>
      <c r="D224">
        <v>8.6131649000000005E-2</v>
      </c>
      <c r="E224">
        <v>-5.5888932889999996</v>
      </c>
      <c r="F224">
        <v>1.3649975620000001</v>
      </c>
      <c r="G224">
        <v>5.0252339429999999</v>
      </c>
      <c r="H224">
        <v>-0.42767553699999999</v>
      </c>
      <c r="I224">
        <v>-0.25242504399999999</v>
      </c>
      <c r="J224">
        <v>0.57365860499999999</v>
      </c>
      <c r="K224">
        <v>1.905321635</v>
      </c>
      <c r="L224">
        <v>5.4059818383999998</v>
      </c>
    </row>
    <row r="225" spans="1:12" x14ac:dyDescent="0.3">
      <c r="A225" t="s">
        <v>348</v>
      </c>
      <c r="B225">
        <v>1.3016878549999999</v>
      </c>
      <c r="C225">
        <v>7.2635561160000002</v>
      </c>
      <c r="D225">
        <v>7.0964886399999996</v>
      </c>
      <c r="E225">
        <v>11.839571843</v>
      </c>
      <c r="F225">
        <v>4.1727887160000003</v>
      </c>
      <c r="G225">
        <v>4.0389422440000002</v>
      </c>
      <c r="H225">
        <v>4.60443976</v>
      </c>
      <c r="I225">
        <v>7.9778780749999996</v>
      </c>
      <c r="J225">
        <v>6.6625648240000004</v>
      </c>
      <c r="K225">
        <v>5.568130376</v>
      </c>
      <c r="L225">
        <v>7.3678290214000004</v>
      </c>
    </row>
    <row r="226" spans="1:12" x14ac:dyDescent="0.3">
      <c r="A226" t="s">
        <v>349</v>
      </c>
      <c r="B226">
        <v>3.2446463329999999</v>
      </c>
      <c r="C226">
        <v>5.6321058879999999</v>
      </c>
      <c r="D226">
        <v>6.0505541819999999</v>
      </c>
      <c r="E226">
        <v>5.1087027249999997</v>
      </c>
      <c r="F226">
        <v>6.4960325640000001</v>
      </c>
      <c r="G226">
        <v>5.9067672829999998</v>
      </c>
      <c r="H226">
        <v>5.5937290559999999</v>
      </c>
      <c r="I226">
        <v>6.1156070649999998</v>
      </c>
      <c r="J226">
        <v>6.5190025980000001</v>
      </c>
      <c r="K226">
        <v>5.6167755469999996</v>
      </c>
      <c r="L226">
        <v>6.2691131497999999</v>
      </c>
    </row>
    <row r="227" spans="1:12" x14ac:dyDescent="0.3">
      <c r="A227" t="s">
        <v>350</v>
      </c>
      <c r="B227">
        <v>-9.9502658210000003</v>
      </c>
      <c r="C227">
        <v>-17.076580833000001</v>
      </c>
      <c r="D227">
        <v>-37.234672140999997</v>
      </c>
      <c r="E227">
        <v>-25.203022385000001</v>
      </c>
      <c r="F227">
        <v>-48.048662610999997</v>
      </c>
      <c r="G227">
        <v>-23.524789090999999</v>
      </c>
      <c r="H227">
        <v>-30.959491492000002</v>
      </c>
      <c r="I227">
        <v>-30.137711279000001</v>
      </c>
      <c r="J227">
        <v>-42.711313416000003</v>
      </c>
      <c r="K227">
        <v>-44.641324193000003</v>
      </c>
      <c r="L227">
        <v>-29.584700272900001</v>
      </c>
    </row>
    <row r="228" spans="1:12" x14ac:dyDescent="0.3">
      <c r="A228" t="s">
        <v>351</v>
      </c>
      <c r="B228">
        <v>2.3607510409999999</v>
      </c>
      <c r="C228">
        <v>4.3790325660000002</v>
      </c>
      <c r="D228">
        <v>2.2342025649999999</v>
      </c>
      <c r="E228">
        <v>5.4207691459999996</v>
      </c>
      <c r="F228">
        <v>2.4878761709999999</v>
      </c>
      <c r="G228">
        <v>2.4149286499999998</v>
      </c>
      <c r="H228">
        <v>1.8923676599999999</v>
      </c>
      <c r="I228">
        <v>2.1284852829999998</v>
      </c>
      <c r="J228">
        <v>3.847122809</v>
      </c>
      <c r="K228">
        <v>2.8964756070000002</v>
      </c>
      <c r="L228">
        <v>1.2425409194999999</v>
      </c>
    </row>
    <row r="229" spans="1:12" x14ac:dyDescent="0.3">
      <c r="A229" t="s">
        <v>352</v>
      </c>
      <c r="B229">
        <v>9.0294948319999992</v>
      </c>
      <c r="C229">
        <v>11.127707244</v>
      </c>
      <c r="D229">
        <v>5.5788948439999997</v>
      </c>
      <c r="E229">
        <v>6.7892228379999997</v>
      </c>
      <c r="F229">
        <v>-0.73348077199999995</v>
      </c>
      <c r="G229">
        <v>-16.763655335999999</v>
      </c>
      <c r="H229">
        <v>-2.7346910469000001</v>
      </c>
      <c r="I229">
        <v>2.2176543137000002</v>
      </c>
      <c r="J229">
        <v>8.7913367489999992</v>
      </c>
      <c r="K229">
        <v>-0.67132756019999995</v>
      </c>
      <c r="L229">
        <v>-14.454163863</v>
      </c>
    </row>
    <row r="230" spans="1:12" x14ac:dyDescent="0.3">
      <c r="A230" t="s">
        <v>353</v>
      </c>
      <c r="B230">
        <v>-1.1107456550000001</v>
      </c>
      <c r="C230">
        <v>2.7014218090000002</v>
      </c>
      <c r="D230">
        <v>-0.892884872</v>
      </c>
      <c r="E230">
        <v>-12.042361016999999</v>
      </c>
      <c r="F230">
        <v>0.19867359500000001</v>
      </c>
      <c r="G230">
        <v>1.6391400739999999</v>
      </c>
      <c r="H230">
        <v>4.4226077080000001</v>
      </c>
      <c r="I230">
        <v>9.878012107</v>
      </c>
      <c r="J230">
        <v>-6.0155813419999999</v>
      </c>
      <c r="K230">
        <v>-2.9049952459999999</v>
      </c>
      <c r="L230">
        <v>16.285498500500001</v>
      </c>
    </row>
    <row r="231" spans="1:12" x14ac:dyDescent="0.3">
      <c r="A231" t="s">
        <v>354</v>
      </c>
      <c r="B231">
        <v>11.259279431</v>
      </c>
      <c r="C231">
        <v>7.7980817499999997</v>
      </c>
      <c r="D231">
        <v>5.3541118860000001</v>
      </c>
      <c r="E231">
        <v>4.7670751249999999</v>
      </c>
      <c r="F231">
        <v>4.561877172</v>
      </c>
      <c r="G231">
        <v>4.7970239980000002</v>
      </c>
      <c r="H231">
        <v>4.5081023609999997</v>
      </c>
      <c r="I231">
        <v>4.0792774920000001</v>
      </c>
      <c r="J231">
        <v>4.0041429109999997</v>
      </c>
      <c r="K231">
        <v>4.6536833809999996</v>
      </c>
      <c r="L231">
        <v>4.4644819409999998</v>
      </c>
    </row>
    <row r="232" spans="1:12" x14ac:dyDescent="0.3">
      <c r="A232" t="s">
        <v>355</v>
      </c>
      <c r="B232">
        <v>4.8514389060000003</v>
      </c>
      <c r="C232">
        <v>4.9587682280000003</v>
      </c>
      <c r="D232">
        <v>4.4431575179999996</v>
      </c>
      <c r="E232">
        <v>2.9095575259999999</v>
      </c>
      <c r="F232">
        <v>4.4504722819999998</v>
      </c>
      <c r="G232">
        <v>5.8984878649999999</v>
      </c>
      <c r="H232">
        <v>1.6715168279999999</v>
      </c>
      <c r="I232">
        <v>2.083446694</v>
      </c>
      <c r="J232">
        <v>2.1779203310000002</v>
      </c>
      <c r="K232">
        <v>2.8999467669999999</v>
      </c>
      <c r="L232">
        <v>-13.6039495337</v>
      </c>
    </row>
    <row r="233" spans="1:12" x14ac:dyDescent="0.3">
      <c r="A233" t="s">
        <v>356</v>
      </c>
      <c r="B233">
        <v>3.1281467639999998</v>
      </c>
      <c r="C233">
        <v>2.5579805109999998</v>
      </c>
      <c r="D233">
        <v>2.7485326720000001</v>
      </c>
      <c r="E233">
        <v>3.7435178929999999</v>
      </c>
      <c r="F233">
        <v>2.9453661310000001</v>
      </c>
      <c r="G233">
        <v>4.076046571</v>
      </c>
      <c r="H233">
        <v>5.9675775509999998</v>
      </c>
      <c r="I233">
        <v>5.5885763920000002</v>
      </c>
      <c r="J233">
        <v>5.0730993919999996</v>
      </c>
      <c r="K233">
        <v>6.2185582410000002</v>
      </c>
      <c r="L233">
        <v>6.9629786987999998</v>
      </c>
    </row>
    <row r="234" spans="1:12" x14ac:dyDescent="0.3">
      <c r="A234" t="s">
        <v>357</v>
      </c>
      <c r="B234">
        <v>-37.168442771000002</v>
      </c>
      <c r="C234">
        <v>-24.277787342</v>
      </c>
      <c r="D234">
        <v>-24.735026145999999</v>
      </c>
      <c r="E234">
        <v>-18.507285798000002</v>
      </c>
      <c r="F234">
        <v>-16.385906207000001</v>
      </c>
      <c r="G234">
        <v>-21.527569070999999</v>
      </c>
      <c r="H234">
        <v>-7.4367324290000001</v>
      </c>
      <c r="I234">
        <v>-4.166984061</v>
      </c>
      <c r="J234">
        <v>0.37720110400000001</v>
      </c>
      <c r="K234">
        <v>1.119883532</v>
      </c>
      <c r="L234">
        <v>0.45095828640000002</v>
      </c>
    </row>
    <row r="235" spans="1:12" x14ac:dyDescent="0.3">
      <c r="A235" t="s">
        <v>358</v>
      </c>
      <c r="B235">
        <v>4.4437528620000002</v>
      </c>
      <c r="C235">
        <v>6.8134294039999999</v>
      </c>
      <c r="D235">
        <v>8.9345446610000003</v>
      </c>
      <c r="E235">
        <v>9.7688218350000007</v>
      </c>
      <c r="F235">
        <v>7.1575376329999996</v>
      </c>
      <c r="G235">
        <v>4.6005675579999998</v>
      </c>
      <c r="H235">
        <v>6.1517057069999996</v>
      </c>
      <c r="I235">
        <v>7.9873196750000002</v>
      </c>
      <c r="J235">
        <v>6.4621975120000004</v>
      </c>
      <c r="K235">
        <v>7.4414924960000004</v>
      </c>
      <c r="L235">
        <v>3.6643098678000001</v>
      </c>
    </row>
    <row r="236" spans="1:12" x14ac:dyDescent="0.3">
      <c r="A236" t="s">
        <v>359</v>
      </c>
      <c r="B236">
        <v>9.9815091280000008</v>
      </c>
      <c r="C236">
        <v>12.004104015999999</v>
      </c>
      <c r="D236">
        <v>8.6665868610000008</v>
      </c>
      <c r="E236">
        <v>11.506463605</v>
      </c>
      <c r="F236">
        <v>4.4209175849999998</v>
      </c>
      <c r="G236">
        <v>4.0430314789999997</v>
      </c>
      <c r="H236">
        <v>4.7187026459999997</v>
      </c>
      <c r="I236">
        <v>4.7999183509999996</v>
      </c>
      <c r="J236">
        <v>8.1914522969999997</v>
      </c>
      <c r="K236">
        <v>5.4440360370000001</v>
      </c>
      <c r="L236">
        <v>3.1419554998999999</v>
      </c>
    </row>
    <row r="237" spans="1:12" x14ac:dyDescent="0.3">
      <c r="A237" t="s">
        <v>360</v>
      </c>
      <c r="B237">
        <v>4.2647058710000003</v>
      </c>
      <c r="C237">
        <v>5.7834745329999997</v>
      </c>
      <c r="D237">
        <v>4.5868304279999998</v>
      </c>
      <c r="E237">
        <v>3.5068266709999998</v>
      </c>
      <c r="F237">
        <v>4.0524185890000002</v>
      </c>
      <c r="G237">
        <v>2.509296961</v>
      </c>
      <c r="H237">
        <v>4.7209324519999996</v>
      </c>
      <c r="I237">
        <v>4.4555158439999998</v>
      </c>
      <c r="J237">
        <v>6.58558018</v>
      </c>
      <c r="K237">
        <v>6.3858937239999998</v>
      </c>
      <c r="L237">
        <v>2.7302163302000002</v>
      </c>
    </row>
    <row r="238" spans="1:12" x14ac:dyDescent="0.3">
      <c r="A238" t="s">
        <v>361</v>
      </c>
      <c r="B238">
        <v>-0.58262711899999997</v>
      </c>
      <c r="C238">
        <v>2.5778458400000002</v>
      </c>
      <c r="D238">
        <v>0.98885885699999998</v>
      </c>
      <c r="E238">
        <v>3.477557622</v>
      </c>
      <c r="F238">
        <v>4.6232876709999999</v>
      </c>
      <c r="G238">
        <v>4.832314555</v>
      </c>
      <c r="H238">
        <v>4.7027543520000004</v>
      </c>
      <c r="I238">
        <v>4.863424384</v>
      </c>
      <c r="J238">
        <v>6.6459608599999997</v>
      </c>
      <c r="K238">
        <v>6.328329246</v>
      </c>
      <c r="L238">
        <v>4.8319669905999998</v>
      </c>
    </row>
    <row r="239" spans="1:12" x14ac:dyDescent="0.3">
      <c r="A239" t="s">
        <v>362</v>
      </c>
      <c r="B239">
        <v>15.183676223999999</v>
      </c>
      <c r="C239">
        <v>15.926918138</v>
      </c>
      <c r="D239">
        <v>16.639614514000002</v>
      </c>
      <c r="E239">
        <v>17.228192883999998</v>
      </c>
      <c r="F239">
        <v>17.793184475</v>
      </c>
      <c r="G239">
        <v>18.366466222</v>
      </c>
      <c r="H239">
        <v>18.963295149</v>
      </c>
      <c r="I239">
        <v>19.487632300000001</v>
      </c>
      <c r="J239">
        <v>21.890912953000001</v>
      </c>
      <c r="K239">
        <v>14.268310726999999</v>
      </c>
      <c r="L239">
        <v>14.529467929500001</v>
      </c>
    </row>
    <row r="240" spans="1:12" x14ac:dyDescent="0.3">
      <c r="A240" t="s">
        <v>363</v>
      </c>
      <c r="B240">
        <v>12.260488297</v>
      </c>
      <c r="C240">
        <v>14.566233726</v>
      </c>
      <c r="D240">
        <v>16.746647120999999</v>
      </c>
      <c r="E240">
        <v>18.183706771000001</v>
      </c>
      <c r="F240">
        <v>18.836393038000001</v>
      </c>
      <c r="G240">
        <v>18.631464995999998</v>
      </c>
      <c r="H240">
        <v>17.326202868999999</v>
      </c>
      <c r="I240">
        <v>15.422845816000001</v>
      </c>
      <c r="J240">
        <v>17.882238100999999</v>
      </c>
      <c r="K240">
        <v>13.430102943</v>
      </c>
      <c r="L240">
        <v>12.140293250699999</v>
      </c>
    </row>
    <row r="241" spans="1:12" x14ac:dyDescent="0.3">
      <c r="A241" t="s">
        <v>364</v>
      </c>
      <c r="B241">
        <v>7.7122895299999996</v>
      </c>
      <c r="C241">
        <v>8.5524236309999999</v>
      </c>
      <c r="D241">
        <v>8.2484319050000003</v>
      </c>
      <c r="E241">
        <v>10.560292405</v>
      </c>
      <c r="F241">
        <v>9.5972672840000008</v>
      </c>
      <c r="G241">
        <v>7.8552356469999998</v>
      </c>
      <c r="H241">
        <v>7.4981501679999996</v>
      </c>
      <c r="I241">
        <v>5.5146151730000001</v>
      </c>
      <c r="J241">
        <v>5.9634529250000003</v>
      </c>
      <c r="K241">
        <v>7.6853672120000001</v>
      </c>
      <c r="L241">
        <v>7.7199835136999999</v>
      </c>
    </row>
    <row r="242" spans="1:12" x14ac:dyDescent="0.3">
      <c r="A242" t="s">
        <v>365</v>
      </c>
      <c r="B242">
        <v>7.5359345390000003</v>
      </c>
      <c r="C242">
        <v>8.5627484349999996</v>
      </c>
      <c r="D242">
        <v>6.5188414149999998</v>
      </c>
      <c r="E242">
        <v>7.4888244229999996</v>
      </c>
      <c r="F242">
        <v>7.8262160439999997</v>
      </c>
      <c r="G242">
        <v>6.757412113</v>
      </c>
      <c r="H242">
        <v>5.3640231070000004</v>
      </c>
      <c r="I242">
        <v>6.6982889959999996</v>
      </c>
      <c r="J242">
        <v>6.1705318460000003</v>
      </c>
      <c r="K242">
        <v>7.9590035910000001</v>
      </c>
      <c r="L242">
        <v>7.6699384919</v>
      </c>
    </row>
    <row r="243" spans="1:12" x14ac:dyDescent="0.3">
      <c r="A243" t="s">
        <v>366</v>
      </c>
      <c r="B243">
        <v>3.81573633</v>
      </c>
      <c r="C243">
        <v>3.1357106539999999</v>
      </c>
      <c r="D243">
        <v>1.6980567369999999</v>
      </c>
      <c r="E243">
        <v>1.9399819599999999</v>
      </c>
      <c r="F243">
        <v>1.75706005</v>
      </c>
      <c r="G243">
        <v>1.793960191</v>
      </c>
      <c r="H243">
        <v>2.439916706</v>
      </c>
      <c r="I243">
        <v>2.5582445040000001</v>
      </c>
      <c r="J243">
        <v>1.6881763240000001</v>
      </c>
      <c r="K243">
        <v>1.8584055770000001</v>
      </c>
      <c r="L243">
        <v>1.8147691195</v>
      </c>
    </row>
    <row r="244" spans="1:12" x14ac:dyDescent="0.3">
      <c r="A244" t="s">
        <v>367</v>
      </c>
      <c r="B244">
        <v>6.5925594729999997</v>
      </c>
      <c r="C244">
        <v>4.1083024740000003</v>
      </c>
      <c r="D244">
        <v>4.3789432890000004</v>
      </c>
      <c r="E244">
        <v>9.3648123440000006</v>
      </c>
      <c r="F244">
        <v>4.169490272</v>
      </c>
      <c r="G244">
        <v>-8.1555592299999997</v>
      </c>
      <c r="H244">
        <v>-19.357099621</v>
      </c>
      <c r="I244">
        <v>-15.235922911999999</v>
      </c>
      <c r="J244">
        <v>-0.51633179900000004</v>
      </c>
      <c r="K244">
        <v>-1.110725443</v>
      </c>
      <c r="L244">
        <v>-13.984188360499999</v>
      </c>
    </row>
    <row r="245" spans="1:12" x14ac:dyDescent="0.3">
      <c r="A245" t="s">
        <v>368</v>
      </c>
      <c r="B245">
        <v>2.3434943920000002</v>
      </c>
      <c r="C245">
        <v>3.1536390060000001</v>
      </c>
      <c r="D245">
        <v>-4.7476360670000002</v>
      </c>
      <c r="E245">
        <v>3.8320247510000001</v>
      </c>
      <c r="F245">
        <v>4.7089240090000004</v>
      </c>
      <c r="G245">
        <v>6.0762370069999996</v>
      </c>
      <c r="H245">
        <v>6.1226690189999999</v>
      </c>
      <c r="I245">
        <v>5.225269677</v>
      </c>
      <c r="J245">
        <v>3.153132437</v>
      </c>
      <c r="K245">
        <v>7.3401324499999996</v>
      </c>
      <c r="L245">
        <v>4.9887319321000003</v>
      </c>
    </row>
    <row r="246" spans="1:12" x14ac:dyDescent="0.3">
      <c r="A246" t="s">
        <v>369</v>
      </c>
      <c r="B246">
        <v>5.7242079029999999</v>
      </c>
      <c r="C246">
        <v>6.5898166710000003</v>
      </c>
      <c r="D246">
        <v>6.198270087</v>
      </c>
      <c r="E246">
        <v>6.0855705430000002</v>
      </c>
      <c r="F246">
        <v>5.6608537539999997</v>
      </c>
      <c r="G246">
        <v>3.2030358520000002</v>
      </c>
      <c r="H246">
        <v>3.5950778429999999</v>
      </c>
      <c r="I246">
        <v>0.95868637400000001</v>
      </c>
      <c r="J246">
        <v>6.0360458550000002</v>
      </c>
      <c r="K246">
        <v>8.286959113</v>
      </c>
      <c r="L246">
        <v>5.7791323904</v>
      </c>
    </row>
    <row r="247" spans="1:12" x14ac:dyDescent="0.3">
      <c r="A247" t="s">
        <v>370</v>
      </c>
      <c r="B247">
        <v>11.296004769</v>
      </c>
      <c r="C247">
        <v>4.7890975210000004</v>
      </c>
      <c r="D247">
        <v>5.616821947</v>
      </c>
      <c r="E247">
        <v>6.9803527059999997</v>
      </c>
      <c r="F247">
        <v>9.2401929519999992</v>
      </c>
      <c r="G247">
        <v>8.4685385320000002</v>
      </c>
      <c r="H247">
        <v>11.188324415</v>
      </c>
      <c r="I247">
        <v>20.091690692</v>
      </c>
      <c r="J247">
        <v>14.739685519</v>
      </c>
      <c r="K247">
        <v>12.668711463999999</v>
      </c>
      <c r="L247">
        <v>15.185697405799999</v>
      </c>
    </row>
    <row r="248" spans="1:12" x14ac:dyDescent="0.3">
      <c r="A248" t="s">
        <v>371</v>
      </c>
      <c r="B248">
        <v>5.9988166219999997</v>
      </c>
      <c r="C248">
        <v>9.9075527650000002</v>
      </c>
      <c r="D248">
        <v>7.6963329710000004</v>
      </c>
      <c r="E248">
        <v>7.7179404490000003</v>
      </c>
      <c r="F248">
        <v>7.347571812</v>
      </c>
      <c r="G248">
        <v>6.5841553060000004</v>
      </c>
      <c r="H248">
        <v>7.7245053270000001</v>
      </c>
      <c r="I248">
        <v>-1.867789782</v>
      </c>
      <c r="J248">
        <v>2.4716450409999999</v>
      </c>
      <c r="K248">
        <v>6.6772271249999999</v>
      </c>
      <c r="L248">
        <v>3.9957535903000001</v>
      </c>
    </row>
    <row r="249" spans="1:12" x14ac:dyDescent="0.3">
      <c r="A249" t="s">
        <v>372</v>
      </c>
      <c r="B249">
        <v>6.677899203</v>
      </c>
      <c r="C249">
        <v>5.8060250010000001</v>
      </c>
      <c r="D249">
        <v>5.0623319459999996</v>
      </c>
      <c r="E249">
        <v>2.277741894</v>
      </c>
      <c r="F249">
        <v>2.6402407819999998</v>
      </c>
      <c r="G249">
        <v>3.2078588610000001</v>
      </c>
      <c r="H249">
        <v>0.68781049000000005</v>
      </c>
      <c r="I249">
        <v>1.2863641800000001</v>
      </c>
      <c r="J249">
        <v>6.4065446660000003</v>
      </c>
      <c r="K249">
        <v>25.825028283999998</v>
      </c>
      <c r="L249">
        <v>36.282164501600001</v>
      </c>
    </row>
    <row r="250" spans="1:12" x14ac:dyDescent="0.3">
      <c r="A250" t="s">
        <v>373</v>
      </c>
      <c r="B250">
        <v>9.8531439449999993</v>
      </c>
      <c r="C250">
        <v>9.2905040020000005</v>
      </c>
      <c r="D250">
        <v>6.4240929180000004</v>
      </c>
      <c r="E250">
        <v>10.589645015</v>
      </c>
      <c r="F250">
        <v>12.493171508</v>
      </c>
      <c r="G250">
        <v>12.591553001999999</v>
      </c>
      <c r="H250">
        <v>11.734849641</v>
      </c>
      <c r="I250">
        <v>10.849315067999999</v>
      </c>
      <c r="J250">
        <v>13.739251684999999</v>
      </c>
      <c r="K250">
        <v>13.432794276999999</v>
      </c>
      <c r="L250">
        <v>10.546719115</v>
      </c>
    </row>
    <row r="251" spans="1:12" x14ac:dyDescent="0.3">
      <c r="A251" t="s">
        <v>374</v>
      </c>
      <c r="B251">
        <v>9.3712011549999996</v>
      </c>
      <c r="C251">
        <v>9.8519367280000001</v>
      </c>
      <c r="D251">
        <v>10.407266224000001</v>
      </c>
      <c r="E251">
        <v>9.9855200889999995</v>
      </c>
      <c r="F251">
        <v>11.621808143000001</v>
      </c>
      <c r="G251">
        <v>6.7348013010000001</v>
      </c>
      <c r="H251">
        <v>8.3772607630000007</v>
      </c>
      <c r="I251">
        <v>9.6703730449999998</v>
      </c>
      <c r="J251">
        <v>8.5625253870000009</v>
      </c>
      <c r="K251">
        <v>7.358401357</v>
      </c>
      <c r="L251">
        <v>8.1193809898999998</v>
      </c>
    </row>
    <row r="252" spans="1:12" x14ac:dyDescent="0.3">
      <c r="A252" t="s">
        <v>375</v>
      </c>
      <c r="B252">
        <v>5.3324448850000001</v>
      </c>
      <c r="C252">
        <v>6.9513148740000004</v>
      </c>
      <c r="D252">
        <v>3.7023097859999998</v>
      </c>
      <c r="E252">
        <v>4.1504433670000003</v>
      </c>
      <c r="F252">
        <v>4.9762365070000003</v>
      </c>
      <c r="G252">
        <v>2.0235436230000001</v>
      </c>
      <c r="H252">
        <v>0.40482152799999999</v>
      </c>
      <c r="I252">
        <v>4.0431048799999996</v>
      </c>
      <c r="J252">
        <v>4.5582793940000004</v>
      </c>
      <c r="K252">
        <v>3.7082135859999998</v>
      </c>
      <c r="L252">
        <v>3.4530008219999999</v>
      </c>
    </row>
    <row r="253" spans="1:12" x14ac:dyDescent="0.3">
      <c r="A253" t="s">
        <v>376</v>
      </c>
      <c r="B253">
        <v>18.026391060000002</v>
      </c>
      <c r="C253">
        <v>17.144178546999999</v>
      </c>
      <c r="D253">
        <v>15.665011821</v>
      </c>
      <c r="E253">
        <v>13.331883624</v>
      </c>
      <c r="F253">
        <v>11.575741899000001</v>
      </c>
      <c r="G253">
        <v>11.519878694000001</v>
      </c>
      <c r="H253">
        <v>11.678835876999999</v>
      </c>
      <c r="I253">
        <v>11.421738716</v>
      </c>
      <c r="J253">
        <v>13.151667407</v>
      </c>
      <c r="K253">
        <v>18.743600307000001</v>
      </c>
      <c r="L253">
        <v>19.328271856000001</v>
      </c>
    </row>
    <row r="254" spans="1:12" x14ac:dyDescent="0.3">
      <c r="A254" t="s">
        <v>377</v>
      </c>
      <c r="B254">
        <v>4.4323009019999997</v>
      </c>
      <c r="C254">
        <v>3.3179576000000002E-2</v>
      </c>
      <c r="D254">
        <v>1.8379604620000001</v>
      </c>
      <c r="E254">
        <v>4.4407868329999998</v>
      </c>
      <c r="F254">
        <v>3.9920795490000001</v>
      </c>
      <c r="G254">
        <v>4.5523977889999996</v>
      </c>
      <c r="H254">
        <v>5.1097136580000004</v>
      </c>
      <c r="I254">
        <v>5.0814870860000001</v>
      </c>
      <c r="J254">
        <v>3.9023832380000001</v>
      </c>
      <c r="K254">
        <v>3.6833852667999998</v>
      </c>
      <c r="L254">
        <v>10.043507501500001</v>
      </c>
    </row>
    <row r="255" spans="1:12" x14ac:dyDescent="0.3">
      <c r="A255" t="s">
        <v>378</v>
      </c>
      <c r="B255">
        <v>8.8493332339999995</v>
      </c>
      <c r="C255">
        <v>6.4076507610000002</v>
      </c>
      <c r="D255">
        <v>8.2378891900000006</v>
      </c>
      <c r="E255">
        <v>10.468572910000001</v>
      </c>
      <c r="F255">
        <v>11.643658489</v>
      </c>
      <c r="G255">
        <v>15.748419768</v>
      </c>
      <c r="H255">
        <v>16.496895353999999</v>
      </c>
      <c r="I255">
        <v>21.310113466000001</v>
      </c>
      <c r="J255">
        <v>25.887004379</v>
      </c>
      <c r="K255">
        <v>25.188381232000001</v>
      </c>
      <c r="L255">
        <v>18.801546601399998</v>
      </c>
    </row>
    <row r="256" spans="1:12" x14ac:dyDescent="0.3">
      <c r="A256" t="s">
        <v>379</v>
      </c>
      <c r="B256">
        <v>8.7162261109999992</v>
      </c>
      <c r="C256">
        <v>5.5388347150000001</v>
      </c>
      <c r="D256">
        <v>7.1677079859999999</v>
      </c>
      <c r="E256">
        <v>9.3023954819999997</v>
      </c>
      <c r="F256">
        <v>6.2430204729999996</v>
      </c>
      <c r="G256">
        <v>7.5987688579999997</v>
      </c>
      <c r="H256">
        <v>6.5496959429999997</v>
      </c>
      <c r="I256">
        <v>6.6301024120000003</v>
      </c>
      <c r="J256">
        <v>6.7888031250000003</v>
      </c>
      <c r="K256">
        <v>6.9529480829999999</v>
      </c>
      <c r="L256">
        <v>10.599575719200001</v>
      </c>
    </row>
    <row r="257" spans="1:12" x14ac:dyDescent="0.3">
      <c r="A257" t="s">
        <v>380</v>
      </c>
      <c r="B257">
        <v>11.062803174000001</v>
      </c>
      <c r="C257">
        <v>14.251779784</v>
      </c>
      <c r="D257">
        <v>15.458152554</v>
      </c>
      <c r="E257">
        <v>14.096642919000001</v>
      </c>
      <c r="F257">
        <v>14.341460448999999</v>
      </c>
      <c r="G257">
        <v>15.187532866</v>
      </c>
      <c r="H257">
        <v>17.134747123</v>
      </c>
      <c r="I257">
        <v>21.738446479</v>
      </c>
      <c r="J257">
        <v>21.592597468000001</v>
      </c>
      <c r="K257">
        <v>17.528023435000001</v>
      </c>
      <c r="L257">
        <v>3.5330080116999998</v>
      </c>
    </row>
    <row r="258" spans="1:12" x14ac:dyDescent="0.3">
      <c r="A258" t="s">
        <v>381</v>
      </c>
      <c r="B258">
        <v>10.345916463</v>
      </c>
      <c r="C258">
        <v>14.342211845</v>
      </c>
      <c r="D258">
        <v>10.127821168000001</v>
      </c>
      <c r="E258">
        <v>7.4726749420000003</v>
      </c>
      <c r="F258">
        <v>11.197628201000001</v>
      </c>
      <c r="G258">
        <v>-1.9158695939999999</v>
      </c>
      <c r="H258">
        <v>-18.038222138999998</v>
      </c>
      <c r="I258">
        <v>1.232600557</v>
      </c>
      <c r="J258">
        <v>6.3054418710000002</v>
      </c>
      <c r="K258">
        <v>-4.3965030470000004</v>
      </c>
      <c r="L258">
        <v>-12.775473869300001</v>
      </c>
    </row>
    <row r="259" spans="1:12" x14ac:dyDescent="0.3">
      <c r="A259" t="s">
        <v>382</v>
      </c>
      <c r="B259">
        <v>1.5575182949999999</v>
      </c>
      <c r="C259">
        <v>6.0436343060000004</v>
      </c>
      <c r="D259">
        <v>4.1300576189999996</v>
      </c>
      <c r="E259">
        <v>3.9892502009999999</v>
      </c>
      <c r="F259">
        <v>5.0524591640000001</v>
      </c>
      <c r="G259">
        <v>1.2893208460000001</v>
      </c>
      <c r="H259">
        <v>6.0940856910000001</v>
      </c>
      <c r="I259">
        <v>7.7603714249999998</v>
      </c>
      <c r="J259">
        <v>14.731919575999999</v>
      </c>
      <c r="K259">
        <v>7.5604599380000002</v>
      </c>
      <c r="L259">
        <v>4.3463826154999996</v>
      </c>
    </row>
    <row r="260" spans="1:12" x14ac:dyDescent="0.3">
      <c r="A260" t="s">
        <v>383</v>
      </c>
      <c r="B260">
        <v>-2.9660267469999999</v>
      </c>
      <c r="C260">
        <v>-7.4362496419999999</v>
      </c>
      <c r="D260">
        <v>-9.1507079969999996</v>
      </c>
      <c r="E260">
        <v>-7.8081390290000003</v>
      </c>
      <c r="F260">
        <v>-6.2199801140000002</v>
      </c>
      <c r="G260">
        <v>-6.9931123919999996</v>
      </c>
      <c r="H260">
        <v>-3.127570022</v>
      </c>
      <c r="I260">
        <v>3.7474274950000002</v>
      </c>
      <c r="J260">
        <v>4.0071460769999998</v>
      </c>
      <c r="K260">
        <v>3.6515063950000002</v>
      </c>
      <c r="L260">
        <v>1.4075208248</v>
      </c>
    </row>
    <row r="261" spans="1:12" x14ac:dyDescent="0.3">
      <c r="A261" t="s">
        <v>384</v>
      </c>
      <c r="B261">
        <v>2.9932982419999998</v>
      </c>
      <c r="C261">
        <v>3.1839535720000001</v>
      </c>
      <c r="D261">
        <v>4.0013631969999999</v>
      </c>
      <c r="E261">
        <v>4.2319072149999997</v>
      </c>
      <c r="F261">
        <v>1.327881606</v>
      </c>
      <c r="G261">
        <v>0.68290608900000005</v>
      </c>
      <c r="H261">
        <v>1.950118995</v>
      </c>
      <c r="I261">
        <v>2.872989386</v>
      </c>
      <c r="J261">
        <v>6.2891972974000003</v>
      </c>
      <c r="K261">
        <v>1.35917149</v>
      </c>
      <c r="L261">
        <v>1.5164167305</v>
      </c>
    </row>
    <row r="262" spans="1:12" x14ac:dyDescent="0.3">
      <c r="A262" t="s">
        <v>385</v>
      </c>
      <c r="B262">
        <v>8.136903405</v>
      </c>
      <c r="C262">
        <v>9.1150473890000008</v>
      </c>
      <c r="D262">
        <v>7.9260175119999996</v>
      </c>
      <c r="E262">
        <v>6.7845906510000002</v>
      </c>
      <c r="F262">
        <v>4.6944608560000001</v>
      </c>
      <c r="G262">
        <v>3.9188037659999999</v>
      </c>
      <c r="H262">
        <v>7.9248632790000002</v>
      </c>
      <c r="I262">
        <v>7.3934496669999996</v>
      </c>
      <c r="J262">
        <v>10.02839938</v>
      </c>
      <c r="K262">
        <v>14.31632104</v>
      </c>
      <c r="L262">
        <v>10.8725327943</v>
      </c>
    </row>
    <row r="263" spans="1:12" x14ac:dyDescent="0.3">
      <c r="A263" t="s">
        <v>386</v>
      </c>
      <c r="B263">
        <v>-1.3440146829999999</v>
      </c>
      <c r="C263">
        <v>5.3444698969999997</v>
      </c>
      <c r="D263">
        <v>4.1358569019999996</v>
      </c>
      <c r="E263">
        <v>-15.145461551</v>
      </c>
      <c r="F263">
        <v>-5.3997463769999996</v>
      </c>
      <c r="G263">
        <v>1.4052621E-2</v>
      </c>
      <c r="H263">
        <v>2.1617215299999999</v>
      </c>
      <c r="I263">
        <v>14.309762397</v>
      </c>
      <c r="J263">
        <v>1.1547915070000001</v>
      </c>
      <c r="K263">
        <v>0.34266843800000002</v>
      </c>
      <c r="L263">
        <v>-4.6365784532000003</v>
      </c>
    </row>
    <row r="264" spans="1:12" x14ac:dyDescent="0.3">
      <c r="A264" t="s">
        <v>387</v>
      </c>
      <c r="B264">
        <v>18.884330847000001</v>
      </c>
      <c r="C264">
        <v>-4.1922928969999997</v>
      </c>
      <c r="D264">
        <v>-7.9571866379999996</v>
      </c>
      <c r="E264">
        <v>-9.2515305950000002</v>
      </c>
      <c r="F264">
        <v>-5.6773273260000003</v>
      </c>
      <c r="G264">
        <v>-5.537663341</v>
      </c>
      <c r="H264">
        <v>-16.257069145999999</v>
      </c>
      <c r="I264">
        <v>-1.726778267</v>
      </c>
      <c r="J264">
        <v>-1.7043894909999999</v>
      </c>
      <c r="K264">
        <v>-0.52314496399999999</v>
      </c>
      <c r="L264">
        <v>16.3047103836</v>
      </c>
    </row>
    <row r="265" spans="1:12" x14ac:dyDescent="0.3">
      <c r="A265" t="s">
        <v>388</v>
      </c>
      <c r="B265">
        <v>10.985717135</v>
      </c>
      <c r="C265">
        <v>14.428455098000001</v>
      </c>
      <c r="D265">
        <v>4.5956512959999998</v>
      </c>
      <c r="E265">
        <v>4.4365494859999997</v>
      </c>
      <c r="F265">
        <v>4.3814095340000003</v>
      </c>
      <c r="G265">
        <v>3.747980487</v>
      </c>
      <c r="H265">
        <v>6.1053323319999997</v>
      </c>
      <c r="I265">
        <v>3.3469908099999999</v>
      </c>
      <c r="J265">
        <v>5.4853202850000002</v>
      </c>
      <c r="K265">
        <v>4.6775838780000001</v>
      </c>
      <c r="L265">
        <v>5.2439145777</v>
      </c>
    </row>
    <row r="266" spans="1:12" x14ac:dyDescent="0.3">
      <c r="A266" t="s">
        <v>389</v>
      </c>
      <c r="B266">
        <v>2.6025848499999999</v>
      </c>
      <c r="C266">
        <v>4.5102145150000004</v>
      </c>
      <c r="D266">
        <v>4.5429553409999999</v>
      </c>
      <c r="E266">
        <v>1.3378861399999999</v>
      </c>
      <c r="F266">
        <v>4.4858443259999996</v>
      </c>
      <c r="G266">
        <v>4.3150867819999998</v>
      </c>
      <c r="H266">
        <v>4.4535042950000001</v>
      </c>
      <c r="I266">
        <v>3.4862731359999999</v>
      </c>
      <c r="J266">
        <v>-1.6911682050000001</v>
      </c>
      <c r="K266">
        <v>3.3739525920000002</v>
      </c>
      <c r="L266">
        <v>-9.0371838639999993</v>
      </c>
    </row>
    <row r="267" spans="1:12" x14ac:dyDescent="0.3">
      <c r="A267" t="s">
        <v>390</v>
      </c>
      <c r="B267">
        <v>9.2623030069999999</v>
      </c>
      <c r="C267">
        <v>9.4981767670000004</v>
      </c>
      <c r="D267">
        <v>-3.6462373929999998</v>
      </c>
      <c r="E267">
        <v>5.1506936689999998</v>
      </c>
      <c r="F267">
        <v>1.673806914</v>
      </c>
      <c r="G267">
        <v>7.3071718539999999</v>
      </c>
      <c r="H267">
        <v>3.935370341</v>
      </c>
      <c r="I267">
        <v>2.7480410549999998</v>
      </c>
      <c r="J267">
        <v>6.5090090089999997</v>
      </c>
      <c r="K267">
        <v>7.3882119419999999</v>
      </c>
      <c r="L267">
        <v>5.750068562</v>
      </c>
    </row>
    <row r="268" spans="1:12" x14ac:dyDescent="0.3">
      <c r="A268" t="s">
        <v>391</v>
      </c>
      <c r="B268">
        <v>9.5546342719999995</v>
      </c>
      <c r="C268">
        <v>11.08171302</v>
      </c>
      <c r="D268">
        <v>9.9980552179999993</v>
      </c>
      <c r="E268">
        <v>9.1392040899999998</v>
      </c>
      <c r="F268">
        <v>9.183420581</v>
      </c>
      <c r="G268">
        <v>9.5215744289999993</v>
      </c>
      <c r="H268">
        <v>9.4329038860000001</v>
      </c>
      <c r="I268">
        <v>9.2071481980000005</v>
      </c>
      <c r="J268">
        <v>10.592147201</v>
      </c>
      <c r="K268">
        <v>12.796234913999999</v>
      </c>
      <c r="L268">
        <v>10.307166481399999</v>
      </c>
    </row>
    <row r="269" spans="1:12" x14ac:dyDescent="0.3">
      <c r="A269" t="s">
        <v>392</v>
      </c>
      <c r="B269">
        <v>15.866370191</v>
      </c>
      <c r="C269">
        <v>16.945897465000002</v>
      </c>
      <c r="D269">
        <v>15.882846392999999</v>
      </c>
      <c r="E269">
        <v>13.809175700000001</v>
      </c>
      <c r="F269">
        <v>11.828800409999999</v>
      </c>
      <c r="G269">
        <v>8.9793164300000008</v>
      </c>
      <c r="H269">
        <v>8.7185278860000004</v>
      </c>
      <c r="I269">
        <v>6.3579587010000003</v>
      </c>
      <c r="J269">
        <v>10.939194453000001</v>
      </c>
      <c r="K269">
        <v>8.1148700100000006</v>
      </c>
      <c r="L269">
        <v>6.4176368242999997</v>
      </c>
    </row>
    <row r="270" spans="1:12" x14ac:dyDescent="0.3">
      <c r="A270" t="s">
        <v>393</v>
      </c>
      <c r="B270">
        <v>13.760216322</v>
      </c>
      <c r="C270">
        <v>13.928690304</v>
      </c>
      <c r="D270">
        <v>11.440362331999999</v>
      </c>
      <c r="E270">
        <v>11.727749849</v>
      </c>
      <c r="F270">
        <v>12.850598835</v>
      </c>
      <c r="G270">
        <v>16.842243775</v>
      </c>
      <c r="H270">
        <v>16.149993428999998</v>
      </c>
      <c r="I270">
        <v>15.271639788</v>
      </c>
      <c r="J270">
        <v>19.864459158999999</v>
      </c>
      <c r="K270">
        <v>16.899188361</v>
      </c>
      <c r="L270">
        <v>16.2010129027</v>
      </c>
    </row>
    <row r="271" spans="1:12" x14ac:dyDescent="0.3">
      <c r="A271" t="s">
        <v>394</v>
      </c>
      <c r="B271">
        <v>1.4071364909999999</v>
      </c>
      <c r="C271">
        <v>1.2087233079999999</v>
      </c>
      <c r="D271">
        <v>2.8737125859999999</v>
      </c>
      <c r="E271">
        <v>2.8080751350000002</v>
      </c>
      <c r="F271">
        <v>1.6087286190000001</v>
      </c>
      <c r="G271">
        <v>2.1095200890000001</v>
      </c>
      <c r="H271">
        <v>3.619365674</v>
      </c>
      <c r="I271">
        <v>3.6947427990000001</v>
      </c>
      <c r="J271">
        <v>3.3248440810000002</v>
      </c>
      <c r="K271">
        <v>3.702403296</v>
      </c>
      <c r="L271">
        <v>4.6746881686000004</v>
      </c>
    </row>
    <row r="272" spans="1:12" x14ac:dyDescent="0.3">
      <c r="A272" t="s">
        <v>395</v>
      </c>
      <c r="B272">
        <v>-14.329185623000001</v>
      </c>
      <c r="C272">
        <v>-9.0022132199999998</v>
      </c>
      <c r="D272">
        <v>1.047289132</v>
      </c>
      <c r="E272">
        <v>9.2704763670000006</v>
      </c>
      <c r="F272">
        <v>3.9162932929999998</v>
      </c>
      <c r="G272">
        <v>41.814430260000002</v>
      </c>
      <c r="H272">
        <v>10.008421903</v>
      </c>
      <c r="I272">
        <v>10.697648164</v>
      </c>
      <c r="J272">
        <v>19.983707227</v>
      </c>
      <c r="K272">
        <v>28.142885315000001</v>
      </c>
      <c r="L272">
        <v>17.87989121</v>
      </c>
    </row>
    <row r="273" spans="1:12" x14ac:dyDescent="0.3">
      <c r="A273" t="s">
        <v>396</v>
      </c>
      <c r="B273">
        <v>7.901915292</v>
      </c>
      <c r="C273">
        <v>8.9120984480000001</v>
      </c>
      <c r="D273">
        <v>4.8936095630000001</v>
      </c>
      <c r="E273">
        <v>3.6844679409999999</v>
      </c>
      <c r="F273">
        <v>2.6134839799999998</v>
      </c>
      <c r="G273">
        <v>3.0036551610000002</v>
      </c>
      <c r="H273">
        <v>6.8013576240000004</v>
      </c>
      <c r="I273">
        <v>9.7722508579999996</v>
      </c>
      <c r="J273">
        <v>9.7473494459999994</v>
      </c>
      <c r="K273">
        <v>12.648736183</v>
      </c>
      <c r="L273">
        <v>-0.62125526399999997</v>
      </c>
    </row>
    <row r="274" spans="1:12" x14ac:dyDescent="0.3">
      <c r="A274" t="s">
        <v>397</v>
      </c>
      <c r="B274">
        <v>21.903478881000002</v>
      </c>
      <c r="C274">
        <v>9.4004920369999994</v>
      </c>
      <c r="D274">
        <v>14.441856297999999</v>
      </c>
      <c r="E274">
        <v>6.9400184119999997</v>
      </c>
      <c r="F274">
        <v>10.94972067</v>
      </c>
      <c r="G274">
        <v>9.5536209200000002</v>
      </c>
      <c r="H274">
        <v>1.007661559</v>
      </c>
      <c r="I274">
        <v>1.2659035110000001</v>
      </c>
      <c r="J274">
        <v>7.3779507569999998</v>
      </c>
      <c r="K274">
        <v>-2.2839672690000001</v>
      </c>
      <c r="L274">
        <v>-0.96094710900000002</v>
      </c>
    </row>
    <row r="275" spans="1:12" x14ac:dyDescent="0.3">
      <c r="A275" t="s">
        <v>398</v>
      </c>
      <c r="B275">
        <v>10.455054688000001</v>
      </c>
      <c r="C275">
        <v>12.154480311</v>
      </c>
      <c r="D275">
        <v>13.117319138999999</v>
      </c>
      <c r="E275">
        <v>12.959087214</v>
      </c>
      <c r="F275">
        <v>12.094180439000001</v>
      </c>
      <c r="G275">
        <v>12.192727486000001</v>
      </c>
      <c r="H275">
        <v>11.586462322999999</v>
      </c>
      <c r="I275">
        <v>24.003437525999999</v>
      </c>
      <c r="J275">
        <v>10.312947708999999</v>
      </c>
      <c r="K275">
        <v>9.7764724469999997</v>
      </c>
      <c r="L275">
        <v>8.8784285075000007</v>
      </c>
    </row>
    <row r="276" spans="1:12" x14ac:dyDescent="0.3">
      <c r="A276" t="s">
        <v>399</v>
      </c>
      <c r="B276">
        <v>1.096982517</v>
      </c>
      <c r="C276">
        <v>1.2196707710000001</v>
      </c>
      <c r="D276">
        <v>2.3176591050000002</v>
      </c>
      <c r="E276">
        <v>0.78582356900000006</v>
      </c>
      <c r="F276">
        <v>2.1214893209999999</v>
      </c>
      <c r="G276">
        <v>5.1317968629999999</v>
      </c>
      <c r="H276">
        <v>2.4296303460000002</v>
      </c>
      <c r="I276">
        <v>2.9369586010000002</v>
      </c>
      <c r="J276">
        <v>2.0090551680000002</v>
      </c>
      <c r="K276">
        <v>3.23632404</v>
      </c>
      <c r="L276">
        <v>2.3412368233</v>
      </c>
    </row>
    <row r="277" spans="1:12" x14ac:dyDescent="0.3">
      <c r="A277" t="s">
        <v>400</v>
      </c>
      <c r="B277">
        <v>1.8340586379999999</v>
      </c>
      <c r="C277">
        <v>5.8175953930000004</v>
      </c>
      <c r="D277">
        <v>-2.0692622369999998</v>
      </c>
      <c r="E277">
        <v>7.9418539780000001</v>
      </c>
      <c r="F277">
        <v>7.9523239830000003</v>
      </c>
      <c r="G277">
        <v>2.1568450929999998</v>
      </c>
      <c r="H277">
        <v>-2.391100969</v>
      </c>
      <c r="I277">
        <v>0.26514450499999997</v>
      </c>
      <c r="J277">
        <v>1.688358824</v>
      </c>
      <c r="K277">
        <v>-1.0998055520000001</v>
      </c>
      <c r="L277">
        <v>4.3224062998999999</v>
      </c>
    </row>
    <row r="278" spans="1:12" x14ac:dyDescent="0.3">
      <c r="A278" t="s">
        <v>401</v>
      </c>
      <c r="B278">
        <v>1.4331675180000001</v>
      </c>
      <c r="C278">
        <v>2.4509664080000002</v>
      </c>
      <c r="D278">
        <v>4.4483183329999996</v>
      </c>
      <c r="E278">
        <v>5.1538916730000004</v>
      </c>
      <c r="F278">
        <v>4.6869966209999996</v>
      </c>
      <c r="G278">
        <v>4.0089563259999998</v>
      </c>
      <c r="H278">
        <v>6.0334792159999999</v>
      </c>
      <c r="I278">
        <v>6.9489023769999996</v>
      </c>
      <c r="J278">
        <v>5.8407735980000002</v>
      </c>
      <c r="K278">
        <v>5.5080979619999999</v>
      </c>
      <c r="L278">
        <v>5.7739346755999996</v>
      </c>
    </row>
    <row r="279" spans="1:12" x14ac:dyDescent="0.3">
      <c r="A279" t="s">
        <v>402</v>
      </c>
      <c r="B279">
        <v>-11.331215709</v>
      </c>
      <c r="C279">
        <v>-5.4803394440000002</v>
      </c>
      <c r="D279">
        <v>-0.25402201499999999</v>
      </c>
      <c r="E279">
        <v>4.3377674959999997</v>
      </c>
      <c r="F279">
        <v>12.255559478</v>
      </c>
      <c r="G279">
        <v>6.1528899939999997</v>
      </c>
      <c r="H279">
        <v>9.9250069439999997</v>
      </c>
      <c r="I279">
        <v>8.5465279729999999</v>
      </c>
      <c r="J279">
        <v>12.556053812</v>
      </c>
      <c r="K279">
        <v>13.128598848399999</v>
      </c>
      <c r="L279">
        <v>15.957052943400001</v>
      </c>
    </row>
    <row r="280" spans="1:12" x14ac:dyDescent="0.3">
      <c r="A280" t="s">
        <v>403</v>
      </c>
      <c r="B280">
        <v>7.2648008979999998</v>
      </c>
      <c r="C280">
        <v>8.5889722299999995</v>
      </c>
      <c r="D280">
        <v>11.162056493</v>
      </c>
      <c r="E280">
        <v>11.297295719999999</v>
      </c>
      <c r="F280">
        <v>11.481857666</v>
      </c>
      <c r="G280">
        <v>12.202859358</v>
      </c>
      <c r="H280">
        <v>6.3891342880000002</v>
      </c>
      <c r="I280">
        <v>4.4645550439999999</v>
      </c>
      <c r="J280">
        <v>3.6312182630000001</v>
      </c>
      <c r="K280">
        <v>2.3665050170000002</v>
      </c>
      <c r="L280">
        <v>2.2048894747999999</v>
      </c>
    </row>
    <row r="281" spans="1:12" x14ac:dyDescent="0.3">
      <c r="A281" t="s">
        <v>404</v>
      </c>
      <c r="B281">
        <v>-5.4079706590000001</v>
      </c>
      <c r="C281">
        <v>-1.3692644920000001</v>
      </c>
      <c r="D281">
        <v>-3.1198303969999999</v>
      </c>
      <c r="E281">
        <v>-0.65635004299999999</v>
      </c>
      <c r="F281">
        <v>-1.792843422</v>
      </c>
      <c r="G281">
        <v>-0.260115755</v>
      </c>
      <c r="H281">
        <v>0.314182717</v>
      </c>
      <c r="I281">
        <v>-0.67156186900000003</v>
      </c>
      <c r="J281">
        <v>1.1291689119999999</v>
      </c>
      <c r="K281">
        <v>1.21414296</v>
      </c>
      <c r="L281">
        <v>-16.951513564799999</v>
      </c>
    </row>
    <row r="282" spans="1:12" x14ac:dyDescent="0.3">
      <c r="A282" t="s">
        <v>405</v>
      </c>
      <c r="B282">
        <v>5.1039357809999997</v>
      </c>
      <c r="C282">
        <v>5.0717304600000004</v>
      </c>
      <c r="D282">
        <v>4.2927274799999999</v>
      </c>
      <c r="E282">
        <v>12.221112221</v>
      </c>
      <c r="F282">
        <v>7.0394072080000001</v>
      </c>
      <c r="G282">
        <v>3.3022667129999999</v>
      </c>
      <c r="H282">
        <v>10.71829074</v>
      </c>
      <c r="I282">
        <v>10.639843532</v>
      </c>
      <c r="J282">
        <v>12.848124768</v>
      </c>
      <c r="K282">
        <v>9.196870509</v>
      </c>
      <c r="L282">
        <v>19.6615158205</v>
      </c>
    </row>
    <row r="283" spans="1:12" x14ac:dyDescent="0.3">
      <c r="A283" t="s">
        <v>406</v>
      </c>
      <c r="B283">
        <v>19.225277116000001</v>
      </c>
      <c r="C283">
        <v>22.38437188</v>
      </c>
      <c r="D283">
        <v>23.445772577</v>
      </c>
      <c r="E283">
        <v>28.498622753999999</v>
      </c>
      <c r="F283">
        <v>28.992285936999998</v>
      </c>
      <c r="G283">
        <v>27.616679249000001</v>
      </c>
      <c r="H283">
        <v>28.319020671000001</v>
      </c>
      <c r="I283">
        <v>35.788333651000002</v>
      </c>
      <c r="J283">
        <v>41.507266053000002</v>
      </c>
      <c r="K283">
        <v>35.004413671999998</v>
      </c>
      <c r="L283">
        <v>33.316560764400002</v>
      </c>
    </row>
    <row r="284" spans="1:12" x14ac:dyDescent="0.3">
      <c r="A284" t="s">
        <v>407</v>
      </c>
      <c r="B284">
        <v>0.52568291700000003</v>
      </c>
      <c r="C284">
        <v>-4.2269925E-2</v>
      </c>
      <c r="D284">
        <v>-1.175718722</v>
      </c>
      <c r="E284">
        <v>0.77715806799999998</v>
      </c>
      <c r="F284">
        <v>2.7804694940000001</v>
      </c>
      <c r="G284">
        <v>2.5698764679999999</v>
      </c>
      <c r="H284">
        <v>4.3668648809999997</v>
      </c>
      <c r="I284">
        <v>4.1043493880000002</v>
      </c>
      <c r="J284">
        <v>5.0468990050000002</v>
      </c>
      <c r="K284">
        <v>5.3277045100000002</v>
      </c>
      <c r="L284">
        <v>3.4525411768000001</v>
      </c>
    </row>
    <row r="285" spans="1:12" x14ac:dyDescent="0.3">
      <c r="A285" t="s">
        <v>408</v>
      </c>
      <c r="B285">
        <v>5.3103389190000003</v>
      </c>
      <c r="C285">
        <v>6.3520777710000003</v>
      </c>
      <c r="D285">
        <v>8.0420300170000001</v>
      </c>
      <c r="E285">
        <v>7.7662814339999997</v>
      </c>
      <c r="F285">
        <v>8.061618331</v>
      </c>
      <c r="G285">
        <v>7.1416629619999998</v>
      </c>
      <c r="H285">
        <v>8.9314720390000009</v>
      </c>
      <c r="I285">
        <v>10.358697021999999</v>
      </c>
      <c r="J285">
        <v>11.074724091</v>
      </c>
      <c r="K285">
        <v>13.902308863</v>
      </c>
      <c r="L285">
        <v>15.5549516924</v>
      </c>
    </row>
    <row r="286" spans="1:12" x14ac:dyDescent="0.3">
      <c r="A286" t="s">
        <v>409</v>
      </c>
      <c r="B286">
        <v>-6.9322160100000003</v>
      </c>
      <c r="C286">
        <v>13.848775263</v>
      </c>
      <c r="D286">
        <v>-5.9829108849999999</v>
      </c>
      <c r="E286">
        <v>0.15800845999999999</v>
      </c>
      <c r="F286">
        <v>0.482845723</v>
      </c>
      <c r="G286">
        <v>-4.0133843689999997</v>
      </c>
      <c r="H286">
        <v>4.6296355440000001</v>
      </c>
      <c r="I286">
        <v>2.4006414559999998</v>
      </c>
      <c r="J286">
        <v>1.9669417</v>
      </c>
      <c r="K286">
        <v>6.9105367940000004</v>
      </c>
      <c r="L286">
        <v>-3.7512656084999998</v>
      </c>
    </row>
    <row r="287" spans="1:12" x14ac:dyDescent="0.3">
      <c r="A287" t="s">
        <v>410</v>
      </c>
      <c r="B287">
        <v>7.8188746729999998</v>
      </c>
      <c r="C287">
        <v>9.5747298839999999</v>
      </c>
      <c r="D287">
        <v>10.526220803999999</v>
      </c>
      <c r="E287">
        <v>12.110672508</v>
      </c>
      <c r="F287">
        <v>12.911531324</v>
      </c>
      <c r="G287">
        <v>14.011179348000001</v>
      </c>
      <c r="H287">
        <v>15.395425147999999</v>
      </c>
      <c r="I287">
        <v>17.106116629999999</v>
      </c>
      <c r="J287">
        <v>20.002194767999999</v>
      </c>
      <c r="K287">
        <v>19.185011620000001</v>
      </c>
      <c r="L287">
        <v>22.739700695300002</v>
      </c>
    </row>
    <row r="288" spans="1:12" x14ac:dyDescent="0.3">
      <c r="A288" t="s">
        <v>411</v>
      </c>
      <c r="B288">
        <v>12.617205204999999</v>
      </c>
      <c r="C288">
        <v>12.204352022</v>
      </c>
      <c r="D288">
        <v>10.988103132999999</v>
      </c>
      <c r="E288">
        <v>10.047528460000001</v>
      </c>
      <c r="F288">
        <v>14.475461871</v>
      </c>
      <c r="G288">
        <v>12.596037415</v>
      </c>
      <c r="H288">
        <v>14.945181586</v>
      </c>
      <c r="I288">
        <v>24.984471428999999</v>
      </c>
      <c r="J288">
        <v>17.870195776999999</v>
      </c>
      <c r="K288">
        <v>12.839455321999999</v>
      </c>
      <c r="L288">
        <v>9.5580877639999997</v>
      </c>
    </row>
    <row r="289" spans="1:12" x14ac:dyDescent="0.3">
      <c r="A289" t="s">
        <v>412</v>
      </c>
      <c r="B289">
        <v>7.013624557</v>
      </c>
      <c r="C289">
        <v>7.4306000880000003</v>
      </c>
      <c r="D289">
        <v>1.3387892939999999</v>
      </c>
      <c r="E289">
        <v>8.9975845089999993</v>
      </c>
      <c r="F289">
        <v>9.6489058960000005</v>
      </c>
      <c r="G289">
        <v>9.9075724839999992</v>
      </c>
      <c r="H289">
        <v>9.0970267529999997</v>
      </c>
      <c r="I289">
        <v>10.287689264999999</v>
      </c>
      <c r="J289">
        <v>11.803997536000001</v>
      </c>
      <c r="K289">
        <v>11.668509252</v>
      </c>
      <c r="L289">
        <v>9.1823958989999994</v>
      </c>
    </row>
    <row r="290" spans="1:12" x14ac:dyDescent="0.3">
      <c r="A290" t="s">
        <v>413</v>
      </c>
      <c r="B290">
        <v>6.7687923049999998</v>
      </c>
      <c r="C290">
        <v>11.900784325</v>
      </c>
      <c r="D290">
        <v>11.412521250999999</v>
      </c>
      <c r="E290">
        <v>9.7261970420000008</v>
      </c>
      <c r="F290">
        <v>5.8250956330000001</v>
      </c>
      <c r="G290">
        <v>-3.0535792449999999</v>
      </c>
      <c r="H290">
        <v>2.0970381539999998</v>
      </c>
      <c r="I290">
        <v>3.0314878529999998</v>
      </c>
      <c r="J290">
        <v>5.6869962359999997</v>
      </c>
      <c r="K290">
        <v>5.4768982719999997</v>
      </c>
      <c r="L290">
        <v>5.7719439057999997</v>
      </c>
    </row>
    <row r="291" spans="1:12" x14ac:dyDescent="0.3">
      <c r="A291" t="s">
        <v>414</v>
      </c>
      <c r="B291">
        <v>6.7414216920000003</v>
      </c>
      <c r="C291">
        <v>8.9787370269999993</v>
      </c>
      <c r="D291">
        <v>6.715064527</v>
      </c>
      <c r="E291">
        <v>4.8645708479999996</v>
      </c>
      <c r="F291">
        <v>6.2328291670000002</v>
      </c>
      <c r="G291">
        <v>6.0156434670000003</v>
      </c>
      <c r="H291">
        <v>2.3562094870000001</v>
      </c>
      <c r="I291">
        <v>4.9257552479999998</v>
      </c>
      <c r="J291">
        <v>9.9979470330000009</v>
      </c>
      <c r="K291">
        <v>12.481315395999999</v>
      </c>
      <c r="L291">
        <v>10.071942446</v>
      </c>
    </row>
    <row r="292" spans="1:12" x14ac:dyDescent="0.3">
      <c r="A292" t="s">
        <v>415</v>
      </c>
      <c r="B292">
        <v>15.636626322</v>
      </c>
      <c r="C292">
        <v>18.664030261000001</v>
      </c>
      <c r="D292">
        <v>8.9599904180000003</v>
      </c>
      <c r="E292">
        <v>8.8361775110000007</v>
      </c>
      <c r="F292">
        <v>0.62031140699999998</v>
      </c>
      <c r="G292">
        <v>4.8100967270000003</v>
      </c>
      <c r="H292">
        <v>5.8063569470000003</v>
      </c>
      <c r="I292">
        <v>8.2584995960000001</v>
      </c>
      <c r="J292">
        <v>11.245855374</v>
      </c>
      <c r="K292">
        <v>10.545072156</v>
      </c>
      <c r="L292">
        <v>10.8568580779</v>
      </c>
    </row>
    <row r="293" spans="1:12" x14ac:dyDescent="0.3">
      <c r="A293" t="s">
        <v>416</v>
      </c>
      <c r="B293">
        <v>9.0835363230000006</v>
      </c>
      <c r="C293">
        <v>9.6867469140000004</v>
      </c>
      <c r="D293">
        <v>9.9623246569999999</v>
      </c>
      <c r="E293">
        <v>9.4559546329999993</v>
      </c>
      <c r="F293">
        <v>8.9320872369999993</v>
      </c>
      <c r="G293">
        <v>8.6104766339999994</v>
      </c>
      <c r="H293">
        <v>8.0831932349999995</v>
      </c>
      <c r="I293">
        <v>6.2782049139999998</v>
      </c>
      <c r="J293">
        <v>6.0157030240999996</v>
      </c>
      <c r="K293">
        <v>4.7639861274999999</v>
      </c>
      <c r="L293">
        <v>1.1635398958000001</v>
      </c>
    </row>
    <row r="294" spans="1:12" x14ac:dyDescent="0.3">
      <c r="A294" t="s">
        <v>417</v>
      </c>
      <c r="B294">
        <v>-0.20172948700000001</v>
      </c>
      <c r="C294">
        <v>-0.20802773899999999</v>
      </c>
      <c r="D294">
        <v>0.26228126400000001</v>
      </c>
      <c r="E294">
        <v>0.95467914399999998</v>
      </c>
      <c r="F294">
        <v>1.297329033</v>
      </c>
      <c r="G294">
        <v>4.5782205500000002</v>
      </c>
      <c r="H294">
        <v>0.61618043099999997</v>
      </c>
      <c r="I294">
        <v>1.3656150060000001</v>
      </c>
      <c r="J294">
        <v>1.8619272849999999</v>
      </c>
      <c r="K294">
        <v>2.4256333649999999</v>
      </c>
      <c r="L294">
        <v>1.5331023577</v>
      </c>
    </row>
    <row r="295" spans="1:12" x14ac:dyDescent="0.3">
      <c r="A295" t="s">
        <v>418</v>
      </c>
      <c r="B295">
        <v>13.687966267</v>
      </c>
      <c r="C295">
        <v>11.402039884000001</v>
      </c>
      <c r="D295">
        <v>10.812425329</v>
      </c>
      <c r="E295">
        <v>9.1563993809999999</v>
      </c>
      <c r="F295">
        <v>9.4183499640000008</v>
      </c>
      <c r="G295">
        <v>8.2273008030000003</v>
      </c>
      <c r="H295">
        <v>7.0755309789999998</v>
      </c>
      <c r="I295">
        <v>11.874317291000001</v>
      </c>
      <c r="J295">
        <v>5.3740732419999997</v>
      </c>
      <c r="K295">
        <v>3.439679156</v>
      </c>
      <c r="L295">
        <v>4.6394984325999999</v>
      </c>
    </row>
    <row r="296" spans="1:12" x14ac:dyDescent="0.3">
      <c r="A296" t="s">
        <v>419</v>
      </c>
      <c r="B296">
        <v>5.4054576059999997</v>
      </c>
      <c r="C296">
        <v>6.2463472480000002</v>
      </c>
      <c r="D296">
        <v>6.0665407130000002</v>
      </c>
      <c r="E296">
        <v>6.2377099730000003</v>
      </c>
      <c r="F296">
        <v>4.4775738860000001</v>
      </c>
      <c r="G296">
        <v>4.0503744399999997</v>
      </c>
      <c r="H296">
        <v>2.832638802</v>
      </c>
      <c r="I296">
        <v>2.3072026700000001</v>
      </c>
      <c r="J296">
        <v>2.649728707</v>
      </c>
      <c r="K296">
        <v>2.9074551529999999</v>
      </c>
      <c r="L296">
        <v>3.2403910070999999</v>
      </c>
    </row>
    <row r="297" spans="1:12" x14ac:dyDescent="0.3">
      <c r="A297" t="s">
        <v>420</v>
      </c>
      <c r="B297">
        <v>8.0555835259999995</v>
      </c>
      <c r="C297">
        <v>8.3985933389999996</v>
      </c>
      <c r="D297">
        <v>7.6928529240000003</v>
      </c>
      <c r="E297">
        <v>7.1546291809999998</v>
      </c>
      <c r="F297">
        <v>7.6817558300000002</v>
      </c>
      <c r="G297">
        <v>7.0080476039999997</v>
      </c>
      <c r="H297">
        <v>6.9525630520000004</v>
      </c>
      <c r="I297">
        <v>7.0051957470000001</v>
      </c>
      <c r="J297">
        <v>8.6994004470000004</v>
      </c>
      <c r="K297">
        <v>9.5910169150000009</v>
      </c>
      <c r="L297">
        <v>8.3169505205000007</v>
      </c>
    </row>
    <row r="298" spans="1:12" x14ac:dyDescent="0.3">
      <c r="A298" t="s">
        <v>421</v>
      </c>
      <c r="B298">
        <v>7.6999140720000003</v>
      </c>
      <c r="C298">
        <v>10.272028452000001</v>
      </c>
      <c r="D298">
        <v>11.055965564999999</v>
      </c>
      <c r="E298">
        <v>10.737654628</v>
      </c>
      <c r="F298">
        <v>9.9657992699999998</v>
      </c>
      <c r="G298">
        <v>8.6246350239999998</v>
      </c>
      <c r="H298">
        <v>8.5356400519999998</v>
      </c>
      <c r="I298">
        <v>-1.167213166</v>
      </c>
      <c r="J298">
        <v>1.7361374009999999</v>
      </c>
      <c r="K298">
        <v>3.4942567709999999</v>
      </c>
      <c r="L298">
        <v>3.6875673979000001</v>
      </c>
    </row>
    <row r="299" spans="1:12" x14ac:dyDescent="0.3">
      <c r="A299" t="s">
        <v>422</v>
      </c>
      <c r="B299">
        <v>1.4700957299999999</v>
      </c>
      <c r="C299">
        <v>2.1538340900000001</v>
      </c>
      <c r="D299">
        <v>1.8876064889999999</v>
      </c>
      <c r="E299">
        <v>3.9487987530000002</v>
      </c>
      <c r="F299">
        <v>2.6261467839999999</v>
      </c>
      <c r="G299">
        <v>4.1838626879999996</v>
      </c>
      <c r="H299">
        <v>3.0641347400000001</v>
      </c>
      <c r="I299">
        <v>2.9430871949999999</v>
      </c>
      <c r="J299">
        <v>3.5961957880000002</v>
      </c>
      <c r="K299">
        <v>3.139033747</v>
      </c>
      <c r="L299">
        <v>4.6154036096000004</v>
      </c>
    </row>
    <row r="300" spans="1:12" x14ac:dyDescent="0.3">
      <c r="A300" t="s">
        <v>423</v>
      </c>
      <c r="B300">
        <v>7.2689331360000002</v>
      </c>
      <c r="C300">
        <v>9.9753492189999999</v>
      </c>
      <c r="D300">
        <v>4.9513803510000001</v>
      </c>
      <c r="E300">
        <v>9.9511780939999994</v>
      </c>
      <c r="F300">
        <v>5.4088906400000001</v>
      </c>
      <c r="G300">
        <v>5.3961834949999998</v>
      </c>
      <c r="H300">
        <v>5.5353288010000004</v>
      </c>
      <c r="I300">
        <v>6.6696337740000002</v>
      </c>
      <c r="J300">
        <v>6.6512471089999998</v>
      </c>
      <c r="K300">
        <v>4.7620535569999998</v>
      </c>
      <c r="L300">
        <v>3.0475834345999999</v>
      </c>
    </row>
    <row r="301" spans="1:12" x14ac:dyDescent="0.3">
      <c r="A301" t="s">
        <v>424</v>
      </c>
      <c r="B301">
        <v>22.024363167000001</v>
      </c>
      <c r="C301">
        <v>18.94109315</v>
      </c>
      <c r="D301">
        <v>16.722712331</v>
      </c>
      <c r="E301">
        <v>13.702059329000001</v>
      </c>
      <c r="F301">
        <v>14.818246671000001</v>
      </c>
      <c r="G301">
        <v>13.970538448999999</v>
      </c>
      <c r="H301">
        <v>43.746853598999998</v>
      </c>
      <c r="I301">
        <v>23.498690583999998</v>
      </c>
      <c r="J301">
        <v>18.875642942999999</v>
      </c>
      <c r="K301">
        <v>15.383783114</v>
      </c>
      <c r="L301">
        <v>15.458779932300001</v>
      </c>
    </row>
    <row r="302" spans="1:12" x14ac:dyDescent="0.3">
      <c r="A302" t="s">
        <v>425</v>
      </c>
      <c r="B302">
        <v>2.9518977830000002</v>
      </c>
      <c r="C302">
        <v>8.0537563980000009</v>
      </c>
      <c r="D302" t="s">
        <v>2690</v>
      </c>
      <c r="E302">
        <v>0.96625410599999995</v>
      </c>
      <c r="F302">
        <v>2.364675187</v>
      </c>
      <c r="G302" t="s">
        <v>2690</v>
      </c>
      <c r="H302" t="s">
        <v>2690</v>
      </c>
      <c r="I302" t="s">
        <v>2690</v>
      </c>
      <c r="J302" t="s">
        <v>2690</v>
      </c>
      <c r="K302" t="s">
        <v>2690</v>
      </c>
      <c r="L302" t="s">
        <v>2690</v>
      </c>
    </row>
    <row r="303" spans="1:12" x14ac:dyDescent="0.3">
      <c r="A303" t="s">
        <v>426</v>
      </c>
      <c r="B303">
        <v>-0.52548003099999996</v>
      </c>
      <c r="C303">
        <v>0.97235954000000002</v>
      </c>
      <c r="D303">
        <v>4.1869421620000002</v>
      </c>
      <c r="E303">
        <v>-1.9602228100000001</v>
      </c>
      <c r="F303">
        <v>-2.552753923</v>
      </c>
      <c r="G303">
        <v>-2.0297924680000001</v>
      </c>
      <c r="H303">
        <v>-0.222994315</v>
      </c>
      <c r="I303">
        <v>-3.0765971620000001</v>
      </c>
      <c r="J303">
        <v>-5.9734374241000001</v>
      </c>
      <c r="K303">
        <v>-0.2286802275</v>
      </c>
      <c r="L303">
        <v>0.64251810310000002</v>
      </c>
    </row>
    <row r="304" spans="1:12" x14ac:dyDescent="0.3">
      <c r="A304" t="s">
        <v>427</v>
      </c>
      <c r="B304">
        <v>4.7494051239999999</v>
      </c>
      <c r="C304">
        <v>5.2066930359999999</v>
      </c>
      <c r="D304">
        <v>5.3097594079999997</v>
      </c>
      <c r="E304">
        <v>4.952249235</v>
      </c>
      <c r="F304">
        <v>5.5914591140000001</v>
      </c>
      <c r="G304">
        <v>5.4893187960000001</v>
      </c>
      <c r="H304">
        <v>5.4832461280000002</v>
      </c>
      <c r="I304">
        <v>5.3849960289999999</v>
      </c>
      <c r="J304">
        <v>5.8952696570000001</v>
      </c>
      <c r="K304">
        <v>5.5793340130000004</v>
      </c>
      <c r="L304">
        <v>3.7758172793</v>
      </c>
    </row>
    <row r="305" spans="1:12" x14ac:dyDescent="0.3">
      <c r="A305" t="s">
        <v>428</v>
      </c>
      <c r="B305">
        <v>22.158593732</v>
      </c>
      <c r="C305">
        <v>19.763023917999998</v>
      </c>
      <c r="D305">
        <v>16.803515947000001</v>
      </c>
      <c r="E305">
        <v>15.033971719</v>
      </c>
      <c r="F305">
        <v>13.525386309</v>
      </c>
      <c r="G305">
        <v>11.188300653000001</v>
      </c>
      <c r="H305">
        <v>9.5283913249999994</v>
      </c>
      <c r="I305">
        <v>5.6615819629999997</v>
      </c>
      <c r="J305">
        <v>5.8989262299999998</v>
      </c>
      <c r="K305">
        <v>5.5251707210000003</v>
      </c>
      <c r="L305">
        <v>11.722702383</v>
      </c>
    </row>
    <row r="306" spans="1:12" x14ac:dyDescent="0.3">
      <c r="A306" t="s">
        <v>429</v>
      </c>
      <c r="B306">
        <v>-16.970559238</v>
      </c>
      <c r="C306">
        <v>7.0190020759999996</v>
      </c>
      <c r="D306">
        <v>6.494684329</v>
      </c>
      <c r="E306">
        <v>6.5494082200000001</v>
      </c>
      <c r="F306">
        <v>7.4171631939999996</v>
      </c>
      <c r="G306">
        <v>7.7194265150000003</v>
      </c>
      <c r="H306">
        <v>6.5303892210000001</v>
      </c>
      <c r="I306">
        <v>7.2348832500000002</v>
      </c>
      <c r="J306">
        <v>6.534762808</v>
      </c>
      <c r="K306">
        <v>5.9438726659999999</v>
      </c>
      <c r="L306">
        <v>7.1743832571999997</v>
      </c>
    </row>
    <row r="307" spans="1:12" x14ac:dyDescent="0.3">
      <c r="A307" t="s">
        <v>430</v>
      </c>
      <c r="B307">
        <v>6.1129160889999996</v>
      </c>
      <c r="C307">
        <v>5.8834175760000003</v>
      </c>
      <c r="D307">
        <v>5.272350715</v>
      </c>
      <c r="E307">
        <v>5.9976769750000001</v>
      </c>
      <c r="F307">
        <v>6.2480654429999998</v>
      </c>
      <c r="G307">
        <v>2.6667697600000002</v>
      </c>
      <c r="H307">
        <v>4.2006196940000002</v>
      </c>
      <c r="I307">
        <v>3.7459128879999999</v>
      </c>
      <c r="J307">
        <v>3.7025425890000001</v>
      </c>
      <c r="K307">
        <v>3.213744631</v>
      </c>
      <c r="L307">
        <v>4.6286262269999998</v>
      </c>
    </row>
    <row r="308" spans="1:12" x14ac:dyDescent="0.3">
      <c r="A308" t="s">
        <v>431</v>
      </c>
      <c r="B308">
        <v>20.210514662000001</v>
      </c>
      <c r="C308">
        <v>20.882397054999998</v>
      </c>
      <c r="D308">
        <v>24.029625277000001</v>
      </c>
      <c r="E308">
        <v>14.835056552999999</v>
      </c>
      <c r="F308">
        <v>14.947626420000001</v>
      </c>
      <c r="G308">
        <v>15.931339761</v>
      </c>
      <c r="H308">
        <v>14.941074918</v>
      </c>
      <c r="I308">
        <v>12.438626319999999</v>
      </c>
      <c r="J308">
        <v>15.419278178000001</v>
      </c>
      <c r="K308">
        <v>12.724701581</v>
      </c>
      <c r="L308">
        <v>10.350629381699999</v>
      </c>
    </row>
    <row r="309" spans="1:12" x14ac:dyDescent="0.3">
      <c r="A309" t="s">
        <v>432</v>
      </c>
      <c r="B309">
        <v>9.3832714819999996</v>
      </c>
      <c r="C309">
        <v>6.8138450060000002</v>
      </c>
      <c r="D309">
        <v>6.5841023520000004</v>
      </c>
      <c r="E309">
        <v>11.465959119000001</v>
      </c>
      <c r="F309">
        <v>7.4662913870000001</v>
      </c>
      <c r="G309">
        <v>8.2844164589999991</v>
      </c>
      <c r="H309">
        <v>8.1380720950000001</v>
      </c>
      <c r="I309">
        <v>9.1277297589999993</v>
      </c>
      <c r="J309">
        <v>11.529544458</v>
      </c>
      <c r="K309">
        <v>10.088732751</v>
      </c>
      <c r="L309">
        <v>6.2853636920999998</v>
      </c>
    </row>
    <row r="310" spans="1:12" x14ac:dyDescent="0.3">
      <c r="A310" t="s">
        <v>433</v>
      </c>
      <c r="B310">
        <v>3.9931005150000001</v>
      </c>
      <c r="C310">
        <v>4.895867601</v>
      </c>
      <c r="D310">
        <v>0.71737467399999999</v>
      </c>
      <c r="E310">
        <v>1.815803485</v>
      </c>
      <c r="F310">
        <v>1.6826708800000001</v>
      </c>
      <c r="G310">
        <v>2.5974025969999999</v>
      </c>
      <c r="H310">
        <v>0.74153297699999998</v>
      </c>
      <c r="I310">
        <v>-5.7537688439999997</v>
      </c>
      <c r="J310">
        <v>9.0495999999999999</v>
      </c>
      <c r="K310">
        <v>10.573129617999999</v>
      </c>
      <c r="L310">
        <v>8.2480544151000004</v>
      </c>
    </row>
    <row r="311" spans="1:12" x14ac:dyDescent="0.3">
      <c r="A311" t="s">
        <v>434</v>
      </c>
      <c r="B311">
        <v>6.1554834979999997</v>
      </c>
      <c r="C311">
        <v>6.9491707480000002</v>
      </c>
      <c r="D311">
        <v>5.1505909450000003</v>
      </c>
      <c r="E311">
        <v>4.4948168219999998</v>
      </c>
      <c r="F311">
        <v>4.9736278130000002</v>
      </c>
      <c r="G311">
        <v>2.3658052060000001</v>
      </c>
      <c r="H311">
        <v>6.3929336790000004</v>
      </c>
      <c r="I311">
        <v>4.3674539450000003</v>
      </c>
      <c r="J311">
        <v>4.1490476459999996</v>
      </c>
      <c r="K311">
        <v>5.0289380110000002</v>
      </c>
      <c r="L311">
        <v>5.8561669695000003</v>
      </c>
    </row>
    <row r="312" spans="1:12" x14ac:dyDescent="0.3">
      <c r="A312" t="s">
        <v>435</v>
      </c>
      <c r="B312">
        <v>9.95609827</v>
      </c>
      <c r="C312">
        <v>9.3717655640000004</v>
      </c>
      <c r="D312">
        <v>7.9468449100000003</v>
      </c>
      <c r="E312">
        <v>6.506399085</v>
      </c>
      <c r="F312">
        <v>9.2666590959999997</v>
      </c>
      <c r="G312">
        <v>9.6737926509999994</v>
      </c>
      <c r="H312">
        <v>10.867233797000001</v>
      </c>
      <c r="I312">
        <v>13.736750397</v>
      </c>
      <c r="J312">
        <v>4.9480662840000003</v>
      </c>
      <c r="K312">
        <v>7.3725923279999996</v>
      </c>
      <c r="L312">
        <v>2.2917642679000001</v>
      </c>
    </row>
    <row r="313" spans="1:12" x14ac:dyDescent="0.3">
      <c r="A313" t="s">
        <v>436</v>
      </c>
      <c r="B313">
        <v>-12.357093547</v>
      </c>
      <c r="C313">
        <v>-2.8849922210000001</v>
      </c>
      <c r="D313">
        <v>3.0270860659999999</v>
      </c>
      <c r="E313">
        <v>33.876680894000003</v>
      </c>
      <c r="F313">
        <v>5.4825503180000004</v>
      </c>
      <c r="G313">
        <v>5.5644475399999997</v>
      </c>
      <c r="H313">
        <v>6.2238254949999998</v>
      </c>
      <c r="I313">
        <v>6.2353456600000001</v>
      </c>
      <c r="J313">
        <v>10.292470276</v>
      </c>
      <c r="K313">
        <v>9.7345089110000007</v>
      </c>
      <c r="L313">
        <v>12.2754955642</v>
      </c>
    </row>
    <row r="314" spans="1:12" x14ac:dyDescent="0.3">
      <c r="A314" t="s">
        <v>437</v>
      </c>
      <c r="B314">
        <v>4.7870760819999996</v>
      </c>
      <c r="C314">
        <v>2.8137131279999998</v>
      </c>
      <c r="D314">
        <v>3.1276046829999999</v>
      </c>
      <c r="E314">
        <v>4.9753496850000003</v>
      </c>
      <c r="F314">
        <v>5.5154725400000002</v>
      </c>
      <c r="G314">
        <v>6.4636185900000003</v>
      </c>
      <c r="H314">
        <v>7.5192553430000002</v>
      </c>
      <c r="I314">
        <v>9.5203130080000005</v>
      </c>
      <c r="J314">
        <v>9.1716435280000006</v>
      </c>
      <c r="K314">
        <v>5.7414473619999997</v>
      </c>
      <c r="L314">
        <v>9.6710361454000004</v>
      </c>
    </row>
    <row r="315" spans="1:12" x14ac:dyDescent="0.3">
      <c r="A315" t="s">
        <v>438</v>
      </c>
      <c r="B315">
        <v>9.4751488330000004</v>
      </c>
      <c r="C315">
        <v>6.6363075760000001</v>
      </c>
      <c r="D315">
        <v>5.408811128</v>
      </c>
      <c r="E315">
        <v>7.9469538340000003</v>
      </c>
      <c r="F315">
        <v>7.283193593</v>
      </c>
      <c r="G315">
        <v>5.6133464179999999</v>
      </c>
      <c r="H315">
        <v>9.3166761309999995</v>
      </c>
      <c r="I315">
        <v>7.207239951</v>
      </c>
      <c r="J315">
        <v>2.9647504960000002</v>
      </c>
      <c r="K315">
        <v>14.357574960000001</v>
      </c>
      <c r="L315">
        <v>12.073269674800001</v>
      </c>
    </row>
    <row r="316" spans="1:12" x14ac:dyDescent="0.3">
      <c r="A316" t="s">
        <v>439</v>
      </c>
      <c r="B316">
        <v>14.407593994000001</v>
      </c>
      <c r="C316">
        <v>23.049618710000001</v>
      </c>
      <c r="D316">
        <v>19.651643023999998</v>
      </c>
      <c r="E316">
        <v>15.922613116000001</v>
      </c>
      <c r="F316">
        <v>17.644006456</v>
      </c>
      <c r="G316">
        <v>18.168040127000001</v>
      </c>
      <c r="H316">
        <v>16.076570837999999</v>
      </c>
      <c r="I316">
        <v>19.098905191</v>
      </c>
      <c r="J316">
        <v>16.873649883999999</v>
      </c>
      <c r="K316">
        <v>6.7960367100000001</v>
      </c>
      <c r="L316">
        <v>5.6595182325</v>
      </c>
    </row>
    <row r="317" spans="1:12" x14ac:dyDescent="0.3">
      <c r="A317" t="s">
        <v>440</v>
      </c>
      <c r="B317">
        <v>12.43629252</v>
      </c>
      <c r="C317">
        <v>16.47344477</v>
      </c>
      <c r="D317">
        <v>15.816423594</v>
      </c>
      <c r="E317">
        <v>13.391134917</v>
      </c>
      <c r="F317">
        <v>14.095016106999999</v>
      </c>
      <c r="G317">
        <v>16.232800562000001</v>
      </c>
      <c r="H317">
        <v>15.842635008</v>
      </c>
      <c r="I317">
        <v>17.594712065</v>
      </c>
      <c r="J317">
        <v>18.681317168</v>
      </c>
      <c r="K317">
        <v>14.267904054000001</v>
      </c>
      <c r="L317">
        <v>7.6210602246999999</v>
      </c>
    </row>
    <row r="318" spans="1:12" x14ac:dyDescent="0.3">
      <c r="A318" t="s">
        <v>441</v>
      </c>
      <c r="B318">
        <v>4.2375643780000001</v>
      </c>
      <c r="C318">
        <v>2.6523647000000001</v>
      </c>
      <c r="D318">
        <v>2.7798672199999999</v>
      </c>
      <c r="E318">
        <v>5.4880413700000004</v>
      </c>
      <c r="F318">
        <v>3.8935463910000001</v>
      </c>
      <c r="G318">
        <v>4.2140879729999998</v>
      </c>
      <c r="H318">
        <v>4.8633493169999999</v>
      </c>
      <c r="I318">
        <v>3.863131841</v>
      </c>
      <c r="J318">
        <v>-0.90139377399999998</v>
      </c>
      <c r="K318">
        <v>6.8013323310000002</v>
      </c>
      <c r="L318">
        <v>5.4599678825</v>
      </c>
    </row>
    <row r="319" spans="1:12" x14ac:dyDescent="0.3">
      <c r="A319" t="s">
        <v>442</v>
      </c>
      <c r="B319">
        <v>6.6860248679999996</v>
      </c>
      <c r="C319">
        <v>5.7093048590000004</v>
      </c>
      <c r="D319">
        <v>9.0896436529999995</v>
      </c>
      <c r="E319">
        <v>5.5119124279999996</v>
      </c>
      <c r="F319">
        <v>5.3754314489999997</v>
      </c>
      <c r="G319">
        <v>4.6818666530000002</v>
      </c>
      <c r="H319">
        <v>5.9341442310000003</v>
      </c>
      <c r="I319">
        <v>6.0803474480000004</v>
      </c>
      <c r="J319">
        <v>4.027000964</v>
      </c>
      <c r="K319">
        <v>4.0302921960000004</v>
      </c>
      <c r="L319">
        <v>4.2393162392999999</v>
      </c>
    </row>
    <row r="320" spans="1:12" x14ac:dyDescent="0.3">
      <c r="A320" t="s">
        <v>443</v>
      </c>
      <c r="B320">
        <v>20.426891037000001</v>
      </c>
      <c r="C320">
        <v>20.263343163999998</v>
      </c>
      <c r="D320">
        <v>13.581336976999999</v>
      </c>
      <c r="E320">
        <v>15.917329127</v>
      </c>
      <c r="F320">
        <v>15.708393366999999</v>
      </c>
      <c r="G320">
        <v>23.548889184</v>
      </c>
      <c r="H320">
        <v>3.0878422570000001</v>
      </c>
      <c r="I320">
        <v>21.871067833000001</v>
      </c>
      <c r="J320">
        <v>23.821960090000001</v>
      </c>
      <c r="K320">
        <v>21.728804016000002</v>
      </c>
      <c r="L320">
        <v>17.957915821899999</v>
      </c>
    </row>
    <row r="321" spans="1:12" x14ac:dyDescent="0.3">
      <c r="A321" t="s">
        <v>444</v>
      </c>
      <c r="B321">
        <v>4.2510515919999996</v>
      </c>
      <c r="C321">
        <v>1.4676878149999999</v>
      </c>
      <c r="D321">
        <v>1.4129327899999999</v>
      </c>
      <c r="E321">
        <v>-0.45210778699999998</v>
      </c>
      <c r="F321">
        <v>1.514705594</v>
      </c>
      <c r="G321">
        <v>1.79640106</v>
      </c>
      <c r="H321">
        <v>1.323173503</v>
      </c>
      <c r="I321">
        <v>0.47134422799999998</v>
      </c>
      <c r="J321">
        <v>-2.2499948583</v>
      </c>
      <c r="K321">
        <v>-7.8060415709999997</v>
      </c>
      <c r="L321">
        <v>-1.9849197653999999</v>
      </c>
    </row>
    <row r="322" spans="1:12" x14ac:dyDescent="0.3">
      <c r="A322" t="s">
        <v>445</v>
      </c>
      <c r="B322">
        <v>8.4600046990000006</v>
      </c>
      <c r="C322">
        <v>6.1171677410000003</v>
      </c>
      <c r="D322">
        <v>6.6153184290000002</v>
      </c>
      <c r="E322">
        <v>6.3119232539999999</v>
      </c>
      <c r="F322">
        <v>6.6491809460000004</v>
      </c>
      <c r="G322">
        <v>5.5849259599999996</v>
      </c>
      <c r="H322">
        <v>5.4064554129999998</v>
      </c>
      <c r="I322">
        <v>-13.955121453</v>
      </c>
      <c r="J322">
        <v>-10.649739003000001</v>
      </c>
      <c r="K322">
        <v>3.0433952770000001</v>
      </c>
      <c r="L322">
        <v>-0.925053915</v>
      </c>
    </row>
    <row r="323" spans="1:12" x14ac:dyDescent="0.3">
      <c r="A323" t="s">
        <v>446</v>
      </c>
      <c r="B323">
        <v>9.5539626870000003</v>
      </c>
      <c r="C323">
        <v>9.1423211510000009</v>
      </c>
      <c r="D323">
        <v>8.1823337719999998</v>
      </c>
      <c r="E323">
        <v>10.749411326000001</v>
      </c>
      <c r="F323">
        <v>12.145374279</v>
      </c>
      <c r="G323">
        <v>11.651201792</v>
      </c>
      <c r="H323">
        <v>10.494398622</v>
      </c>
      <c r="I323">
        <v>10.094464775000001</v>
      </c>
      <c r="J323">
        <v>4.2609121830000003</v>
      </c>
      <c r="K323">
        <v>3.5166093219999999</v>
      </c>
      <c r="L323">
        <v>2.7371819674000002</v>
      </c>
    </row>
    <row r="324" spans="1:12" x14ac:dyDescent="0.3">
      <c r="A324" t="s">
        <v>447</v>
      </c>
      <c r="B324">
        <v>0.227854691</v>
      </c>
      <c r="C324">
        <v>0.81597259600000005</v>
      </c>
      <c r="D324">
        <v>3.8344962589999998</v>
      </c>
      <c r="E324">
        <v>3.5133107940000001</v>
      </c>
      <c r="F324">
        <v>1.533518741</v>
      </c>
      <c r="G324">
        <v>2.999609526</v>
      </c>
      <c r="H324">
        <v>3.756885977</v>
      </c>
      <c r="I324">
        <v>3.7728003120000002</v>
      </c>
      <c r="J324">
        <v>11.402607858</v>
      </c>
      <c r="K324">
        <v>3.2293888709999998</v>
      </c>
      <c r="L324">
        <v>2.7624439851</v>
      </c>
    </row>
    <row r="325" spans="1:12" x14ac:dyDescent="0.3">
      <c r="A325" t="s">
        <v>448</v>
      </c>
      <c r="B325">
        <v>8.4517680639999995</v>
      </c>
      <c r="C325">
        <v>6.3066386740000002</v>
      </c>
      <c r="D325">
        <v>1.7100546379999999</v>
      </c>
      <c r="E325">
        <v>2.997461339</v>
      </c>
      <c r="F325">
        <v>3.8610056720000001</v>
      </c>
      <c r="G325">
        <v>-2.0561941209999999</v>
      </c>
      <c r="H325">
        <v>-0.75378542100000001</v>
      </c>
      <c r="I325">
        <v>-3.6233132389999998</v>
      </c>
      <c r="J325">
        <v>-0.62030949999999996</v>
      </c>
      <c r="K325">
        <v>-2.1229336230000002</v>
      </c>
      <c r="L325">
        <v>-6.3030142690000002</v>
      </c>
    </row>
    <row r="326" spans="1:12" x14ac:dyDescent="0.3">
      <c r="A326" t="s">
        <v>449</v>
      </c>
      <c r="B326">
        <v>6.5294924549999998</v>
      </c>
      <c r="C326">
        <v>4.9517765440000003</v>
      </c>
      <c r="D326">
        <v>9.2233575509999994</v>
      </c>
      <c r="E326">
        <v>5.4853240339999996</v>
      </c>
      <c r="F326">
        <v>6.4035369199999996</v>
      </c>
      <c r="G326">
        <v>0.81428358000000001</v>
      </c>
      <c r="H326">
        <v>-6.5679999999999996</v>
      </c>
      <c r="I326">
        <v>-1.576433653</v>
      </c>
      <c r="J326">
        <v>1.8035540619999999</v>
      </c>
      <c r="K326">
        <v>-0.70669148500000001</v>
      </c>
      <c r="L326">
        <v>4.8832002699999997</v>
      </c>
    </row>
    <row r="327" spans="1:12" x14ac:dyDescent="0.3">
      <c r="A327" t="s">
        <v>450</v>
      </c>
      <c r="B327">
        <v>11.817381092</v>
      </c>
      <c r="C327">
        <v>13.536109563</v>
      </c>
      <c r="D327">
        <v>12.418570132999999</v>
      </c>
      <c r="E327">
        <v>13.664220322</v>
      </c>
      <c r="F327">
        <v>14.201989914</v>
      </c>
      <c r="G327">
        <v>15.692905003</v>
      </c>
      <c r="H327">
        <v>13.899057793000001</v>
      </c>
      <c r="I327">
        <v>10.932042405000001</v>
      </c>
      <c r="J327">
        <v>7.9315228769999999</v>
      </c>
      <c r="K327">
        <v>-4.0186659349999996</v>
      </c>
      <c r="L327" t="s">
        <v>2690</v>
      </c>
    </row>
    <row r="328" spans="1:12" x14ac:dyDescent="0.3">
      <c r="A328" t="s">
        <v>451</v>
      </c>
      <c r="B328">
        <v>23.496902766000002</v>
      </c>
      <c r="C328">
        <v>26.273378554000001</v>
      </c>
      <c r="D328">
        <v>27.938942705999999</v>
      </c>
      <c r="E328">
        <v>28.697718768000001</v>
      </c>
      <c r="F328">
        <v>31.260764483999999</v>
      </c>
      <c r="G328">
        <v>34.438735237000003</v>
      </c>
      <c r="H328">
        <v>38.593100022999998</v>
      </c>
      <c r="I328">
        <v>21.234248560000001</v>
      </c>
      <c r="J328">
        <v>20.657224291999999</v>
      </c>
      <c r="K328">
        <v>23.452322258999999</v>
      </c>
      <c r="L328">
        <v>20.471313713800001</v>
      </c>
    </row>
    <row r="329" spans="1:12" x14ac:dyDescent="0.3">
      <c r="A329" t="s">
        <v>452</v>
      </c>
      <c r="B329">
        <v>7.4004860389999996</v>
      </c>
      <c r="C329">
        <v>11.616240011</v>
      </c>
      <c r="D329">
        <v>2.8056554500000002</v>
      </c>
      <c r="E329">
        <v>2.0309449019999999</v>
      </c>
      <c r="F329">
        <v>3.1689532919999999</v>
      </c>
      <c r="G329">
        <v>2.0555970339999998</v>
      </c>
      <c r="H329">
        <v>3.1961655370000002</v>
      </c>
      <c r="I329">
        <v>3.3233573199999999</v>
      </c>
      <c r="J329">
        <v>3.7863179370000002</v>
      </c>
      <c r="K329">
        <v>2.1706873440000001</v>
      </c>
      <c r="L329">
        <v>3.2066609952</v>
      </c>
    </row>
    <row r="330" spans="1:12" x14ac:dyDescent="0.3">
      <c r="A330" t="s">
        <v>453</v>
      </c>
      <c r="B330">
        <v>1.6592020169999999</v>
      </c>
      <c r="C330">
        <v>0.35640721800000003</v>
      </c>
      <c r="D330">
        <v>1.4282405760000001</v>
      </c>
      <c r="E330">
        <v>3.4634495580000002</v>
      </c>
      <c r="F330">
        <v>-0.98929968099999999</v>
      </c>
      <c r="G330">
        <v>0.56955995199999998</v>
      </c>
      <c r="H330">
        <v>1.7569855000000001</v>
      </c>
      <c r="I330">
        <v>1.6545121199999999</v>
      </c>
      <c r="J330">
        <v>5.2178878999999997E-2</v>
      </c>
      <c r="K330">
        <v>-1.8324865340000001</v>
      </c>
      <c r="L330">
        <v>-0.81350514429999998</v>
      </c>
    </row>
    <row r="331" spans="1:12" x14ac:dyDescent="0.3">
      <c r="A331" t="s">
        <v>454</v>
      </c>
      <c r="B331">
        <v>7.4521265550000004</v>
      </c>
      <c r="C331">
        <v>5.7641402409999998</v>
      </c>
      <c r="D331">
        <v>-0.43816538999999999</v>
      </c>
      <c r="E331">
        <v>-4.6402097000000003E-2</v>
      </c>
      <c r="F331">
        <v>3.6165707810000001</v>
      </c>
      <c r="G331">
        <v>-34.075017481000003</v>
      </c>
      <c r="H331">
        <v>-5.0166878849999996</v>
      </c>
      <c r="I331">
        <v>-1.6973318000000001E-2</v>
      </c>
      <c r="J331">
        <v>2.8670668780000002</v>
      </c>
      <c r="K331">
        <v>-0.47471682199999998</v>
      </c>
      <c r="L331">
        <v>-21.524397985499998</v>
      </c>
    </row>
    <row r="332" spans="1:12" x14ac:dyDescent="0.3">
      <c r="A332" t="s">
        <v>455</v>
      </c>
      <c r="B332">
        <v>-23.097065166</v>
      </c>
      <c r="C332">
        <v>1.3535465929999999</v>
      </c>
      <c r="D332">
        <v>2.544107978</v>
      </c>
      <c r="E332">
        <v>17.459370630999999</v>
      </c>
      <c r="F332">
        <v>8.7873096919999991</v>
      </c>
      <c r="G332">
        <v>2.7977839599999998</v>
      </c>
      <c r="H332">
        <v>8.0996081619999991</v>
      </c>
      <c r="I332">
        <v>16.395562391999999</v>
      </c>
      <c r="J332">
        <v>6.7398942440000003</v>
      </c>
      <c r="K332">
        <v>13.469544177</v>
      </c>
      <c r="L332">
        <v>11.1637094901</v>
      </c>
    </row>
    <row r="333" spans="1:12" x14ac:dyDescent="0.3">
      <c r="A333" t="s">
        <v>456</v>
      </c>
      <c r="B333">
        <v>4.4414996179999999</v>
      </c>
      <c r="C333">
        <v>12.157262789000001</v>
      </c>
      <c r="D333">
        <v>10.280676830000001</v>
      </c>
      <c r="E333">
        <v>12.829706399000001</v>
      </c>
      <c r="F333">
        <v>11.039564410000001</v>
      </c>
      <c r="G333">
        <v>2.8841687490000001</v>
      </c>
      <c r="H333">
        <v>2.6990838589999999</v>
      </c>
      <c r="I333">
        <v>4.4598936419999999</v>
      </c>
      <c r="J333">
        <v>3.1831328490000002</v>
      </c>
      <c r="K333">
        <v>2.2990488249999999</v>
      </c>
      <c r="L333">
        <v>-16.776326935899998</v>
      </c>
    </row>
    <row r="334" spans="1:12" x14ac:dyDescent="0.3">
      <c r="A334" t="s">
        <v>457</v>
      </c>
      <c r="B334">
        <v>-5.5986206789999997</v>
      </c>
      <c r="C334" t="s">
        <v>2690</v>
      </c>
      <c r="D334">
        <v>16.359031420000001</v>
      </c>
      <c r="E334">
        <v>14.924908324</v>
      </c>
      <c r="F334">
        <v>6.6172121739999996</v>
      </c>
      <c r="G334">
        <v>6.807993422</v>
      </c>
      <c r="H334">
        <v>5.3687234290000001</v>
      </c>
      <c r="I334">
        <v>3.6354936690000001</v>
      </c>
      <c r="J334">
        <v>2.189126167</v>
      </c>
      <c r="K334">
        <v>1.9690684009999999</v>
      </c>
      <c r="L334">
        <v>3.6285800787000002</v>
      </c>
    </row>
    <row r="335" spans="1:12" x14ac:dyDescent="0.3">
      <c r="A335" t="s">
        <v>458</v>
      </c>
      <c r="B335">
        <v>9.0278256470000002</v>
      </c>
      <c r="C335">
        <v>8.9664054120000003</v>
      </c>
      <c r="D335">
        <v>9.7296602009999997</v>
      </c>
      <c r="E335">
        <v>10.183244944</v>
      </c>
      <c r="F335">
        <v>11.136894965</v>
      </c>
      <c r="G335">
        <v>12.009593073</v>
      </c>
      <c r="H335">
        <v>13.627785093</v>
      </c>
      <c r="I335">
        <v>12.32721978</v>
      </c>
      <c r="J335">
        <v>13.101613571</v>
      </c>
      <c r="K335">
        <v>12.892000189000001</v>
      </c>
      <c r="L335">
        <v>12.861414045</v>
      </c>
    </row>
    <row r="336" spans="1:12" x14ac:dyDescent="0.3">
      <c r="A336" t="s">
        <v>459</v>
      </c>
      <c r="B336">
        <v>2.7807818040000001</v>
      </c>
      <c r="C336">
        <v>1.4431970009999999</v>
      </c>
      <c r="D336">
        <v>1.7941707730000001</v>
      </c>
      <c r="E336">
        <v>2.2150832</v>
      </c>
      <c r="F336">
        <v>3.9156862590000001</v>
      </c>
      <c r="G336">
        <v>4.2771602660000001</v>
      </c>
      <c r="H336">
        <v>5.3646349600000001</v>
      </c>
      <c r="I336">
        <v>5.8290716949999997</v>
      </c>
      <c r="J336">
        <v>5.8771683049999996</v>
      </c>
      <c r="K336">
        <v>7.110661114</v>
      </c>
      <c r="L336">
        <v>5.5078245147000002</v>
      </c>
    </row>
    <row r="337" spans="1:12" x14ac:dyDescent="0.3">
      <c r="A337" t="s">
        <v>460</v>
      </c>
      <c r="B337">
        <v>19.231167515999999</v>
      </c>
      <c r="C337">
        <v>24.880135889999998</v>
      </c>
      <c r="D337">
        <v>18.819504662</v>
      </c>
      <c r="E337">
        <v>17.520057644000001</v>
      </c>
      <c r="F337">
        <v>17.296966555000001</v>
      </c>
      <c r="G337">
        <v>15.739176258000001</v>
      </c>
      <c r="H337">
        <v>13.850125183999999</v>
      </c>
      <c r="I337">
        <v>13.284580413</v>
      </c>
      <c r="J337">
        <v>14.314144567</v>
      </c>
      <c r="K337">
        <v>11.941734734000001</v>
      </c>
      <c r="L337">
        <v>14.8021975583</v>
      </c>
    </row>
    <row r="338" spans="1:12" x14ac:dyDescent="0.3">
      <c r="A338" t="s">
        <v>461</v>
      </c>
      <c r="B338">
        <v>-2.2121227440000002</v>
      </c>
      <c r="C338">
        <v>-2.071179458</v>
      </c>
      <c r="D338">
        <v>-0.68193581400000003</v>
      </c>
      <c r="E338">
        <v>3.4243506E-2</v>
      </c>
      <c r="F338">
        <v>0.23847848999999999</v>
      </c>
      <c r="G338">
        <v>1.4556698429999999</v>
      </c>
      <c r="H338">
        <v>1.4276992079999999</v>
      </c>
      <c r="I338">
        <v>1.706704993</v>
      </c>
      <c r="J338">
        <v>2.8687858290000001</v>
      </c>
      <c r="K338">
        <v>2.3008611839999999</v>
      </c>
      <c r="L338">
        <v>0.71567896760000005</v>
      </c>
    </row>
    <row r="339" spans="1:12" x14ac:dyDescent="0.3">
      <c r="A339" t="s">
        <v>462</v>
      </c>
      <c r="B339">
        <v>0.53766582900000004</v>
      </c>
      <c r="C339">
        <v>1.674914351</v>
      </c>
      <c r="D339">
        <v>4.3605523870000003</v>
      </c>
      <c r="E339">
        <v>3.8341609889999999</v>
      </c>
      <c r="F339">
        <v>4.3921739449999997</v>
      </c>
      <c r="G339">
        <v>4.7623921129999998</v>
      </c>
      <c r="H339">
        <v>5.6076631409999997</v>
      </c>
      <c r="I339">
        <v>3.7266271419999999</v>
      </c>
      <c r="J339">
        <v>8.1610593159999993</v>
      </c>
      <c r="K339">
        <v>5.5665596610000003</v>
      </c>
      <c r="L339">
        <v>2.0288237418000001</v>
      </c>
    </row>
    <row r="340" spans="1:12" x14ac:dyDescent="0.3">
      <c r="A340" t="s">
        <v>463</v>
      </c>
      <c r="B340">
        <v>-4.0888946659999998</v>
      </c>
      <c r="C340">
        <v>-4.869879493</v>
      </c>
      <c r="D340">
        <v>1.3712960510000001</v>
      </c>
      <c r="E340">
        <v>19.395019788999999</v>
      </c>
      <c r="F340">
        <v>21.626590899</v>
      </c>
      <c r="G340">
        <v>23.587741711</v>
      </c>
      <c r="H340">
        <v>31.307160589999999</v>
      </c>
      <c r="I340">
        <v>35.433857322999998</v>
      </c>
      <c r="J340">
        <v>34.010784117</v>
      </c>
      <c r="K340">
        <v>27.377215539000002</v>
      </c>
      <c r="L340">
        <v>25.776327096100001</v>
      </c>
    </row>
    <row r="341" spans="1:12" x14ac:dyDescent="0.3">
      <c r="A341" t="s">
        <v>464</v>
      </c>
      <c r="B341">
        <v>5.6479124780000003</v>
      </c>
      <c r="C341">
        <v>6.2330525620000001</v>
      </c>
      <c r="D341">
        <v>6.6064213389999997</v>
      </c>
      <c r="E341">
        <v>2.8597126519999998</v>
      </c>
      <c r="F341">
        <v>7.2002910389999997</v>
      </c>
      <c r="G341">
        <v>5.0333503989999997</v>
      </c>
      <c r="H341">
        <v>7.5578835399999997</v>
      </c>
      <c r="I341">
        <v>3.7476036019999999</v>
      </c>
      <c r="J341">
        <v>6.689228645</v>
      </c>
      <c r="K341">
        <v>4.8455094130000003</v>
      </c>
      <c r="L341">
        <v>5.5107204830000001</v>
      </c>
    </row>
    <row r="342" spans="1:12" x14ac:dyDescent="0.3">
      <c r="A342" t="s">
        <v>465</v>
      </c>
      <c r="B342">
        <v>7.7376071560000002</v>
      </c>
      <c r="C342">
        <v>7.6470578610000004</v>
      </c>
      <c r="D342">
        <v>7.5464094429999999</v>
      </c>
      <c r="E342">
        <v>7.5616186399999998</v>
      </c>
      <c r="F342">
        <v>7.6766922009999998</v>
      </c>
      <c r="G342">
        <v>7.7192262630000004</v>
      </c>
      <c r="H342">
        <v>6.5473990610000001</v>
      </c>
      <c r="I342">
        <v>5.1848008989999999</v>
      </c>
      <c r="J342">
        <v>5.3181957039999999</v>
      </c>
      <c r="K342">
        <v>4.7630287859999996</v>
      </c>
      <c r="L342">
        <v>5.0555659437999996</v>
      </c>
    </row>
    <row r="343" spans="1:12" x14ac:dyDescent="0.3">
      <c r="A343" t="s">
        <v>466</v>
      </c>
      <c r="B343">
        <v>1.0287404360000001</v>
      </c>
      <c r="C343">
        <v>2.0349313090000001</v>
      </c>
      <c r="D343">
        <v>0.40349194900000002</v>
      </c>
      <c r="E343">
        <v>-5.9114079110000004</v>
      </c>
      <c r="F343">
        <v>-0.16680111</v>
      </c>
      <c r="G343">
        <v>-0.42232930899999999</v>
      </c>
      <c r="H343">
        <v>-3.7582942579999998</v>
      </c>
      <c r="I343">
        <v>1.0217772730000001</v>
      </c>
      <c r="J343">
        <v>1.9673358103</v>
      </c>
      <c r="K343">
        <v>0.69507654119999995</v>
      </c>
      <c r="L343">
        <v>1.4549215652</v>
      </c>
    </row>
    <row r="344" spans="1:12" x14ac:dyDescent="0.3">
      <c r="A344" t="s">
        <v>467</v>
      </c>
      <c r="B344">
        <v>5.4234243710000003</v>
      </c>
      <c r="C344">
        <v>5.3723120529999999</v>
      </c>
      <c r="D344">
        <v>3.056292778</v>
      </c>
      <c r="E344">
        <v>3.5889193289999999</v>
      </c>
      <c r="F344">
        <v>3.4999763189999999</v>
      </c>
      <c r="G344">
        <v>3.005743362</v>
      </c>
      <c r="H344">
        <v>7.688056553</v>
      </c>
      <c r="I344">
        <v>3.426170194</v>
      </c>
      <c r="J344">
        <v>3.759648887</v>
      </c>
      <c r="K344">
        <v>0.83500651199999998</v>
      </c>
      <c r="L344">
        <v>-3.3660254595999999</v>
      </c>
    </row>
    <row r="345" spans="1:12" x14ac:dyDescent="0.3">
      <c r="A345" t="s">
        <v>468</v>
      </c>
      <c r="B345">
        <v>-7.4037594889999996</v>
      </c>
      <c r="C345">
        <v>26.571473026</v>
      </c>
      <c r="D345">
        <v>3.005859182</v>
      </c>
      <c r="E345">
        <v>-26.287946842</v>
      </c>
      <c r="F345">
        <v>-30.445375890000001</v>
      </c>
      <c r="G345">
        <v>-24.777589862999999</v>
      </c>
      <c r="H345">
        <v>-33.598016837999999</v>
      </c>
      <c r="I345">
        <v>-24.104975407000001</v>
      </c>
      <c r="J345">
        <v>2.3317512929999999</v>
      </c>
      <c r="K345">
        <v>3.21956723</v>
      </c>
      <c r="L345">
        <v>26.789531495599999</v>
      </c>
    </row>
    <row r="346" spans="1:12" x14ac:dyDescent="0.3">
      <c r="A346" t="s">
        <v>469</v>
      </c>
      <c r="B346">
        <v>17.185208375999999</v>
      </c>
      <c r="C346">
        <v>-0.77757302399999995</v>
      </c>
      <c r="D346">
        <v>-1.588909269</v>
      </c>
      <c r="E346">
        <v>5.3034440089999997</v>
      </c>
      <c r="F346">
        <v>5.8938322799999998</v>
      </c>
      <c r="G346">
        <v>9.9876742870000008</v>
      </c>
      <c r="H346">
        <v>-7.9263125539999999</v>
      </c>
      <c r="I346">
        <v>3.4803313550000001</v>
      </c>
      <c r="J346">
        <v>1.420091131</v>
      </c>
      <c r="K346">
        <v>-1.566558728</v>
      </c>
      <c r="L346">
        <v>5.4768465779</v>
      </c>
    </row>
    <row r="347" spans="1:12" x14ac:dyDescent="0.3">
      <c r="A347" t="s">
        <v>470</v>
      </c>
      <c r="B347">
        <v>7.7814518369999996</v>
      </c>
      <c r="C347">
        <v>6.5632633839999999</v>
      </c>
      <c r="D347">
        <v>7.9467859670000003</v>
      </c>
      <c r="E347">
        <v>10.841921292</v>
      </c>
      <c r="F347">
        <v>12.273665585</v>
      </c>
      <c r="G347">
        <v>10.878345004</v>
      </c>
      <c r="H347">
        <v>16.208511505000001</v>
      </c>
      <c r="I347">
        <v>18.577140041</v>
      </c>
      <c r="J347">
        <v>19.67266158</v>
      </c>
      <c r="K347">
        <v>21.224786479999999</v>
      </c>
      <c r="L347">
        <v>17.559128681699999</v>
      </c>
    </row>
    <row r="348" spans="1:12" x14ac:dyDescent="0.3">
      <c r="A348" t="s">
        <v>471</v>
      </c>
      <c r="B348">
        <v>-3.1931790520000001</v>
      </c>
      <c r="C348">
        <v>-5.8385895430000003</v>
      </c>
      <c r="D348">
        <v>13.325337508</v>
      </c>
      <c r="E348">
        <v>13.788933481999999</v>
      </c>
      <c r="F348">
        <v>11.935880149999999</v>
      </c>
      <c r="G348">
        <v>9.6005047569999995</v>
      </c>
      <c r="H348">
        <v>6.809252742</v>
      </c>
      <c r="I348">
        <v>4.2860735869999997</v>
      </c>
      <c r="J348">
        <v>5.5793398959999996</v>
      </c>
      <c r="K348">
        <v>0.112702764</v>
      </c>
      <c r="L348">
        <v>-0.15485062390000001</v>
      </c>
    </row>
    <row r="349" spans="1:12" x14ac:dyDescent="0.3">
      <c r="A349" t="s">
        <v>472</v>
      </c>
      <c r="B349">
        <v>-1.909376722</v>
      </c>
      <c r="C349">
        <v>2.8109557189999999</v>
      </c>
      <c r="D349">
        <v>5.3258451320000004</v>
      </c>
      <c r="E349">
        <v>7.7959203749999997</v>
      </c>
      <c r="F349">
        <v>5.9157808410000001</v>
      </c>
      <c r="G349">
        <v>5.9761805060000004</v>
      </c>
      <c r="H349">
        <v>7.0203538009999997</v>
      </c>
      <c r="I349">
        <v>10.117253775</v>
      </c>
      <c r="J349">
        <v>1.0641976719999999</v>
      </c>
      <c r="K349">
        <v>-9.1933118660000002</v>
      </c>
      <c r="L349">
        <v>-4.7409228164000004</v>
      </c>
    </row>
    <row r="350" spans="1:12" x14ac:dyDescent="0.3">
      <c r="A350" t="s">
        <v>473</v>
      </c>
      <c r="B350">
        <v>1.8792899620000001</v>
      </c>
      <c r="C350">
        <v>1.7793538200000001</v>
      </c>
      <c r="D350">
        <v>0.84623823799999998</v>
      </c>
      <c r="E350">
        <v>1.775769132</v>
      </c>
      <c r="F350">
        <v>1.2585935399999999</v>
      </c>
      <c r="G350">
        <v>4.9176800270000003</v>
      </c>
      <c r="H350">
        <v>6.0150805639999998</v>
      </c>
      <c r="I350">
        <v>7.0294942799999998</v>
      </c>
      <c r="J350">
        <v>8.3229550200000002</v>
      </c>
      <c r="K350">
        <v>7.6196131439999997</v>
      </c>
      <c r="L350">
        <v>2.2554605029000001</v>
      </c>
    </row>
    <row r="351" spans="1:12" x14ac:dyDescent="0.3">
      <c r="A351" t="s">
        <v>474</v>
      </c>
      <c r="B351">
        <v>17.905753137000001</v>
      </c>
      <c r="C351">
        <v>19.413620720000001</v>
      </c>
      <c r="D351">
        <v>14.347894760000001</v>
      </c>
      <c r="E351">
        <v>11.425932613000001</v>
      </c>
      <c r="F351">
        <v>11.389587034</v>
      </c>
      <c r="G351">
        <v>9.098486523</v>
      </c>
      <c r="H351">
        <v>11.371740840999999</v>
      </c>
      <c r="I351">
        <v>10.138674050000001</v>
      </c>
      <c r="J351">
        <v>10.413527746</v>
      </c>
      <c r="K351">
        <v>9.8582780809999999</v>
      </c>
      <c r="L351">
        <v>6.9402148738999996</v>
      </c>
    </row>
    <row r="352" spans="1:12" x14ac:dyDescent="0.3">
      <c r="A352" t="s">
        <v>475</v>
      </c>
      <c r="B352">
        <v>9.2478550009999996</v>
      </c>
      <c r="C352">
        <v>0.82359898600000003</v>
      </c>
      <c r="D352">
        <v>-7.5211380630000004</v>
      </c>
      <c r="E352">
        <v>-8.1279830539999995</v>
      </c>
      <c r="F352">
        <v>-3.603807797</v>
      </c>
      <c r="G352">
        <v>-2.4895079450000002</v>
      </c>
      <c r="H352">
        <v>0.69839287500000002</v>
      </c>
      <c r="I352">
        <v>1.53909465</v>
      </c>
      <c r="J352">
        <v>3.5703372519999999</v>
      </c>
      <c r="K352">
        <v>3.3335858780000001</v>
      </c>
      <c r="L352">
        <v>0.74594844370000002</v>
      </c>
    </row>
    <row r="353" spans="1:12" x14ac:dyDescent="0.3">
      <c r="A353" t="s">
        <v>476</v>
      </c>
      <c r="B353">
        <v>10.768424099000001</v>
      </c>
      <c r="C353">
        <v>11.260588667</v>
      </c>
      <c r="D353">
        <v>9.3758222920000005</v>
      </c>
      <c r="E353">
        <v>7.6976885199999998</v>
      </c>
      <c r="F353">
        <v>7.3012520319999998</v>
      </c>
      <c r="G353">
        <v>5.8843538110000004</v>
      </c>
      <c r="H353">
        <v>5.5905787929999997</v>
      </c>
      <c r="I353">
        <v>3.9494957949999998</v>
      </c>
      <c r="J353">
        <v>4.7730778650000003</v>
      </c>
      <c r="K353">
        <v>4.7995647730000002</v>
      </c>
      <c r="L353">
        <v>4.2707689019000004</v>
      </c>
    </row>
    <row r="354" spans="1:12" x14ac:dyDescent="0.3">
      <c r="A354" t="s">
        <v>477</v>
      </c>
      <c r="B354">
        <v>4.4928756280000002</v>
      </c>
      <c r="C354">
        <v>2.9794209870000001</v>
      </c>
      <c r="D354">
        <v>6.3313117280000002</v>
      </c>
      <c r="E354">
        <v>6.7736765459999999</v>
      </c>
      <c r="F354">
        <v>5.8506132949999996</v>
      </c>
      <c r="G354">
        <v>3.7303716699999998</v>
      </c>
      <c r="H354">
        <v>-0.18656307499999999</v>
      </c>
      <c r="I354">
        <v>2.325116092</v>
      </c>
      <c r="J354">
        <v>-26.083656619999999</v>
      </c>
      <c r="K354">
        <v>1.1155602979999999</v>
      </c>
      <c r="L354">
        <v>-5.0754729418000002</v>
      </c>
    </row>
    <row r="355" spans="1:12" x14ac:dyDescent="0.3">
      <c r="A355" t="s">
        <v>478</v>
      </c>
      <c r="B355">
        <v>4.8929761689999998</v>
      </c>
      <c r="C355">
        <v>12.104363681000001</v>
      </c>
      <c r="D355">
        <v>8.8077035250000009</v>
      </c>
      <c r="E355">
        <v>4.5435582959999996</v>
      </c>
      <c r="F355">
        <v>1.632149359</v>
      </c>
      <c r="G355">
        <v>1.7250443660000001</v>
      </c>
      <c r="H355">
        <v>2.2672190790000002</v>
      </c>
      <c r="I355">
        <v>2.0018968039999998</v>
      </c>
      <c r="J355">
        <v>2.1171498089999998</v>
      </c>
      <c r="K355">
        <v>6.2721869669999997</v>
      </c>
      <c r="L355">
        <v>5.4811801044999999</v>
      </c>
    </row>
    <row r="356" spans="1:12" x14ac:dyDescent="0.3">
      <c r="A356" t="s">
        <v>479</v>
      </c>
      <c r="B356">
        <v>4.7996071139999996</v>
      </c>
      <c r="C356">
        <v>5.908835023</v>
      </c>
      <c r="D356">
        <v>6.1646828129999998</v>
      </c>
      <c r="E356">
        <v>6.7103198859999997</v>
      </c>
      <c r="F356">
        <v>6.9997707990000002</v>
      </c>
      <c r="G356">
        <v>8.0764127289999994</v>
      </c>
      <c r="H356">
        <v>7.496731842</v>
      </c>
      <c r="I356">
        <v>7.0334441349999999</v>
      </c>
      <c r="J356">
        <v>7.1900115979999999</v>
      </c>
      <c r="K356">
        <v>7.2168199419999999</v>
      </c>
      <c r="L356">
        <v>7.5783266014999997</v>
      </c>
    </row>
    <row r="357" spans="1:12" x14ac:dyDescent="0.3">
      <c r="A357" t="s">
        <v>480</v>
      </c>
      <c r="B357">
        <v>10.605333321</v>
      </c>
      <c r="C357">
        <v>13.398508784000001</v>
      </c>
      <c r="D357">
        <v>14.346721952999999</v>
      </c>
      <c r="E357">
        <v>15.980313187</v>
      </c>
      <c r="F357">
        <v>15.841192659000001</v>
      </c>
      <c r="G357">
        <v>16.152652586999999</v>
      </c>
      <c r="H357">
        <v>17.185583079000001</v>
      </c>
      <c r="I357">
        <v>18.602057631000001</v>
      </c>
      <c r="J357">
        <v>19.880180281000001</v>
      </c>
      <c r="K357">
        <v>13.993019663</v>
      </c>
      <c r="L357">
        <v>12.7204980926</v>
      </c>
    </row>
    <row r="358" spans="1:12" x14ac:dyDescent="0.3">
      <c r="A358" t="s">
        <v>481</v>
      </c>
      <c r="B358">
        <v>7.6439265320000001</v>
      </c>
      <c r="C358">
        <v>9.911756531</v>
      </c>
      <c r="D358">
        <v>8.4534847969999998</v>
      </c>
      <c r="E358">
        <v>9.776389494</v>
      </c>
      <c r="F358">
        <v>9.7207493809999992</v>
      </c>
      <c r="G358">
        <v>7.6480811280000003</v>
      </c>
      <c r="H358">
        <v>7.2104822090000003</v>
      </c>
      <c r="I358">
        <v>8.1278896809999992</v>
      </c>
      <c r="J358">
        <v>9.7772457740000007</v>
      </c>
      <c r="K358">
        <v>8.2738555260000002</v>
      </c>
      <c r="L358">
        <v>4.407135362</v>
      </c>
    </row>
    <row r="359" spans="1:12" x14ac:dyDescent="0.3">
      <c r="A359" t="s">
        <v>482</v>
      </c>
      <c r="B359">
        <v>3.0413027760000002</v>
      </c>
      <c r="C359">
        <v>2.8967536690000002</v>
      </c>
      <c r="D359">
        <v>4.0111073519999998</v>
      </c>
      <c r="E359">
        <v>4.9626902160000004</v>
      </c>
      <c r="F359">
        <v>6.3440148980000002</v>
      </c>
      <c r="G359">
        <v>6.7726443070000002</v>
      </c>
      <c r="H359">
        <v>9.2592728510000004</v>
      </c>
      <c r="I359">
        <v>9.1370256429999994</v>
      </c>
      <c r="J359">
        <v>7.0894407460000002</v>
      </c>
      <c r="K359">
        <v>5.6224159030000003</v>
      </c>
      <c r="L359">
        <v>3.7217217268999998</v>
      </c>
    </row>
    <row r="360" spans="1:12" x14ac:dyDescent="0.3">
      <c r="A360" t="s">
        <v>483</v>
      </c>
      <c r="B360">
        <v>3.4303890469999998</v>
      </c>
      <c r="C360">
        <v>2.8851171959999999</v>
      </c>
      <c r="D360">
        <v>6.2139229260000004</v>
      </c>
      <c r="E360">
        <v>7.1601413650000003</v>
      </c>
      <c r="F360">
        <v>4.7745680439999996</v>
      </c>
      <c r="G360">
        <v>2.2883327520000001</v>
      </c>
      <c r="H360">
        <v>3.7934812459999998</v>
      </c>
      <c r="I360">
        <v>4.1933502459999996</v>
      </c>
      <c r="J360">
        <v>4.2743178070000001</v>
      </c>
      <c r="K360">
        <v>5.2807505240000001</v>
      </c>
      <c r="L360">
        <v>5.4029915443999998</v>
      </c>
    </row>
    <row r="361" spans="1:12" x14ac:dyDescent="0.3">
      <c r="A361" t="s">
        <v>484</v>
      </c>
      <c r="B361">
        <v>8.1989815759999995</v>
      </c>
      <c r="C361">
        <v>8.3255893580000002</v>
      </c>
      <c r="D361">
        <v>11.545261825000001</v>
      </c>
      <c r="E361">
        <v>16.336582987</v>
      </c>
      <c r="F361">
        <v>14.771395353999999</v>
      </c>
      <c r="G361">
        <v>12.334749879</v>
      </c>
      <c r="H361">
        <v>5.1017106310000004</v>
      </c>
      <c r="I361">
        <v>6.5139054249999999</v>
      </c>
      <c r="J361">
        <v>8.7338457639999998</v>
      </c>
      <c r="K361">
        <v>3.7163656839999999</v>
      </c>
      <c r="L361">
        <v>2.7531739002000002</v>
      </c>
    </row>
    <row r="362" spans="1:12" x14ac:dyDescent="0.3">
      <c r="A362" t="s">
        <v>485</v>
      </c>
      <c r="B362">
        <v>10.034891801000001</v>
      </c>
      <c r="C362">
        <v>-34.687889802000001</v>
      </c>
      <c r="D362">
        <v>-11.990458688</v>
      </c>
      <c r="E362">
        <v>-12.999579273</v>
      </c>
      <c r="F362">
        <v>1.905958394</v>
      </c>
      <c r="G362">
        <v>-0.34214925099999999</v>
      </c>
      <c r="H362">
        <v>5.3160740930000001</v>
      </c>
      <c r="I362">
        <v>6.7311960949999996</v>
      </c>
      <c r="J362">
        <v>15.696981576000001</v>
      </c>
      <c r="K362">
        <v>12.920793004</v>
      </c>
      <c r="L362">
        <v>13.087472079799999</v>
      </c>
    </row>
    <row r="363" spans="1:12" x14ac:dyDescent="0.3">
      <c r="A363" t="s">
        <v>486</v>
      </c>
      <c r="B363">
        <v>3.8579865209999999</v>
      </c>
      <c r="C363">
        <v>9.509868483</v>
      </c>
      <c r="D363">
        <v>11.302342222</v>
      </c>
      <c r="E363">
        <v>12.085628937999999</v>
      </c>
      <c r="F363">
        <v>12.328759553999999</v>
      </c>
      <c r="G363">
        <v>13.2356234</v>
      </c>
      <c r="H363">
        <v>13.061808403000001</v>
      </c>
      <c r="I363">
        <v>12.479276939</v>
      </c>
      <c r="J363">
        <v>11.440861866000001</v>
      </c>
      <c r="K363">
        <v>11.542471473999999</v>
      </c>
      <c r="L363">
        <v>10.370406615</v>
      </c>
    </row>
    <row r="364" spans="1:12" x14ac:dyDescent="0.3">
      <c r="A364" t="s">
        <v>487</v>
      </c>
      <c r="B364">
        <v>15.134683988000001</v>
      </c>
      <c r="C364">
        <v>12.349058834999999</v>
      </c>
      <c r="D364">
        <v>4.2293643579999998</v>
      </c>
      <c r="E364">
        <v>3.0247127549999999</v>
      </c>
      <c r="F364">
        <v>9.5014406690000008</v>
      </c>
      <c r="G364">
        <v>9.7939809990000004</v>
      </c>
      <c r="H364">
        <v>6.0138473010000002</v>
      </c>
      <c r="I364">
        <v>14.842745544</v>
      </c>
      <c r="J364">
        <v>15.602641389</v>
      </c>
      <c r="K364">
        <v>4.6558150600000001</v>
      </c>
      <c r="L364">
        <v>9.5654169604000003</v>
      </c>
    </row>
    <row r="365" spans="1:12" x14ac:dyDescent="0.3">
      <c r="A365" t="s">
        <v>488</v>
      </c>
      <c r="B365">
        <v>8.4806658069999994</v>
      </c>
      <c r="C365">
        <v>8.5429151609999998</v>
      </c>
      <c r="D365">
        <v>9.1007553629999993</v>
      </c>
      <c r="E365">
        <v>11.770512684</v>
      </c>
      <c r="F365">
        <v>7.664990338</v>
      </c>
      <c r="G365">
        <v>12.847545726</v>
      </c>
      <c r="H365">
        <v>13.54678768</v>
      </c>
      <c r="I365">
        <v>9.2577813249999998</v>
      </c>
      <c r="J365">
        <v>12.778457771999999</v>
      </c>
      <c r="K365">
        <v>7.9953983319999997</v>
      </c>
      <c r="L365">
        <v>8.8140677731999997</v>
      </c>
    </row>
    <row r="366" spans="1:12" x14ac:dyDescent="0.3">
      <c r="A366" t="s">
        <v>489</v>
      </c>
      <c r="B366">
        <v>-5.9174983860000001</v>
      </c>
      <c r="C366">
        <v>3.0934958770000001</v>
      </c>
      <c r="D366">
        <v>1.916724409</v>
      </c>
      <c r="E366">
        <v>2.8778155079999999</v>
      </c>
      <c r="F366">
        <v>-1.968017627</v>
      </c>
      <c r="G366">
        <v>-1.4237934409999999</v>
      </c>
      <c r="H366">
        <v>-3.4747815360000001</v>
      </c>
      <c r="I366">
        <v>-1.2338487090000001</v>
      </c>
      <c r="J366">
        <v>8.518840483</v>
      </c>
      <c r="K366">
        <v>8.4928239419999993</v>
      </c>
      <c r="L366">
        <v>58.251471676599998</v>
      </c>
    </row>
    <row r="367" spans="1:12" x14ac:dyDescent="0.3">
      <c r="A367" t="s">
        <v>490</v>
      </c>
      <c r="B367">
        <v>0.161714943</v>
      </c>
      <c r="C367">
        <v>0.37565657800000002</v>
      </c>
      <c r="D367">
        <v>3.2261819859999998</v>
      </c>
      <c r="E367">
        <v>2.8249356259999998</v>
      </c>
      <c r="F367">
        <v>4.8495039709999999</v>
      </c>
      <c r="G367">
        <v>3.948353499</v>
      </c>
      <c r="H367">
        <v>7.5483657729999996</v>
      </c>
      <c r="I367">
        <v>3.2922741539999998</v>
      </c>
      <c r="J367">
        <v>2.5932327810000002</v>
      </c>
      <c r="K367">
        <v>3.4587977099999998</v>
      </c>
      <c r="L367">
        <v>1.8437627621999999</v>
      </c>
    </row>
    <row r="368" spans="1:12" x14ac:dyDescent="0.3">
      <c r="A368" t="s">
        <v>491</v>
      </c>
      <c r="B368">
        <v>8.1581152209999992</v>
      </c>
      <c r="C368">
        <v>8.3787926180000003</v>
      </c>
      <c r="D368">
        <v>8.2653200899999995</v>
      </c>
      <c r="E368">
        <v>8.6471186689999993</v>
      </c>
      <c r="F368">
        <v>8.3938350360000005</v>
      </c>
      <c r="G368">
        <v>8.0573434020000008</v>
      </c>
      <c r="H368">
        <v>8.1096341570000003</v>
      </c>
      <c r="I368">
        <v>6.3424453019999998</v>
      </c>
      <c r="J368">
        <v>5.1052881350000003</v>
      </c>
      <c r="K368">
        <v>6.6547965490000003</v>
      </c>
      <c r="L368">
        <v>5.4212134539000001</v>
      </c>
    </row>
    <row r="369" spans="1:12" x14ac:dyDescent="0.3">
      <c r="A369" t="s">
        <v>492</v>
      </c>
      <c r="B369">
        <v>9.3185533649999996</v>
      </c>
      <c r="C369">
        <v>10.995719204</v>
      </c>
      <c r="D369">
        <v>10.68407835</v>
      </c>
      <c r="E369">
        <v>11.201801177</v>
      </c>
      <c r="F369">
        <v>12.061614784</v>
      </c>
      <c r="G369">
        <v>12.656707945000001</v>
      </c>
      <c r="H369">
        <v>12.884364597999999</v>
      </c>
      <c r="I369">
        <v>12.614375118</v>
      </c>
      <c r="J369">
        <v>14.007428866</v>
      </c>
      <c r="K369">
        <v>12.540294082000001</v>
      </c>
      <c r="L369">
        <v>12.822993238</v>
      </c>
    </row>
    <row r="370" spans="1:12" x14ac:dyDescent="0.3">
      <c r="A370" t="s">
        <v>493</v>
      </c>
      <c r="B370">
        <v>-1.017383642</v>
      </c>
      <c r="C370">
        <v>-7.8428296999999994E-2</v>
      </c>
      <c r="D370">
        <v>-6.1340285000000001E-2</v>
      </c>
      <c r="E370">
        <v>1.6274023559999999</v>
      </c>
      <c r="F370">
        <v>5.9313215399999999</v>
      </c>
      <c r="G370">
        <v>4.7423199599999997</v>
      </c>
      <c r="H370">
        <v>6.6857440170000002</v>
      </c>
      <c r="I370">
        <v>4.9954547419999997</v>
      </c>
      <c r="J370">
        <v>9.6791826089999997</v>
      </c>
      <c r="K370">
        <v>7.6409100219999999</v>
      </c>
      <c r="L370">
        <v>-5.8821194681</v>
      </c>
    </row>
    <row r="371" spans="1:12" x14ac:dyDescent="0.3">
      <c r="A371" t="s">
        <v>494</v>
      </c>
      <c r="B371">
        <v>6.6832619109999998</v>
      </c>
      <c r="C371">
        <v>8.0237676059999998</v>
      </c>
      <c r="D371">
        <v>16.927326536999999</v>
      </c>
      <c r="E371">
        <v>5.0517397879999999</v>
      </c>
      <c r="F371">
        <v>7.6358633339999997</v>
      </c>
      <c r="G371">
        <v>8.0566340329999999</v>
      </c>
      <c r="H371">
        <v>10.028798739999999</v>
      </c>
      <c r="I371">
        <v>10.828279129</v>
      </c>
      <c r="J371">
        <v>10.372622799</v>
      </c>
      <c r="K371">
        <v>6.6511815629999997</v>
      </c>
      <c r="L371">
        <v>1.5873690556</v>
      </c>
    </row>
    <row r="372" spans="1:12" x14ac:dyDescent="0.3">
      <c r="A372" t="s">
        <v>495</v>
      </c>
      <c r="B372">
        <v>5.2892654109999997</v>
      </c>
      <c r="C372">
        <v>7.5436013129999999</v>
      </c>
      <c r="D372">
        <v>8.2374062729999995</v>
      </c>
      <c r="E372">
        <v>8.9737029320000001</v>
      </c>
      <c r="F372">
        <v>10.246909182</v>
      </c>
      <c r="G372">
        <v>11.324815998</v>
      </c>
      <c r="H372">
        <v>12.305755276499999</v>
      </c>
      <c r="I372">
        <v>11.592110145099999</v>
      </c>
      <c r="J372">
        <v>13.168646796000001</v>
      </c>
      <c r="K372">
        <v>12.836824318</v>
      </c>
      <c r="L372">
        <v>10.5478825873</v>
      </c>
    </row>
    <row r="373" spans="1:12" x14ac:dyDescent="0.3">
      <c r="A373" t="s">
        <v>496</v>
      </c>
      <c r="B373">
        <v>-23.631554928</v>
      </c>
      <c r="C373">
        <v>2.5863862329999998</v>
      </c>
      <c r="D373">
        <v>-3.5952294469999999</v>
      </c>
      <c r="E373">
        <v>12.052462909999999</v>
      </c>
      <c r="F373">
        <v>21.697440308000001</v>
      </c>
      <c r="G373">
        <v>32.73927776</v>
      </c>
      <c r="H373">
        <v>38.076776053000003</v>
      </c>
      <c r="I373">
        <v>53.734124131000002</v>
      </c>
      <c r="J373">
        <v>30.932107541400001</v>
      </c>
      <c r="K373">
        <v>30.464328008900001</v>
      </c>
      <c r="L373">
        <v>22.016863192999999</v>
      </c>
    </row>
    <row r="374" spans="1:12" x14ac:dyDescent="0.3">
      <c r="A374" t="s">
        <v>497</v>
      </c>
      <c r="B374">
        <v>2.204950679</v>
      </c>
      <c r="C374">
        <v>4.2254715310000002</v>
      </c>
      <c r="D374">
        <v>3.5001232440000001</v>
      </c>
      <c r="E374">
        <v>2.1728178069999999</v>
      </c>
      <c r="F374">
        <v>3.9326719080000001</v>
      </c>
      <c r="G374">
        <v>3.7864756320000001</v>
      </c>
      <c r="H374">
        <v>5.0154964240000002</v>
      </c>
      <c r="I374">
        <v>4.5216535200000001</v>
      </c>
      <c r="J374">
        <v>4.5105030890000002</v>
      </c>
      <c r="K374">
        <v>4.0362936820000002</v>
      </c>
      <c r="L374">
        <v>1.9740407770999999</v>
      </c>
    </row>
    <row r="375" spans="1:12" x14ac:dyDescent="0.3">
      <c r="A375" t="s">
        <v>498</v>
      </c>
      <c r="B375">
        <v>17.177013544000001</v>
      </c>
      <c r="C375">
        <v>17.272984870999998</v>
      </c>
      <c r="D375">
        <v>13.790441811999999</v>
      </c>
      <c r="E375">
        <v>10.290090444000001</v>
      </c>
      <c r="F375">
        <v>11.215605124</v>
      </c>
      <c r="G375">
        <v>8.9009679879999997</v>
      </c>
      <c r="H375">
        <v>8.3900635529999992</v>
      </c>
      <c r="I375">
        <v>8.5516324430000008</v>
      </c>
      <c r="J375">
        <v>6.0643374320000003</v>
      </c>
      <c r="K375">
        <v>12.575925738</v>
      </c>
      <c r="L375">
        <v>8.0716505834000003</v>
      </c>
    </row>
    <row r="376" spans="1:12" x14ac:dyDescent="0.3">
      <c r="A376" t="s">
        <v>499</v>
      </c>
      <c r="B376">
        <v>8.8295264289999995</v>
      </c>
      <c r="C376">
        <v>14.360702415</v>
      </c>
      <c r="D376">
        <v>10.448197812</v>
      </c>
      <c r="E376">
        <v>7.4788828550000002</v>
      </c>
      <c r="F376">
        <v>3.9588206609999999</v>
      </c>
      <c r="G376">
        <v>6.1945739379999996</v>
      </c>
      <c r="H376">
        <v>5.7693231049999998</v>
      </c>
      <c r="I376">
        <v>7.0854705239999998</v>
      </c>
      <c r="J376">
        <v>5.9279558430000003</v>
      </c>
      <c r="K376">
        <v>5.7875876679999996</v>
      </c>
      <c r="L376">
        <v>-1.8648986919999999</v>
      </c>
    </row>
    <row r="377" spans="1:12" x14ac:dyDescent="0.3">
      <c r="A377" t="s">
        <v>500</v>
      </c>
      <c r="B377">
        <v>29.213839108999998</v>
      </c>
      <c r="C377">
        <v>34.526073005999997</v>
      </c>
      <c r="D377">
        <v>36.202505576999997</v>
      </c>
      <c r="E377">
        <v>31.174985510999999</v>
      </c>
      <c r="F377">
        <v>21.718775798999999</v>
      </c>
      <c r="G377">
        <v>9.6614286309999997</v>
      </c>
      <c r="H377">
        <v>9.6342943220000006</v>
      </c>
      <c r="I377">
        <v>11.021698386000001</v>
      </c>
      <c r="J377">
        <v>9.0296485180000001</v>
      </c>
      <c r="K377">
        <v>9.324559592</v>
      </c>
      <c r="L377">
        <v>-8.8112691280999993</v>
      </c>
    </row>
    <row r="378" spans="1:12" x14ac:dyDescent="0.3">
      <c r="A378" t="s">
        <v>501</v>
      </c>
      <c r="B378">
        <v>11.907659690999999</v>
      </c>
      <c r="C378">
        <v>13.711314128</v>
      </c>
      <c r="D378">
        <v>11.069509483999999</v>
      </c>
      <c r="E378">
        <v>8.1523459440000003</v>
      </c>
      <c r="F378">
        <v>8.5190163749999996</v>
      </c>
      <c r="G378">
        <v>8.6640881919999995</v>
      </c>
      <c r="H378">
        <v>2.6837954719999999</v>
      </c>
      <c r="I378">
        <v>2.9081550589999998</v>
      </c>
      <c r="J378">
        <v>9.5939258949999999</v>
      </c>
      <c r="K378">
        <v>11.920947547999999</v>
      </c>
      <c r="L378">
        <v>8.1545675658000008</v>
      </c>
    </row>
    <row r="379" spans="1:12" x14ac:dyDescent="0.3">
      <c r="A379" t="s">
        <v>502</v>
      </c>
      <c r="B379">
        <v>7.3607197150000001</v>
      </c>
      <c r="C379">
        <v>19.393631722999999</v>
      </c>
      <c r="D379">
        <v>19.489692499</v>
      </c>
      <c r="E379">
        <v>14.61453586</v>
      </c>
      <c r="F379">
        <v>12.847753709999999</v>
      </c>
      <c r="G379">
        <v>5.5101327160000002</v>
      </c>
      <c r="H379">
        <v>-1.1361185009999999</v>
      </c>
      <c r="I379">
        <v>-0.28677344900000001</v>
      </c>
      <c r="J379">
        <v>3.399173174</v>
      </c>
      <c r="K379">
        <v>5.2027543989999998</v>
      </c>
      <c r="L379">
        <v>3.5709857408999999</v>
      </c>
    </row>
    <row r="380" spans="1:12" x14ac:dyDescent="0.3">
      <c r="A380" t="s">
        <v>503</v>
      </c>
      <c r="B380">
        <v>1.729759907</v>
      </c>
      <c r="C380">
        <v>4.6159820979999999</v>
      </c>
      <c r="D380">
        <v>4.6434316090000003</v>
      </c>
      <c r="E380">
        <v>5.315073752</v>
      </c>
      <c r="F380">
        <v>6.0570272430000003</v>
      </c>
      <c r="G380">
        <v>5.5432640729999996</v>
      </c>
      <c r="H380">
        <v>6.5280807349999996</v>
      </c>
      <c r="I380">
        <v>4.5494843090000003</v>
      </c>
      <c r="J380">
        <v>4.2750697129999997</v>
      </c>
      <c r="K380">
        <v>3.2762470829999999</v>
      </c>
      <c r="L380">
        <v>3.490348123</v>
      </c>
    </row>
    <row r="381" spans="1:12" x14ac:dyDescent="0.3">
      <c r="A381" t="s">
        <v>504</v>
      </c>
      <c r="B381">
        <v>2.5143051540000001</v>
      </c>
      <c r="C381">
        <v>3.9559945929999998</v>
      </c>
      <c r="D381">
        <v>2.9436601850000002</v>
      </c>
      <c r="E381">
        <v>1.5024427920000001</v>
      </c>
      <c r="F381">
        <v>4.867052664</v>
      </c>
      <c r="G381">
        <v>1.931869343</v>
      </c>
      <c r="H381">
        <v>1.28430277</v>
      </c>
      <c r="I381">
        <v>1.6943964869999999</v>
      </c>
      <c r="J381">
        <v>3.2200097940000001</v>
      </c>
      <c r="K381">
        <v>2.0893561169999999</v>
      </c>
      <c r="L381">
        <v>2.4536578827</v>
      </c>
    </row>
    <row r="382" spans="1:12" x14ac:dyDescent="0.3">
      <c r="A382" t="s">
        <v>505</v>
      </c>
      <c r="B382">
        <v>7.1121560559999999</v>
      </c>
      <c r="C382">
        <v>5.7663405210000001</v>
      </c>
      <c r="D382">
        <v>4.3847598760000004</v>
      </c>
      <c r="E382">
        <v>4.2552084690000003</v>
      </c>
      <c r="F382">
        <v>3.0936129349999999</v>
      </c>
      <c r="G382">
        <v>5.8362078559999997</v>
      </c>
      <c r="H382">
        <v>8.7327605699999999</v>
      </c>
      <c r="I382">
        <v>7.9427187310000003</v>
      </c>
      <c r="J382">
        <v>8.8788599739999992</v>
      </c>
      <c r="K382">
        <v>8.0814677249999995</v>
      </c>
      <c r="L382">
        <v>5.5459152993999998</v>
      </c>
    </row>
    <row r="383" spans="1:12" x14ac:dyDescent="0.3">
      <c r="A383" t="s">
        <v>506</v>
      </c>
      <c r="B383">
        <v>2.7955252009999998</v>
      </c>
      <c r="C383">
        <v>4.9869943489999997</v>
      </c>
      <c r="D383">
        <v>7.0270971089999996</v>
      </c>
      <c r="E383">
        <v>7.2671991089999999</v>
      </c>
      <c r="F383">
        <v>8.4698785359999995</v>
      </c>
      <c r="G383">
        <v>10.998153368000001</v>
      </c>
      <c r="H383">
        <v>11.829281548000001</v>
      </c>
      <c r="I383">
        <v>12.426910189999999</v>
      </c>
      <c r="J383">
        <v>14.171545246999999</v>
      </c>
      <c r="K383">
        <v>12.072762868</v>
      </c>
      <c r="L383">
        <v>11.0923504913</v>
      </c>
    </row>
    <row r="384" spans="1:12" x14ac:dyDescent="0.3">
      <c r="A384" t="s">
        <v>507</v>
      </c>
      <c r="B384">
        <v>1.4047631709999999</v>
      </c>
      <c r="C384">
        <v>1.579319801</v>
      </c>
      <c r="D384">
        <v>1.6215024899999999</v>
      </c>
      <c r="E384">
        <v>1.351697514</v>
      </c>
      <c r="F384">
        <v>1.426814713</v>
      </c>
      <c r="G384">
        <v>1.994267722</v>
      </c>
      <c r="H384">
        <v>1.495326961</v>
      </c>
      <c r="I384">
        <v>3.2180267389999999</v>
      </c>
      <c r="J384">
        <v>3.3762993030000001</v>
      </c>
      <c r="K384">
        <v>2.8044107939999998</v>
      </c>
      <c r="L384">
        <v>3.6614738025000002</v>
      </c>
    </row>
    <row r="385" spans="1:12" x14ac:dyDescent="0.3">
      <c r="A385" t="s">
        <v>508</v>
      </c>
      <c r="B385">
        <v>8.7035784960000004</v>
      </c>
      <c r="C385">
        <v>8.7609461129999993</v>
      </c>
      <c r="D385">
        <v>7.2448980269999996</v>
      </c>
      <c r="E385">
        <v>7.1306427350000003</v>
      </c>
      <c r="F385">
        <v>7.7659924550000001</v>
      </c>
      <c r="G385">
        <v>8.1774883650000003</v>
      </c>
      <c r="H385">
        <v>8.1526934890000007</v>
      </c>
      <c r="I385">
        <v>8.5237843899999994</v>
      </c>
      <c r="J385">
        <v>5.8127331529999999</v>
      </c>
      <c r="K385">
        <v>6.980752045</v>
      </c>
      <c r="L385">
        <v>5.6696272278000004</v>
      </c>
    </row>
    <row r="386" spans="1:12" x14ac:dyDescent="0.3">
      <c r="A386" t="s">
        <v>509</v>
      </c>
      <c r="B386">
        <v>1.45566474</v>
      </c>
      <c r="C386">
        <v>5.2664805939999999</v>
      </c>
      <c r="D386">
        <v>6.0174281450000002</v>
      </c>
      <c r="E386">
        <v>6.5394522940000002</v>
      </c>
      <c r="F386">
        <v>5.8852991919999997</v>
      </c>
      <c r="G386">
        <v>5.9940105419999998</v>
      </c>
      <c r="H386">
        <v>5.5750514899999999</v>
      </c>
      <c r="I386">
        <v>6.5230433940000001</v>
      </c>
      <c r="J386">
        <v>4.964703718</v>
      </c>
      <c r="K386">
        <v>4.7349558329999999</v>
      </c>
      <c r="L386">
        <v>6.7252967252999998</v>
      </c>
    </row>
    <row r="387" spans="1:12" x14ac:dyDescent="0.3">
      <c r="A387" t="s">
        <v>510</v>
      </c>
      <c r="B387">
        <v>13.068062827</v>
      </c>
      <c r="C387">
        <v>3.7997957100000002</v>
      </c>
      <c r="D387">
        <v>-0.158993044</v>
      </c>
      <c r="E387">
        <v>2.6947091689999998</v>
      </c>
      <c r="F387">
        <v>2.986449151</v>
      </c>
      <c r="G387">
        <v>4.470098664</v>
      </c>
      <c r="H387">
        <v>5.3297978119999998</v>
      </c>
      <c r="I387">
        <v>4.544066451</v>
      </c>
      <c r="J387">
        <v>5.9555507250000002</v>
      </c>
      <c r="K387">
        <v>4.0855539260000002</v>
      </c>
      <c r="L387">
        <v>-3.9513521835000001</v>
      </c>
    </row>
    <row r="388" spans="1:12" x14ac:dyDescent="0.3">
      <c r="A388" t="s">
        <v>511</v>
      </c>
      <c r="B388">
        <v>1.7285668160000001</v>
      </c>
      <c r="C388">
        <v>1.445764931</v>
      </c>
      <c r="D388">
        <v>5.7614586040000004</v>
      </c>
      <c r="E388">
        <v>2.1154932080000002</v>
      </c>
      <c r="F388">
        <v>1.299506949</v>
      </c>
      <c r="G388">
        <v>2.5216666230000002</v>
      </c>
      <c r="H388">
        <v>1.1342393200000001</v>
      </c>
      <c r="I388">
        <v>3.5478130999999999</v>
      </c>
      <c r="J388">
        <v>5.8455124539999996</v>
      </c>
      <c r="K388">
        <v>6.5309135400000002</v>
      </c>
      <c r="L388">
        <v>4.5868077137999999</v>
      </c>
    </row>
    <row r="389" spans="1:12" x14ac:dyDescent="0.3">
      <c r="A389" t="s">
        <v>512</v>
      </c>
      <c r="B389">
        <v>-10.143740669</v>
      </c>
      <c r="C389">
        <v>-16.380794903999998</v>
      </c>
      <c r="D389">
        <v>-12.707019347999999</v>
      </c>
      <c r="E389">
        <v>-8.7079510809999991</v>
      </c>
      <c r="F389">
        <v>-4.3244322549999996</v>
      </c>
      <c r="G389">
        <v>-9.2743166099999996</v>
      </c>
      <c r="H389">
        <v>-6.4933424430000004</v>
      </c>
      <c r="I389">
        <v>8.6359367959999993</v>
      </c>
      <c r="J389">
        <v>-5.8696052029999999</v>
      </c>
      <c r="K389">
        <v>10.278506857</v>
      </c>
      <c r="L389">
        <v>-17.313800948899999</v>
      </c>
    </row>
    <row r="390" spans="1:12" x14ac:dyDescent="0.3">
      <c r="A390" t="s">
        <v>513</v>
      </c>
      <c r="B390">
        <v>8.5659476179999992</v>
      </c>
      <c r="C390">
        <v>9.7329034809999992</v>
      </c>
      <c r="D390">
        <v>10.428928972</v>
      </c>
      <c r="E390">
        <v>10.752828405000001</v>
      </c>
      <c r="F390">
        <v>10.056398199</v>
      </c>
      <c r="G390">
        <v>8.6417105749999994</v>
      </c>
      <c r="H390">
        <v>8.8450628929999997</v>
      </c>
      <c r="I390">
        <v>8.4575466489999993</v>
      </c>
      <c r="J390">
        <v>8.3815331620000002</v>
      </c>
      <c r="K390">
        <v>8.3354645989999998</v>
      </c>
      <c r="L390">
        <v>7.1284828946000003</v>
      </c>
    </row>
    <row r="391" spans="1:12" x14ac:dyDescent="0.3">
      <c r="A391" t="s">
        <v>514</v>
      </c>
      <c r="B391">
        <v>9.9211278160000003</v>
      </c>
      <c r="C391">
        <v>10.575093508</v>
      </c>
      <c r="D391">
        <v>10.788562703</v>
      </c>
      <c r="E391">
        <v>8.8091953180000004</v>
      </c>
      <c r="F391">
        <v>11.326999434999999</v>
      </c>
      <c r="G391">
        <v>12.880543049</v>
      </c>
      <c r="H391">
        <v>12.554145039</v>
      </c>
      <c r="I391">
        <v>9.9853062490000006</v>
      </c>
      <c r="J391">
        <v>21.686946567</v>
      </c>
      <c r="K391">
        <v>19.602325650000001</v>
      </c>
      <c r="L391">
        <v>23.6358901284</v>
      </c>
    </row>
    <row r="392" spans="1:12" x14ac:dyDescent="0.3">
      <c r="A392" t="s">
        <v>515</v>
      </c>
      <c r="B392">
        <v>3.0166824999999999</v>
      </c>
      <c r="C392">
        <v>2.1269926529999998</v>
      </c>
      <c r="D392">
        <v>1.612119299</v>
      </c>
      <c r="E392">
        <v>1.4249496340000001</v>
      </c>
      <c r="F392">
        <v>-0.32356392499999997</v>
      </c>
      <c r="G392">
        <v>0.344587176</v>
      </c>
      <c r="H392">
        <v>1.0939324500000001</v>
      </c>
      <c r="I392">
        <v>1.211730685</v>
      </c>
      <c r="J392">
        <v>0.14363896500000001</v>
      </c>
      <c r="K392">
        <v>0.61891932000000005</v>
      </c>
      <c r="L392">
        <v>-0.27296189310000002</v>
      </c>
    </row>
    <row r="393" spans="1:12" x14ac:dyDescent="0.3">
      <c r="A393" t="s">
        <v>516</v>
      </c>
      <c r="B393">
        <v>22.780225236</v>
      </c>
      <c r="C393">
        <v>20.648428030000002</v>
      </c>
      <c r="D393">
        <v>11.653012745</v>
      </c>
      <c r="E393" t="s">
        <v>2690</v>
      </c>
      <c r="F393" t="s">
        <v>2690</v>
      </c>
      <c r="G393">
        <v>14.482549638</v>
      </c>
      <c r="H393">
        <v>9.9889665080000007</v>
      </c>
      <c r="I393">
        <v>0.46237663200000001</v>
      </c>
      <c r="J393">
        <v>15.096823943</v>
      </c>
      <c r="K393">
        <v>20.001077431999999</v>
      </c>
      <c r="L393">
        <v>17.447163883999998</v>
      </c>
    </row>
    <row r="394" spans="1:12" x14ac:dyDescent="0.3">
      <c r="A394" t="s">
        <v>517</v>
      </c>
      <c r="B394">
        <v>15.091701412999999</v>
      </c>
      <c r="C394">
        <v>15.116068918</v>
      </c>
      <c r="D394">
        <v>13.808868716999999</v>
      </c>
      <c r="E394">
        <v>14.715917784</v>
      </c>
      <c r="F394">
        <v>15.243353450000001</v>
      </c>
      <c r="G394">
        <v>15.269892142</v>
      </c>
      <c r="H394">
        <v>15.593021756000001</v>
      </c>
      <c r="I394">
        <v>19.048605491</v>
      </c>
      <c r="J394">
        <v>19.735629797000001</v>
      </c>
      <c r="K394">
        <v>19.965221216</v>
      </c>
      <c r="L394">
        <v>15.9186611968</v>
      </c>
    </row>
    <row r="395" spans="1:12" x14ac:dyDescent="0.3">
      <c r="A395" t="s">
        <v>518</v>
      </c>
      <c r="B395">
        <v>4.8715078580000002</v>
      </c>
      <c r="C395">
        <v>6.1070230399999996</v>
      </c>
      <c r="D395">
        <v>3.5752436489999999</v>
      </c>
      <c r="E395">
        <v>4.5184268530000002</v>
      </c>
      <c r="F395">
        <v>5.2979350109999999</v>
      </c>
      <c r="G395">
        <v>2.7518502030000001</v>
      </c>
      <c r="H395">
        <v>0.413163791</v>
      </c>
      <c r="I395">
        <v>1.550784911</v>
      </c>
      <c r="J395">
        <v>2.522775615</v>
      </c>
      <c r="K395">
        <v>2.0610905310000001</v>
      </c>
      <c r="L395">
        <v>-3.4035646273000002</v>
      </c>
    </row>
    <row r="396" spans="1:12" x14ac:dyDescent="0.3">
      <c r="A396" t="s">
        <v>519</v>
      </c>
      <c r="B396">
        <v>-42.997979229999999</v>
      </c>
      <c r="C396">
        <v>-62.209955706000002</v>
      </c>
      <c r="D396">
        <v>-136.416465996</v>
      </c>
      <c r="E396">
        <v>-117.729599155</v>
      </c>
      <c r="F396">
        <v>-53.351235965999997</v>
      </c>
      <c r="G396">
        <v>-58.359475248000003</v>
      </c>
      <c r="H396">
        <v>-62.756575855999998</v>
      </c>
      <c r="I396">
        <v>-29.612815812000001</v>
      </c>
      <c r="J396">
        <v>-50.503099653</v>
      </c>
      <c r="K396">
        <v>29.461070981999999</v>
      </c>
      <c r="L396">
        <v>-19.385180140799999</v>
      </c>
    </row>
    <row r="397" spans="1:12" x14ac:dyDescent="0.3">
      <c r="A397" t="s">
        <v>520</v>
      </c>
      <c r="B397">
        <v>-22.245342109999999</v>
      </c>
      <c r="C397">
        <v>-14.257918063</v>
      </c>
      <c r="D397">
        <v>-10.418758705</v>
      </c>
      <c r="E397">
        <v>-7.9433382080000001</v>
      </c>
      <c r="F397">
        <v>3.330568564</v>
      </c>
      <c r="G397">
        <v>-1.3211990499999999</v>
      </c>
      <c r="H397">
        <v>4.9842150930000004</v>
      </c>
      <c r="I397">
        <v>2.2914426630000002</v>
      </c>
      <c r="J397">
        <v>6.9106109299999998</v>
      </c>
      <c r="K397">
        <v>7.1761957970000001</v>
      </c>
      <c r="L397">
        <v>8.4475333351999993</v>
      </c>
    </row>
    <row r="398" spans="1:12" x14ac:dyDescent="0.3">
      <c r="A398" t="s">
        <v>521</v>
      </c>
      <c r="B398">
        <v>34.377909485000004</v>
      </c>
      <c r="C398">
        <v>-64.574232710999993</v>
      </c>
      <c r="D398">
        <v>-29.635262679</v>
      </c>
      <c r="E398">
        <v>-25.493436522</v>
      </c>
      <c r="F398">
        <v>-35.942212617999999</v>
      </c>
      <c r="G398">
        <v>-60.086525356000003</v>
      </c>
      <c r="H398">
        <v>-69.316990379999993</v>
      </c>
      <c r="I398">
        <v>-46.637107032999999</v>
      </c>
      <c r="J398">
        <v>-53.031227155000003</v>
      </c>
      <c r="K398">
        <v>-35.554128239000001</v>
      </c>
      <c r="L398">
        <v>-35.966813109500002</v>
      </c>
    </row>
    <row r="399" spans="1:12" x14ac:dyDescent="0.3">
      <c r="A399" t="s">
        <v>522</v>
      </c>
      <c r="B399">
        <v>45.919676336999999</v>
      </c>
      <c r="C399">
        <v>8.8643852429999992</v>
      </c>
      <c r="D399">
        <v>9.8564552540000001</v>
      </c>
      <c r="E399">
        <v>15.427741701</v>
      </c>
      <c r="F399">
        <v>9.3268272920000008</v>
      </c>
      <c r="G399">
        <v>6.3469428600000004</v>
      </c>
      <c r="H399">
        <v>6.849698536</v>
      </c>
      <c r="I399">
        <v>7.3451772399999999</v>
      </c>
      <c r="J399">
        <v>7.4565466410000001</v>
      </c>
      <c r="K399">
        <v>7.9319811299999996</v>
      </c>
      <c r="L399">
        <v>5.8882697619000002</v>
      </c>
    </row>
    <row r="400" spans="1:12" x14ac:dyDescent="0.3">
      <c r="A400" t="s">
        <v>523</v>
      </c>
      <c r="B400">
        <v>-18.413593354</v>
      </c>
      <c r="C400">
        <v>-9.6090660519999993</v>
      </c>
      <c r="D400">
        <v>-7.515653371</v>
      </c>
      <c r="E400">
        <v>-4.6380574130000003</v>
      </c>
      <c r="F400">
        <v>-2.0971759830000001</v>
      </c>
      <c r="G400">
        <v>0.48942012299999998</v>
      </c>
      <c r="H400">
        <v>2.6068908199999998</v>
      </c>
      <c r="I400">
        <v>4.0131065570000004</v>
      </c>
      <c r="J400">
        <v>3.3239779700000001</v>
      </c>
      <c r="K400">
        <v>6.6258389519999996</v>
      </c>
      <c r="L400">
        <v>8.9492006886999995</v>
      </c>
    </row>
    <row r="401" spans="1:12" x14ac:dyDescent="0.3">
      <c r="A401" t="s">
        <v>524</v>
      </c>
      <c r="B401">
        <v>-1.0563579700000001</v>
      </c>
      <c r="C401">
        <v>0.24165123299999999</v>
      </c>
      <c r="D401">
        <v>0.227332219</v>
      </c>
      <c r="E401">
        <v>1.160816745</v>
      </c>
      <c r="F401">
        <v>7.544689065</v>
      </c>
      <c r="G401">
        <v>7.858363304</v>
      </c>
      <c r="H401">
        <v>8.2286742490000009</v>
      </c>
      <c r="I401">
        <v>7.7364511709999997</v>
      </c>
      <c r="J401">
        <v>6.9677471799999999</v>
      </c>
      <c r="K401">
        <v>7.0974297039999996</v>
      </c>
      <c r="L401">
        <v>4.1488857198</v>
      </c>
    </row>
    <row r="402" spans="1:12" x14ac:dyDescent="0.3">
      <c r="A402" t="s">
        <v>525</v>
      </c>
      <c r="B402">
        <v>4.4941451539999999</v>
      </c>
      <c r="C402">
        <v>9.3807359320000003</v>
      </c>
      <c r="D402">
        <v>6.1806529140000004</v>
      </c>
      <c r="E402">
        <v>6.7336608790000003</v>
      </c>
      <c r="F402">
        <v>4.444697487</v>
      </c>
      <c r="G402">
        <v>2.9841704830000002</v>
      </c>
      <c r="H402">
        <v>1.64933668</v>
      </c>
      <c r="I402">
        <v>2.538952847</v>
      </c>
      <c r="J402">
        <v>3.088837743</v>
      </c>
      <c r="K402">
        <v>0.76042661899999997</v>
      </c>
      <c r="L402">
        <v>4.6028320390999999</v>
      </c>
    </row>
    <row r="403" spans="1:12" x14ac:dyDescent="0.3">
      <c r="A403" t="s">
        <v>526</v>
      </c>
      <c r="B403">
        <v>7.7141437660000003</v>
      </c>
      <c r="C403">
        <v>4.6066288520000001</v>
      </c>
      <c r="D403">
        <v>1.882324919</v>
      </c>
      <c r="E403">
        <v>4.3635064809999999</v>
      </c>
      <c r="F403">
        <v>-3.5931941059999999</v>
      </c>
      <c r="G403">
        <v>7.5041594380000003</v>
      </c>
      <c r="H403">
        <v>6.4902214139999996</v>
      </c>
      <c r="I403">
        <v>6.1127843080000002</v>
      </c>
      <c r="J403">
        <v>5.9352714730000002</v>
      </c>
      <c r="K403">
        <v>3.7910004939999999</v>
      </c>
      <c r="L403">
        <v>2.8304787</v>
      </c>
    </row>
    <row r="404" spans="1:12" x14ac:dyDescent="0.3">
      <c r="A404" t="s">
        <v>527</v>
      </c>
      <c r="B404">
        <v>-44.510093550000001</v>
      </c>
      <c r="C404">
        <v>-27.385094045999999</v>
      </c>
      <c r="D404">
        <v>-33.751872177000003</v>
      </c>
      <c r="E404">
        <v>-30.807479183000002</v>
      </c>
      <c r="F404">
        <v>-32.456512764999999</v>
      </c>
      <c r="G404">
        <v>-47.410126276</v>
      </c>
      <c r="H404">
        <v>-71.754968032999997</v>
      </c>
      <c r="I404">
        <v>-52.747009877000004</v>
      </c>
      <c r="J404">
        <v>-72.383347928000006</v>
      </c>
      <c r="K404">
        <v>-69.667528580999999</v>
      </c>
      <c r="L404">
        <v>-47.653004723599999</v>
      </c>
    </row>
    <row r="405" spans="1:12" x14ac:dyDescent="0.3">
      <c r="A405" t="s">
        <v>528</v>
      </c>
      <c r="B405">
        <v>16</v>
      </c>
      <c r="C405">
        <v>11.499965486000001</v>
      </c>
      <c r="D405">
        <v>15.243083535</v>
      </c>
      <c r="E405">
        <v>16.711273582</v>
      </c>
      <c r="F405">
        <v>16.24300148</v>
      </c>
      <c r="G405">
        <v>12.13480182</v>
      </c>
      <c r="H405">
        <v>8.9637340049999992</v>
      </c>
      <c r="I405">
        <v>11.308417206</v>
      </c>
      <c r="J405">
        <v>12.919316623</v>
      </c>
      <c r="K405">
        <v>3.5069955820000001</v>
      </c>
      <c r="L405">
        <v>-4.8455260857000004</v>
      </c>
    </row>
    <row r="406" spans="1:12" x14ac:dyDescent="0.3">
      <c r="A406" t="s">
        <v>529</v>
      </c>
      <c r="B406">
        <v>2.952028775</v>
      </c>
      <c r="C406">
        <v>2.1642685859999999</v>
      </c>
      <c r="D406">
        <v>4.35786578</v>
      </c>
      <c r="E406">
        <v>5.3542856460000001</v>
      </c>
      <c r="F406">
        <v>5.9954812259999999</v>
      </c>
      <c r="G406">
        <v>3.9174480699999998</v>
      </c>
      <c r="H406">
        <v>4.521206319</v>
      </c>
      <c r="I406">
        <v>1.158669752</v>
      </c>
      <c r="J406">
        <v>3.3805565962999999</v>
      </c>
      <c r="K406">
        <v>3.7091421270999998</v>
      </c>
      <c r="L406">
        <v>1.6316521569</v>
      </c>
    </row>
    <row r="407" spans="1:12" x14ac:dyDescent="0.3">
      <c r="A407" t="s">
        <v>530</v>
      </c>
      <c r="B407">
        <v>5.8781168419999998</v>
      </c>
      <c r="C407">
        <v>6.0698027310000002</v>
      </c>
      <c r="D407">
        <v>6.9353469189999997</v>
      </c>
      <c r="E407">
        <v>6.7680531779999997</v>
      </c>
      <c r="F407">
        <v>6.9418205390000001</v>
      </c>
      <c r="G407">
        <v>8.2909619180000007</v>
      </c>
      <c r="H407">
        <v>5.8382912070000001</v>
      </c>
      <c r="I407">
        <v>6.1064582969999996</v>
      </c>
      <c r="J407">
        <v>6.7361835250000004</v>
      </c>
      <c r="K407">
        <v>8.8169601310000001</v>
      </c>
      <c r="L407">
        <v>5.7065408715999997</v>
      </c>
    </row>
    <row r="408" spans="1:12" x14ac:dyDescent="0.3">
      <c r="A408" t="s">
        <v>531</v>
      </c>
      <c r="B408">
        <v>4.7911876820000003</v>
      </c>
      <c r="C408">
        <v>4.5482202049999998</v>
      </c>
      <c r="D408">
        <v>5.0419989530000002</v>
      </c>
      <c r="E408">
        <v>6.1092081980000001</v>
      </c>
      <c r="F408">
        <v>8.0230016699999993</v>
      </c>
      <c r="G408">
        <v>7.9261893250000002</v>
      </c>
      <c r="H408">
        <v>5.0070567800000001</v>
      </c>
      <c r="I408">
        <v>4.8022364629999998</v>
      </c>
      <c r="J408">
        <v>5.5882032580000001</v>
      </c>
      <c r="K408">
        <v>4.5033146119999996</v>
      </c>
      <c r="L408">
        <v>3.0204615368000001</v>
      </c>
    </row>
    <row r="409" spans="1:12" x14ac:dyDescent="0.3">
      <c r="A409" t="s">
        <v>532</v>
      </c>
      <c r="B409">
        <v>0.53152920599999998</v>
      </c>
      <c r="C409">
        <v>0.922245011</v>
      </c>
      <c r="D409">
        <v>1.167752839</v>
      </c>
      <c r="E409">
        <v>2.1706523029999998</v>
      </c>
      <c r="F409">
        <v>3.2986112400000001</v>
      </c>
      <c r="G409">
        <v>2.790842204</v>
      </c>
      <c r="H409">
        <v>2.760007828</v>
      </c>
      <c r="I409">
        <v>1.814063569</v>
      </c>
      <c r="J409">
        <v>2.2844785829999998</v>
      </c>
      <c r="K409">
        <v>2.2037317170000001</v>
      </c>
      <c r="L409">
        <v>0.42880659189999998</v>
      </c>
    </row>
    <row r="410" spans="1:12" x14ac:dyDescent="0.3">
      <c r="A410" t="s">
        <v>533</v>
      </c>
      <c r="B410">
        <v>2.4179355490000001</v>
      </c>
      <c r="C410">
        <v>4.5931078830000001</v>
      </c>
      <c r="D410">
        <v>2.4126378740000001</v>
      </c>
      <c r="E410">
        <v>2.7836248989999999</v>
      </c>
      <c r="F410">
        <v>1.3922049430000001</v>
      </c>
      <c r="G410">
        <v>-2.161033062</v>
      </c>
      <c r="H410">
        <v>5.7026976640000004</v>
      </c>
      <c r="I410">
        <v>9.4445980649999992</v>
      </c>
      <c r="J410">
        <v>17.250903976</v>
      </c>
      <c r="K410">
        <v>8.4847122479999992</v>
      </c>
      <c r="L410">
        <v>6.5083787560999999</v>
      </c>
    </row>
    <row r="411" spans="1:12" x14ac:dyDescent="0.3">
      <c r="A411" t="s">
        <v>534</v>
      </c>
      <c r="B411">
        <v>2.2439061890000001</v>
      </c>
      <c r="C411">
        <v>6.1854537299999999</v>
      </c>
      <c r="D411">
        <v>5.6393673460000002</v>
      </c>
      <c r="E411">
        <v>4.4622593549999996</v>
      </c>
      <c r="F411">
        <v>2.5000310099999998</v>
      </c>
      <c r="G411">
        <v>2.8140381209999998</v>
      </c>
      <c r="H411">
        <v>4.2675784959999996</v>
      </c>
      <c r="I411">
        <v>2.8046295899999998</v>
      </c>
      <c r="J411">
        <v>8.9408999659999999</v>
      </c>
      <c r="K411">
        <v>6.9173565320000003</v>
      </c>
      <c r="L411">
        <v>0.58044067669999999</v>
      </c>
    </row>
    <row r="412" spans="1:12" x14ac:dyDescent="0.3">
      <c r="A412" t="s">
        <v>535</v>
      </c>
      <c r="B412">
        <v>5.2676776670000001</v>
      </c>
      <c r="C412">
        <v>-17.967485791000001</v>
      </c>
      <c r="D412">
        <v>-10.247842663</v>
      </c>
      <c r="E412">
        <v>0.819875248</v>
      </c>
      <c r="F412">
        <v>4.2660892309999996</v>
      </c>
      <c r="G412">
        <v>-6.7156203559999996</v>
      </c>
      <c r="H412">
        <v>-11.368864705</v>
      </c>
      <c r="I412">
        <v>-20.798636732999999</v>
      </c>
      <c r="J412">
        <v>-11.5523705574</v>
      </c>
      <c r="K412">
        <v>7.7133959690999996</v>
      </c>
      <c r="L412">
        <v>31.270664725500001</v>
      </c>
    </row>
    <row r="413" spans="1:12" x14ac:dyDescent="0.3">
      <c r="A413" t="s">
        <v>536</v>
      </c>
      <c r="B413">
        <v>4.4085622579999999</v>
      </c>
      <c r="C413">
        <v>6.7972172290000001</v>
      </c>
      <c r="D413">
        <v>7.1234167279999996</v>
      </c>
      <c r="E413">
        <v>4.9201815330000001</v>
      </c>
      <c r="F413">
        <v>4.9632668129999997</v>
      </c>
      <c r="G413">
        <v>4.231798715</v>
      </c>
      <c r="H413">
        <v>4.2537965580000003</v>
      </c>
      <c r="I413">
        <v>5.4569557389999996</v>
      </c>
      <c r="J413">
        <v>8.166676163</v>
      </c>
      <c r="K413">
        <v>8.7302176060000001</v>
      </c>
      <c r="L413">
        <v>4.5868000171999999</v>
      </c>
    </row>
    <row r="414" spans="1:12" x14ac:dyDescent="0.3">
      <c r="A414" t="s">
        <v>537</v>
      </c>
      <c r="B414">
        <v>10.649166056</v>
      </c>
      <c r="C414">
        <v>11.788161993999999</v>
      </c>
      <c r="D414">
        <v>13.099302717</v>
      </c>
      <c r="E414">
        <v>13.844790667</v>
      </c>
      <c r="F414">
        <v>13.488614635999999</v>
      </c>
      <c r="G414">
        <v>11.513859275</v>
      </c>
      <c r="H414">
        <v>6.4290932710000002</v>
      </c>
      <c r="I414">
        <v>-1.673830594</v>
      </c>
      <c r="J414">
        <v>6.5144591490000003</v>
      </c>
      <c r="K414">
        <v>7.5872283039999999</v>
      </c>
      <c r="L414">
        <v>3.917505502</v>
      </c>
    </row>
    <row r="415" spans="1:12" x14ac:dyDescent="0.3">
      <c r="A415" t="s">
        <v>538</v>
      </c>
      <c r="B415">
        <v>5.5225683319999996</v>
      </c>
      <c r="C415">
        <v>5.1501794240000001</v>
      </c>
      <c r="D415">
        <v>-0.99412461900000004</v>
      </c>
      <c r="E415">
        <v>4.2928843829999996</v>
      </c>
      <c r="F415">
        <v>3.9488336579999999</v>
      </c>
      <c r="G415">
        <v>-0.70746002200000002</v>
      </c>
      <c r="H415">
        <v>1.1809754240000001</v>
      </c>
      <c r="I415">
        <v>3.0033678109999999</v>
      </c>
      <c r="J415">
        <v>1.0344697022</v>
      </c>
      <c r="K415">
        <v>1.6021598767</v>
      </c>
      <c r="L415">
        <v>1.3564497735000001</v>
      </c>
    </row>
    <row r="416" spans="1:12" x14ac:dyDescent="0.3">
      <c r="A416" t="s">
        <v>539</v>
      </c>
      <c r="B416">
        <v>5.5247094609999996</v>
      </c>
      <c r="C416">
        <v>6.1690974150000004</v>
      </c>
      <c r="D416">
        <v>4.9160587119999999</v>
      </c>
      <c r="E416">
        <v>3.5005342160000001</v>
      </c>
      <c r="F416">
        <v>4.0691235829999997</v>
      </c>
      <c r="G416">
        <v>3.9319751630000002</v>
      </c>
      <c r="H416">
        <v>3.8547252460000001</v>
      </c>
      <c r="I416">
        <v>3.4704974129999999</v>
      </c>
      <c r="J416">
        <v>4.0489243689999999</v>
      </c>
      <c r="K416">
        <v>-1.161132665</v>
      </c>
      <c r="L416">
        <v>3.4982461511</v>
      </c>
    </row>
    <row r="417" spans="1:12" x14ac:dyDescent="0.3">
      <c r="A417" t="s">
        <v>540</v>
      </c>
      <c r="B417">
        <v>11.216856161000001</v>
      </c>
      <c r="C417">
        <v>12.155992645</v>
      </c>
      <c r="D417">
        <v>12.404607635</v>
      </c>
      <c r="E417">
        <v>11.87133066</v>
      </c>
      <c r="F417">
        <v>11.328721442000001</v>
      </c>
      <c r="G417">
        <v>9.3759530489999996</v>
      </c>
      <c r="H417">
        <v>7.8945351380000002</v>
      </c>
      <c r="I417">
        <v>-0.24729769700000001</v>
      </c>
      <c r="J417">
        <v>-0.22628917400000001</v>
      </c>
      <c r="K417">
        <v>3.0767934119999998</v>
      </c>
      <c r="L417">
        <v>-11.260057692</v>
      </c>
    </row>
    <row r="418" spans="1:12" x14ac:dyDescent="0.3">
      <c r="A418" t="s">
        <v>541</v>
      </c>
      <c r="B418">
        <v>5.1666478329999999</v>
      </c>
      <c r="C418">
        <v>11.595702717</v>
      </c>
      <c r="D418">
        <v>15.591062665000001</v>
      </c>
      <c r="E418">
        <v>17.565127028999999</v>
      </c>
      <c r="F418">
        <v>19.501150265</v>
      </c>
      <c r="G418">
        <v>21.564946745</v>
      </c>
      <c r="H418">
        <v>19.9122938</v>
      </c>
      <c r="I418">
        <v>18.264921099999999</v>
      </c>
      <c r="J418">
        <v>23.2842361766</v>
      </c>
      <c r="K418">
        <v>21.5651897435</v>
      </c>
      <c r="L418">
        <v>12.5810872094</v>
      </c>
    </row>
    <row r="419" spans="1:12" x14ac:dyDescent="0.3">
      <c r="A419" t="s">
        <v>542</v>
      </c>
      <c r="B419">
        <v>10.976857356</v>
      </c>
      <c r="C419">
        <v>10.643534944000001</v>
      </c>
      <c r="D419">
        <v>7.6547179920000001</v>
      </c>
      <c r="E419">
        <v>7.2292356839999998</v>
      </c>
      <c r="F419">
        <v>6.5021939709999996</v>
      </c>
      <c r="G419">
        <v>6.1128777960000003</v>
      </c>
      <c r="H419">
        <v>7.1053750339999997</v>
      </c>
      <c r="I419">
        <v>7.7810811290000004</v>
      </c>
      <c r="J419">
        <v>4.9438496550000002</v>
      </c>
      <c r="K419">
        <v>6.8599549389999996</v>
      </c>
      <c r="L419">
        <v>2.5227759914000001</v>
      </c>
    </row>
    <row r="420" spans="1:12" x14ac:dyDescent="0.3">
      <c r="A420" t="s">
        <v>543</v>
      </c>
      <c r="B420">
        <v>11.728454752999999</v>
      </c>
      <c r="C420">
        <v>13.968940343</v>
      </c>
      <c r="D420">
        <v>15.294422301999999</v>
      </c>
      <c r="E420">
        <v>14.243107658</v>
      </c>
      <c r="F420">
        <v>14.11971404</v>
      </c>
      <c r="G420">
        <v>11.093499505</v>
      </c>
      <c r="H420">
        <v>10.61021528</v>
      </c>
      <c r="I420">
        <v>12.360952557999999</v>
      </c>
      <c r="J420">
        <v>13.36602381</v>
      </c>
      <c r="K420">
        <v>13.881336182</v>
      </c>
      <c r="L420">
        <v>11.7159008023</v>
      </c>
    </row>
    <row r="421" spans="1:12" x14ac:dyDescent="0.3">
      <c r="A421" t="s">
        <v>544</v>
      </c>
      <c r="B421">
        <v>-60.709602558</v>
      </c>
      <c r="C421">
        <v>-4.6201068330000004</v>
      </c>
      <c r="D421">
        <v>-93.527554257999995</v>
      </c>
      <c r="E421">
        <v>-45.104136038999997</v>
      </c>
      <c r="F421">
        <v>-46.296807716000004</v>
      </c>
      <c r="G421">
        <v>-77.364345173999993</v>
      </c>
      <c r="H421">
        <v>-76.592738642</v>
      </c>
      <c r="I421">
        <v>-5.8528879930000004</v>
      </c>
      <c r="J421">
        <v>-24.536489179</v>
      </c>
      <c r="K421">
        <v>-41.275397220000002</v>
      </c>
      <c r="L421">
        <v>-23.0524551018</v>
      </c>
    </row>
    <row r="422" spans="1:12" x14ac:dyDescent="0.3">
      <c r="A422" t="s">
        <v>545</v>
      </c>
      <c r="B422">
        <v>8.9567445600000006</v>
      </c>
      <c r="C422">
        <v>14.729767022000001</v>
      </c>
      <c r="D422">
        <v>19.362388596999999</v>
      </c>
      <c r="E422">
        <v>9.3996976980000007</v>
      </c>
      <c r="F422">
        <v>17.12366411</v>
      </c>
      <c r="G422">
        <v>32.030583542000002</v>
      </c>
      <c r="H422">
        <v>31.649351614</v>
      </c>
      <c r="I422">
        <v>18.785782901000001</v>
      </c>
      <c r="J422">
        <v>18.705814916000001</v>
      </c>
      <c r="K422">
        <v>-2.8573772279999998</v>
      </c>
      <c r="L422">
        <v>12.0726044745</v>
      </c>
    </row>
    <row r="423" spans="1:12" x14ac:dyDescent="0.3">
      <c r="A423" t="s">
        <v>546</v>
      </c>
      <c r="B423">
        <v>10.294309167</v>
      </c>
      <c r="C423">
        <v>16.630251229999999</v>
      </c>
      <c r="D423">
        <v>19.889415876000001</v>
      </c>
      <c r="E423">
        <v>24.049703292</v>
      </c>
      <c r="F423">
        <v>26.623463062999999</v>
      </c>
      <c r="G423">
        <v>31.818244714999999</v>
      </c>
      <c r="H423">
        <v>39.478028481999999</v>
      </c>
      <c r="I423">
        <v>39.658245321999999</v>
      </c>
      <c r="J423">
        <v>33.654533911000001</v>
      </c>
      <c r="K423">
        <v>25.245316288000001</v>
      </c>
      <c r="L423">
        <v>20.8286826527</v>
      </c>
    </row>
    <row r="424" spans="1:12" x14ac:dyDescent="0.3">
      <c r="A424" t="s">
        <v>547</v>
      </c>
      <c r="B424">
        <v>6.6174651860000004</v>
      </c>
      <c r="C424">
        <v>7.6776652140000001</v>
      </c>
      <c r="D424">
        <v>7.7766286459999998</v>
      </c>
      <c r="E424">
        <v>7.1566823150000003</v>
      </c>
      <c r="F424">
        <v>7.1860511469999997</v>
      </c>
      <c r="G424">
        <v>7.3917133059999998</v>
      </c>
      <c r="H424">
        <v>7.0163417700000004</v>
      </c>
      <c r="I424">
        <v>7.4269127480000003</v>
      </c>
      <c r="J424">
        <v>5.8413276730000003</v>
      </c>
      <c r="K424">
        <v>6.97518773</v>
      </c>
      <c r="L424">
        <v>6.1170285177999997</v>
      </c>
    </row>
    <row r="425" spans="1:12" x14ac:dyDescent="0.3">
      <c r="A425" t="s">
        <v>548</v>
      </c>
      <c r="B425">
        <v>6.1960950060000002</v>
      </c>
      <c r="C425">
        <v>6.2494686079999999</v>
      </c>
      <c r="D425">
        <v>6.4154010789999996</v>
      </c>
      <c r="E425">
        <v>-8.6798101000000003E-2</v>
      </c>
      <c r="F425">
        <v>6.078876889</v>
      </c>
      <c r="G425">
        <v>2.3520481489999998</v>
      </c>
      <c r="H425">
        <v>4.9912188049999999</v>
      </c>
      <c r="I425">
        <v>6.3678269670000001</v>
      </c>
      <c r="J425">
        <v>6.331007005</v>
      </c>
      <c r="K425">
        <v>7.6049428890000002</v>
      </c>
      <c r="L425">
        <v>7.6841054484000004</v>
      </c>
    </row>
    <row r="426" spans="1:12" x14ac:dyDescent="0.3">
      <c r="A426" t="s">
        <v>549</v>
      </c>
      <c r="B426">
        <v>8.6257737409999997</v>
      </c>
      <c r="C426">
        <v>9.4542512589999994</v>
      </c>
      <c r="D426">
        <v>10.096821472</v>
      </c>
      <c r="E426">
        <v>10.049205382</v>
      </c>
      <c r="F426">
        <v>9.9508485360000005</v>
      </c>
      <c r="G426">
        <v>7.9386288179999998</v>
      </c>
      <c r="H426">
        <v>10.010624683</v>
      </c>
      <c r="I426">
        <v>9.529653025</v>
      </c>
      <c r="J426">
        <v>8.0398565479999995</v>
      </c>
      <c r="K426">
        <v>7.3752680609999999</v>
      </c>
      <c r="L426">
        <v>4.0627492437999999</v>
      </c>
    </row>
    <row r="427" spans="1:12" x14ac:dyDescent="0.3">
      <c r="A427" t="s">
        <v>550</v>
      </c>
      <c r="B427">
        <v>2.6893910230000002</v>
      </c>
      <c r="C427">
        <v>2.9366676090000001</v>
      </c>
      <c r="D427">
        <v>2.9444089419999999</v>
      </c>
      <c r="E427">
        <v>5.8301874270000003</v>
      </c>
      <c r="F427">
        <v>2.0053756690000002</v>
      </c>
      <c r="G427">
        <v>-2.1306448539999998</v>
      </c>
      <c r="H427">
        <v>-8.0404741620000006</v>
      </c>
      <c r="I427">
        <v>-2.8935687049999999</v>
      </c>
      <c r="J427">
        <v>12.226426712</v>
      </c>
      <c r="K427">
        <v>15.681883438</v>
      </c>
      <c r="L427">
        <v>4.4508703300999999</v>
      </c>
    </row>
    <row r="428" spans="1:12" x14ac:dyDescent="0.3">
      <c r="A428" t="s">
        <v>551</v>
      </c>
      <c r="B428">
        <v>3.4384393289999999</v>
      </c>
      <c r="C428">
        <v>2.8051927989999998</v>
      </c>
      <c r="D428">
        <v>2.2304345809999999</v>
      </c>
      <c r="E428">
        <v>-1.5914701999999999E-2</v>
      </c>
      <c r="F428">
        <v>2.0523471409999998</v>
      </c>
      <c r="G428">
        <v>3.0066187370000002</v>
      </c>
      <c r="H428">
        <v>2.750407906</v>
      </c>
      <c r="I428">
        <v>1.633777976</v>
      </c>
      <c r="J428">
        <v>2.4406045239999998</v>
      </c>
      <c r="K428">
        <v>18.801793975999999</v>
      </c>
      <c r="L428">
        <v>-2.6766768567999999</v>
      </c>
    </row>
    <row r="429" spans="1:12" x14ac:dyDescent="0.3">
      <c r="A429" t="s">
        <v>552</v>
      </c>
      <c r="B429">
        <v>16.122062127</v>
      </c>
      <c r="C429">
        <v>19.878401744000001</v>
      </c>
      <c r="D429">
        <v>22.99312621</v>
      </c>
      <c r="E429">
        <v>24.011795785</v>
      </c>
      <c r="F429">
        <v>24.147762100000001</v>
      </c>
      <c r="G429">
        <v>20.417056561999999</v>
      </c>
      <c r="H429">
        <v>7.7643778159999997</v>
      </c>
      <c r="I429">
        <v>7.365228729</v>
      </c>
      <c r="J429">
        <v>9.2939671009999998</v>
      </c>
      <c r="K429">
        <v>7.5714130089999996</v>
      </c>
      <c r="L429">
        <v>2.7561920812</v>
      </c>
    </row>
    <row r="430" spans="1:12" x14ac:dyDescent="0.3">
      <c r="A430" t="s">
        <v>553</v>
      </c>
      <c r="B430">
        <v>0.24676082099999999</v>
      </c>
      <c r="C430">
        <v>0.262729043</v>
      </c>
      <c r="D430">
        <v>-3.9690411000000002E-2</v>
      </c>
      <c r="E430">
        <v>0.27729269699999998</v>
      </c>
      <c r="F430">
        <v>0.79968762900000001</v>
      </c>
      <c r="G430">
        <v>1.0060923639999999</v>
      </c>
      <c r="H430">
        <v>-4.0044703000000001E-2</v>
      </c>
      <c r="I430">
        <v>1.2899617059999999</v>
      </c>
      <c r="J430">
        <v>3.4946978899999999</v>
      </c>
      <c r="K430">
        <v>2.8669679779999999</v>
      </c>
      <c r="L430">
        <v>8.1981340740000004</v>
      </c>
    </row>
    <row r="431" spans="1:12" x14ac:dyDescent="0.3">
      <c r="A431" t="s">
        <v>554</v>
      </c>
      <c r="B431">
        <v>8.8224268049999992</v>
      </c>
      <c r="C431">
        <v>6.308767789</v>
      </c>
      <c r="D431">
        <v>6.7750615070000002</v>
      </c>
      <c r="E431">
        <v>5.5147128150000002</v>
      </c>
      <c r="F431">
        <v>5.9054109810000002</v>
      </c>
      <c r="G431">
        <v>7.5658226109999998</v>
      </c>
      <c r="H431">
        <v>8.6981172269999991</v>
      </c>
      <c r="I431">
        <v>6.177420057</v>
      </c>
      <c r="J431">
        <v>4.4654037750000004</v>
      </c>
      <c r="K431">
        <v>5.6624752489999999</v>
      </c>
      <c r="L431">
        <v>6.875225725</v>
      </c>
    </row>
    <row r="432" spans="1:12" x14ac:dyDescent="0.3">
      <c r="A432" t="s">
        <v>555</v>
      </c>
      <c r="B432">
        <v>7.5785020689999998</v>
      </c>
      <c r="C432">
        <v>11.541513454</v>
      </c>
      <c r="D432">
        <v>12.650053274999999</v>
      </c>
      <c r="E432">
        <v>13.753209185999999</v>
      </c>
      <c r="F432">
        <v>12.411386522999999</v>
      </c>
      <c r="G432">
        <v>6.8438781259999999</v>
      </c>
      <c r="H432">
        <v>10.643447487</v>
      </c>
      <c r="I432">
        <v>12.689563916000001</v>
      </c>
      <c r="J432">
        <v>12.084504744</v>
      </c>
      <c r="K432">
        <v>12.416040710000001</v>
      </c>
      <c r="L432">
        <v>8.7989199400999993</v>
      </c>
    </row>
    <row r="433" spans="1:12" x14ac:dyDescent="0.3">
      <c r="A433" t="s">
        <v>556</v>
      </c>
      <c r="B433">
        <v>14.81991088</v>
      </c>
      <c r="C433">
        <v>11.114633195</v>
      </c>
      <c r="D433">
        <v>10.385621907000001</v>
      </c>
      <c r="E433">
        <v>7.8083128989999997</v>
      </c>
      <c r="F433">
        <v>8.5350557360000003</v>
      </c>
      <c r="G433">
        <v>10.164032255</v>
      </c>
      <c r="H433">
        <v>6.630421245</v>
      </c>
      <c r="I433">
        <v>7.4266280550000001</v>
      </c>
      <c r="J433">
        <v>10.102359608</v>
      </c>
      <c r="K433">
        <v>5.7983879460000001</v>
      </c>
      <c r="L433">
        <v>6.6537619041999996</v>
      </c>
    </row>
    <row r="434" spans="1:12" x14ac:dyDescent="0.3">
      <c r="A434" t="s">
        <v>557</v>
      </c>
      <c r="B434">
        <v>0.70843172700000001</v>
      </c>
      <c r="C434">
        <v>1.5050847460000001</v>
      </c>
      <c r="D434">
        <v>1.149501222</v>
      </c>
      <c r="E434">
        <v>2.5937875629999998</v>
      </c>
      <c r="F434">
        <v>4.2401960780000003</v>
      </c>
      <c r="G434">
        <v>1.576204398</v>
      </c>
      <c r="H434">
        <v>2.6857887869999999</v>
      </c>
      <c r="I434">
        <v>5.8481822340000003</v>
      </c>
      <c r="J434">
        <v>10.147880381</v>
      </c>
      <c r="K434">
        <v>9.5392278949999998</v>
      </c>
      <c r="L434">
        <v>-8.0132223869000008</v>
      </c>
    </row>
    <row r="435" spans="1:12" x14ac:dyDescent="0.3">
      <c r="A435" t="s">
        <v>558</v>
      </c>
      <c r="B435">
        <v>2.4738822630000001</v>
      </c>
      <c r="C435">
        <v>2.7313129549999999</v>
      </c>
      <c r="D435">
        <v>3.4571684569999999</v>
      </c>
      <c r="E435">
        <v>3.6483294320000001</v>
      </c>
      <c r="F435">
        <v>3.8372589160000001</v>
      </c>
      <c r="G435">
        <v>3.8158968230000001</v>
      </c>
      <c r="H435">
        <v>4.0614217420000003</v>
      </c>
      <c r="I435">
        <v>4.1159749149999998</v>
      </c>
      <c r="J435">
        <v>4.2811124029999998</v>
      </c>
      <c r="K435">
        <v>4.1216359130000004</v>
      </c>
      <c r="L435">
        <v>3.0358971256</v>
      </c>
    </row>
    <row r="436" spans="1:12" x14ac:dyDescent="0.3">
      <c r="A436" t="s">
        <v>559</v>
      </c>
      <c r="B436">
        <v>7.6414000140000002</v>
      </c>
      <c r="C436">
        <v>8.0491085279999997</v>
      </c>
      <c r="D436">
        <v>7.0295512069999999</v>
      </c>
      <c r="E436">
        <v>6.2911329699999996</v>
      </c>
      <c r="F436">
        <v>6.0439177409999996</v>
      </c>
      <c r="G436">
        <v>4.8176384270000003</v>
      </c>
      <c r="H436">
        <v>4.0912435609999998</v>
      </c>
      <c r="I436">
        <v>5.3629047209999996</v>
      </c>
      <c r="J436">
        <v>6.195374739</v>
      </c>
      <c r="K436">
        <v>5.1139727649999998</v>
      </c>
      <c r="L436">
        <v>-1.0905928007000001</v>
      </c>
    </row>
    <row r="437" spans="1:12" x14ac:dyDescent="0.3">
      <c r="A437" t="s">
        <v>560</v>
      </c>
      <c r="B437">
        <v>-26.222664016</v>
      </c>
      <c r="C437">
        <v>20.077395193000001</v>
      </c>
      <c r="D437">
        <v>-26.49864182</v>
      </c>
      <c r="E437">
        <v>-39.980921017999997</v>
      </c>
      <c r="F437">
        <v>-63.225480185000002</v>
      </c>
      <c r="G437">
        <v>-49.341454001999999</v>
      </c>
      <c r="H437">
        <v>-15.132730872</v>
      </c>
      <c r="I437">
        <v>24.655944328</v>
      </c>
      <c r="J437">
        <v>66.430173566999997</v>
      </c>
      <c r="K437">
        <v>19.408480645000001</v>
      </c>
      <c r="L437">
        <v>5.5570925500000001</v>
      </c>
    </row>
    <row r="438" spans="1:12" x14ac:dyDescent="0.3">
      <c r="A438" t="s">
        <v>561</v>
      </c>
      <c r="B438">
        <v>-2.3759141700000002</v>
      </c>
      <c r="C438">
        <v>3.5033448049999998</v>
      </c>
      <c r="D438">
        <v>5.9938191280000002</v>
      </c>
      <c r="E438">
        <v>28.344569287999999</v>
      </c>
      <c r="F438">
        <v>6.4469179499999996</v>
      </c>
      <c r="G438">
        <v>7.3499920420000002</v>
      </c>
      <c r="H438">
        <v>8.5254458460000002</v>
      </c>
      <c r="I438">
        <v>5.058031884</v>
      </c>
      <c r="J438">
        <v>6.8081101220000004</v>
      </c>
      <c r="K438">
        <v>0.77394060499999995</v>
      </c>
      <c r="L438">
        <v>10.216768916199999</v>
      </c>
    </row>
    <row r="439" spans="1:12" x14ac:dyDescent="0.3">
      <c r="A439" t="s">
        <v>562</v>
      </c>
      <c r="B439">
        <v>4.7303479829999997</v>
      </c>
      <c r="C439">
        <v>1.576814763</v>
      </c>
      <c r="D439">
        <v>-15.594523133999999</v>
      </c>
      <c r="E439">
        <v>1.0298416340000001</v>
      </c>
      <c r="F439">
        <v>3.0135674749999999</v>
      </c>
      <c r="G439">
        <v>2.0679506710000002</v>
      </c>
      <c r="H439">
        <v>3.9445362839999998</v>
      </c>
      <c r="I439">
        <v>1.6367617640000001</v>
      </c>
      <c r="J439">
        <v>7.2387590150000003</v>
      </c>
      <c r="K439">
        <v>4.4066793649999996</v>
      </c>
      <c r="L439">
        <v>8.1711536839000001</v>
      </c>
    </row>
    <row r="440" spans="1:12" x14ac:dyDescent="0.3">
      <c r="A440" t="s">
        <v>563</v>
      </c>
      <c r="B440">
        <v>5.6970781710000002</v>
      </c>
      <c r="C440">
        <v>9.2894131130000002</v>
      </c>
      <c r="D440">
        <v>10.001085479</v>
      </c>
      <c r="E440">
        <v>7.2502450170000001</v>
      </c>
      <c r="F440">
        <v>7.2349500119999997</v>
      </c>
      <c r="G440">
        <v>-2.3581135799999999</v>
      </c>
      <c r="H440">
        <v>-2.7821577820000001</v>
      </c>
      <c r="I440">
        <v>0.54115058100000002</v>
      </c>
      <c r="J440">
        <v>6.7103768920000002</v>
      </c>
      <c r="K440">
        <v>4.9924363080000003</v>
      </c>
      <c r="L440">
        <v>-3.9890708493</v>
      </c>
    </row>
    <row r="441" spans="1:12" x14ac:dyDescent="0.3">
      <c r="A441" t="s">
        <v>564</v>
      </c>
      <c r="B441">
        <v>19.414666426</v>
      </c>
      <c r="C441">
        <v>-0.96884490899999998</v>
      </c>
      <c r="D441">
        <v>9.0461782020000001</v>
      </c>
      <c r="E441">
        <v>7.2043701799999997</v>
      </c>
      <c r="F441">
        <v>6.2917070129999999</v>
      </c>
      <c r="G441">
        <v>7.8748866739999999</v>
      </c>
      <c r="H441">
        <v>7.7859548780000001</v>
      </c>
      <c r="I441">
        <v>6.589982902</v>
      </c>
      <c r="J441">
        <v>5.7980096359999997</v>
      </c>
      <c r="K441">
        <v>5.5960540769999998</v>
      </c>
      <c r="L441">
        <v>5.7804128298000004</v>
      </c>
    </row>
    <row r="442" spans="1:12" x14ac:dyDescent="0.3">
      <c r="A442" t="s">
        <v>565</v>
      </c>
      <c r="B442">
        <v>-1.1335128400000001</v>
      </c>
      <c r="C442">
        <v>-0.79885584799999998</v>
      </c>
      <c r="D442">
        <v>-0.65946435199999998</v>
      </c>
      <c r="E442">
        <v>0.46170466100000002</v>
      </c>
      <c r="F442">
        <v>1.024924766</v>
      </c>
      <c r="G442">
        <v>2.673999147</v>
      </c>
      <c r="H442">
        <v>2.6865305039999998</v>
      </c>
      <c r="I442">
        <v>3.8633609309999999</v>
      </c>
      <c r="J442">
        <v>4.5349689270000004</v>
      </c>
      <c r="K442">
        <v>4.3885801979999997</v>
      </c>
      <c r="L442">
        <v>3.8060162674</v>
      </c>
    </row>
    <row r="443" spans="1:12" x14ac:dyDescent="0.3">
      <c r="A443" t="s">
        <v>566</v>
      </c>
      <c r="B443">
        <v>-2.6871945259999999</v>
      </c>
      <c r="C443">
        <v>2.6126135709999998</v>
      </c>
      <c r="D443">
        <v>1.334068051</v>
      </c>
      <c r="E443">
        <v>5.5467046980000001</v>
      </c>
      <c r="F443">
        <v>5.5814204170000004</v>
      </c>
      <c r="G443">
        <v>4.6555543500000001</v>
      </c>
      <c r="H443">
        <v>7.0979491540000001</v>
      </c>
      <c r="I443">
        <v>6.7842254640000004</v>
      </c>
      <c r="J443">
        <v>6.8058423970000002</v>
      </c>
      <c r="K443">
        <v>8.0454743880000006</v>
      </c>
      <c r="L443">
        <v>-6.8945535000000002E-2</v>
      </c>
    </row>
    <row r="444" spans="1:12" x14ac:dyDescent="0.3">
      <c r="A444" t="s">
        <v>567</v>
      </c>
      <c r="B444">
        <v>-1.098382749</v>
      </c>
      <c r="C444">
        <v>-7.0794830070000003</v>
      </c>
      <c r="D444">
        <v>3.1030378600000001</v>
      </c>
      <c r="E444">
        <v>13.754683355999999</v>
      </c>
      <c r="F444">
        <v>5.1738404979999997</v>
      </c>
      <c r="G444">
        <v>8.4893475279999997</v>
      </c>
      <c r="H444">
        <v>4.9800008189999998</v>
      </c>
      <c r="I444">
        <v>6.6831920460000003</v>
      </c>
      <c r="J444">
        <v>8.050881145</v>
      </c>
      <c r="K444">
        <v>8.1589037649999998</v>
      </c>
      <c r="L444">
        <v>1.4119948004</v>
      </c>
    </row>
    <row r="445" spans="1:12" x14ac:dyDescent="0.3">
      <c r="A445" t="s">
        <v>568</v>
      </c>
      <c r="B445">
        <v>7.1328143600000002</v>
      </c>
      <c r="C445">
        <v>1.191951494</v>
      </c>
      <c r="D445">
        <v>4.073323276</v>
      </c>
      <c r="E445">
        <v>5.9905904760000004</v>
      </c>
      <c r="F445">
        <v>1.486300623</v>
      </c>
      <c r="G445">
        <v>3.9186663789999998</v>
      </c>
      <c r="H445">
        <v>5.3249731379999998</v>
      </c>
      <c r="I445">
        <v>5.0474433919999999</v>
      </c>
      <c r="J445">
        <v>3.1576746130000002</v>
      </c>
      <c r="K445">
        <v>6.0624689470000002</v>
      </c>
      <c r="L445">
        <v>3.256363087</v>
      </c>
    </row>
    <row r="446" spans="1:12" x14ac:dyDescent="0.3">
      <c r="A446" t="s">
        <v>569</v>
      </c>
      <c r="B446">
        <v>3.9440213530000001</v>
      </c>
      <c r="C446">
        <v>3.8184449119999999</v>
      </c>
      <c r="D446">
        <v>3.7799405799999999</v>
      </c>
      <c r="E446">
        <v>3.3952548330000001</v>
      </c>
      <c r="F446">
        <v>3.830364114</v>
      </c>
      <c r="G446">
        <v>4.0259528610000004</v>
      </c>
      <c r="H446">
        <v>4.3881502790000004</v>
      </c>
      <c r="I446">
        <v>3.7601053219999998</v>
      </c>
      <c r="J446">
        <v>3.7740305740000002</v>
      </c>
      <c r="K446">
        <v>5.5109213590000001</v>
      </c>
      <c r="L446">
        <v>1.8869905301000001</v>
      </c>
    </row>
    <row r="447" spans="1:12" x14ac:dyDescent="0.3">
      <c r="A447" t="s">
        <v>570</v>
      </c>
      <c r="B447">
        <v>10.16867081</v>
      </c>
      <c r="C447">
        <v>10.49239596</v>
      </c>
      <c r="D447">
        <v>8.2550312639999994</v>
      </c>
      <c r="E447">
        <v>6.5331010450000004</v>
      </c>
      <c r="F447">
        <v>3.6299380029999999</v>
      </c>
      <c r="G447">
        <v>1.5073191939999999</v>
      </c>
      <c r="H447">
        <v>2.8165137609999999</v>
      </c>
      <c r="I447">
        <v>3.009862247</v>
      </c>
      <c r="J447">
        <v>4.0838367809999996</v>
      </c>
      <c r="K447">
        <v>3.258971872</v>
      </c>
      <c r="L447">
        <v>4.6506292947999999</v>
      </c>
    </row>
    <row r="448" spans="1:12" x14ac:dyDescent="0.3">
      <c r="A448" t="s">
        <v>571</v>
      </c>
      <c r="B448">
        <v>2.3773446460000001</v>
      </c>
      <c r="C448">
        <v>-0.49762427799999998</v>
      </c>
      <c r="D448">
        <v>-0.13580756999999999</v>
      </c>
      <c r="E448">
        <v>0.30707983999999999</v>
      </c>
      <c r="F448">
        <v>1.104035417</v>
      </c>
      <c r="G448">
        <v>4.1280376079999996</v>
      </c>
      <c r="H448">
        <v>4.8095699359999999</v>
      </c>
      <c r="I448">
        <v>2.673901887</v>
      </c>
      <c r="J448">
        <v>3.8154256310000001</v>
      </c>
      <c r="K448">
        <v>2.5828821550000001</v>
      </c>
      <c r="L448">
        <v>2.1934836415999999</v>
      </c>
    </row>
    <row r="449" spans="1:12" x14ac:dyDescent="0.3">
      <c r="A449" t="s">
        <v>572</v>
      </c>
      <c r="B449">
        <v>13.630078596000001</v>
      </c>
      <c r="C449">
        <v>13.392912794000001</v>
      </c>
      <c r="D449">
        <v>10.346722045</v>
      </c>
      <c r="E449">
        <v>9.8533877959999998</v>
      </c>
      <c r="F449">
        <v>9.3642656379999991</v>
      </c>
      <c r="G449">
        <v>7.5706560080000003</v>
      </c>
      <c r="H449">
        <v>8.1737604669999993</v>
      </c>
      <c r="I449">
        <v>10.308990572000001</v>
      </c>
      <c r="J449">
        <v>7.7075460085999996</v>
      </c>
      <c r="K449">
        <v>5.3759766720000002</v>
      </c>
      <c r="L449">
        <v>4.8982089654000003</v>
      </c>
    </row>
    <row r="450" spans="1:12" x14ac:dyDescent="0.3">
      <c r="A450" t="s">
        <v>573</v>
      </c>
      <c r="B450">
        <v>4.1347801259999999</v>
      </c>
      <c r="C450">
        <v>4.6693502010000003</v>
      </c>
      <c r="D450">
        <v>4.7351848260000002</v>
      </c>
      <c r="E450">
        <v>4.9718530669999996</v>
      </c>
      <c r="F450">
        <v>5.1465630320000004</v>
      </c>
      <c r="G450">
        <v>4.944311034</v>
      </c>
      <c r="H450">
        <v>4.4032598610000004</v>
      </c>
      <c r="I450">
        <v>3.844281042</v>
      </c>
      <c r="J450">
        <v>3.734130661</v>
      </c>
      <c r="K450">
        <v>4.2511457720000001</v>
      </c>
      <c r="L450">
        <v>3.7375492523</v>
      </c>
    </row>
    <row r="451" spans="1:12" x14ac:dyDescent="0.3">
      <c r="A451" t="s">
        <v>574</v>
      </c>
      <c r="B451">
        <v>2.9226728099999999</v>
      </c>
      <c r="C451">
        <v>5.7048551779999999</v>
      </c>
      <c r="D451">
        <v>4.4906962019999996</v>
      </c>
      <c r="E451">
        <v>3.7681720780000001</v>
      </c>
      <c r="F451">
        <v>-1.8011144E-2</v>
      </c>
      <c r="G451">
        <v>3.2558172480000001</v>
      </c>
      <c r="H451">
        <v>2.559932254</v>
      </c>
      <c r="I451">
        <v>1.187440566</v>
      </c>
      <c r="J451">
        <v>1.9863850590000001</v>
      </c>
      <c r="K451">
        <v>2.2079686550000002</v>
      </c>
      <c r="L451">
        <v>0.41493149759999998</v>
      </c>
    </row>
    <row r="452" spans="1:12" x14ac:dyDescent="0.3">
      <c r="A452" t="s">
        <v>575</v>
      </c>
      <c r="B452">
        <v>15.846990135</v>
      </c>
      <c r="C452">
        <v>15.974981967</v>
      </c>
      <c r="D452">
        <v>-5.3896986120000001</v>
      </c>
      <c r="E452">
        <v>7.1416799019999999</v>
      </c>
      <c r="F452">
        <v>0.81504201200000004</v>
      </c>
      <c r="G452">
        <v>5.4441857379999998</v>
      </c>
      <c r="H452">
        <v>6.040301522</v>
      </c>
      <c r="I452">
        <v>14.786869785</v>
      </c>
      <c r="J452">
        <v>32.080826778000002</v>
      </c>
      <c r="K452">
        <v>8.3743282049999994</v>
      </c>
      <c r="L452">
        <v>-0.80888590760000001</v>
      </c>
    </row>
    <row r="453" spans="1:12" x14ac:dyDescent="0.3">
      <c r="A453" t="s">
        <v>576</v>
      </c>
      <c r="B453">
        <v>-63.196678313</v>
      </c>
      <c r="C453">
        <v>-25.16786982</v>
      </c>
      <c r="D453">
        <v>-53.421930953999997</v>
      </c>
      <c r="E453">
        <v>-70.588580991000001</v>
      </c>
      <c r="F453">
        <v>-51.069948089999997</v>
      </c>
      <c r="G453">
        <v>-18.536027098999998</v>
      </c>
      <c r="H453">
        <v>-46.479616696000001</v>
      </c>
      <c r="I453">
        <v>16.116243954000002</v>
      </c>
      <c r="J453">
        <v>-16.732052827</v>
      </c>
      <c r="K453">
        <v>-14.360087544000001</v>
      </c>
      <c r="L453">
        <v>22.531894801699998</v>
      </c>
    </row>
    <row r="454" spans="1:12" x14ac:dyDescent="0.3">
      <c r="A454" t="s">
        <v>577</v>
      </c>
      <c r="B454">
        <v>5.0155800580000003</v>
      </c>
      <c r="C454">
        <v>4.8018382500000003</v>
      </c>
      <c r="D454">
        <v>5.92203898</v>
      </c>
      <c r="E454">
        <v>8.9570660320000002</v>
      </c>
      <c r="F454">
        <v>10.166358595</v>
      </c>
      <c r="G454">
        <v>13.463523061</v>
      </c>
      <c r="H454">
        <v>9.663534404</v>
      </c>
      <c r="I454">
        <v>6.982808576</v>
      </c>
      <c r="J454">
        <v>4.035460338</v>
      </c>
      <c r="K454">
        <v>6.4338004599999996</v>
      </c>
      <c r="L454">
        <v>-9.7932615850999998</v>
      </c>
    </row>
    <row r="455" spans="1:12" x14ac:dyDescent="0.3">
      <c r="A455" t="s">
        <v>578</v>
      </c>
      <c r="B455">
        <v>2.1283510639999998</v>
      </c>
      <c r="C455">
        <v>3.3890326160000002</v>
      </c>
      <c r="D455">
        <v>3.9283069249999998</v>
      </c>
      <c r="E455">
        <v>2.9585884230000001</v>
      </c>
      <c r="F455">
        <v>2.8734296559999999</v>
      </c>
      <c r="G455">
        <v>0.23819336899999999</v>
      </c>
      <c r="H455">
        <v>3.3795585589999999</v>
      </c>
      <c r="I455">
        <v>2.1796081009999999</v>
      </c>
      <c r="J455">
        <v>-0.34334138600000003</v>
      </c>
      <c r="K455">
        <v>-4.2420174949999998</v>
      </c>
      <c r="L455">
        <v>-1.6050956217000001</v>
      </c>
    </row>
    <row r="456" spans="1:12" x14ac:dyDescent="0.3">
      <c r="A456" t="s">
        <v>579</v>
      </c>
      <c r="B456">
        <v>-6.2446794999999999E-2</v>
      </c>
      <c r="C456">
        <v>0.77824923000000001</v>
      </c>
      <c r="D456">
        <v>8.6709403189999996</v>
      </c>
      <c r="E456">
        <v>2.622992054</v>
      </c>
      <c r="F456">
        <v>4.4664898979999998</v>
      </c>
      <c r="G456">
        <v>4.1257322079999996</v>
      </c>
      <c r="H456">
        <v>4.0340903570000002</v>
      </c>
      <c r="I456">
        <v>5.5833031919999998</v>
      </c>
      <c r="J456">
        <v>7.2387780179999996</v>
      </c>
      <c r="K456">
        <v>5.5997211179999997</v>
      </c>
      <c r="L456">
        <v>4.0798998039000001</v>
      </c>
    </row>
    <row r="457" spans="1:12" x14ac:dyDescent="0.3">
      <c r="A457" t="s">
        <v>580</v>
      </c>
      <c r="B457">
        <v>43.682385492999998</v>
      </c>
      <c r="C457">
        <v>78.573573269999997</v>
      </c>
      <c r="D457">
        <v>80.823412512999994</v>
      </c>
      <c r="E457">
        <v>125.01663841200001</v>
      </c>
      <c r="F457">
        <v>125.370973814</v>
      </c>
      <c r="G457">
        <v>119.798142259</v>
      </c>
      <c r="H457">
        <v>74.896261370000005</v>
      </c>
      <c r="I457">
        <v>106.448100715</v>
      </c>
      <c r="J457">
        <v>103.545209943</v>
      </c>
      <c r="K457">
        <v>72.171557122999999</v>
      </c>
      <c r="L457">
        <v>30.0987082529</v>
      </c>
    </row>
    <row r="458" spans="1:12" x14ac:dyDescent="0.3">
      <c r="A458" t="s">
        <v>581</v>
      </c>
      <c r="B458">
        <v>5.0464319450000001</v>
      </c>
      <c r="C458">
        <v>6.3594863149999998</v>
      </c>
      <c r="D458">
        <v>7.1452161719999996</v>
      </c>
      <c r="E458">
        <v>6.2504337000000003</v>
      </c>
      <c r="F458">
        <v>4.6418766820000004</v>
      </c>
      <c r="G458">
        <v>3.8264743449999998</v>
      </c>
      <c r="H458">
        <v>3.9505234960000002</v>
      </c>
      <c r="I458">
        <v>4.1443969259999998</v>
      </c>
      <c r="J458">
        <v>4.9808389579999996</v>
      </c>
      <c r="K458">
        <v>5.7647755209999998</v>
      </c>
      <c r="L458">
        <v>6.0489316569999998</v>
      </c>
    </row>
    <row r="459" spans="1:12" x14ac:dyDescent="0.3">
      <c r="A459" t="s">
        <v>582</v>
      </c>
      <c r="B459">
        <v>11.49375234</v>
      </c>
      <c r="C459">
        <v>8.4774226309999996</v>
      </c>
      <c r="D459">
        <v>9.1298106939999997</v>
      </c>
      <c r="E459">
        <v>11.797511162999999</v>
      </c>
      <c r="F459">
        <v>12.825494905999999</v>
      </c>
      <c r="G459">
        <v>13.874406500999999</v>
      </c>
      <c r="H459">
        <v>13.478266319999999</v>
      </c>
      <c r="I459">
        <v>15.327615316999999</v>
      </c>
      <c r="J459">
        <v>17.09839006</v>
      </c>
      <c r="K459">
        <v>3.139311712</v>
      </c>
      <c r="L459">
        <v>3.8730899291999998</v>
      </c>
    </row>
    <row r="460" spans="1:12" x14ac:dyDescent="0.3">
      <c r="A460" t="s">
        <v>583</v>
      </c>
      <c r="B460">
        <v>3.7694169510000002</v>
      </c>
      <c r="C460">
        <v>5.818427153</v>
      </c>
      <c r="D460">
        <v>7.8985161650000002</v>
      </c>
      <c r="E460">
        <v>7.2453043800000003</v>
      </c>
      <c r="F460">
        <v>6.8946668789999999</v>
      </c>
      <c r="G460">
        <v>4.957407108</v>
      </c>
      <c r="H460">
        <v>6.7781313839999999</v>
      </c>
      <c r="I460">
        <v>3.0773220270000001</v>
      </c>
      <c r="J460">
        <v>7.4777441219999998</v>
      </c>
      <c r="K460">
        <v>8.2234844470000006</v>
      </c>
      <c r="L460">
        <v>6.7085306174000001</v>
      </c>
    </row>
    <row r="461" spans="1:12" x14ac:dyDescent="0.3">
      <c r="A461" t="s">
        <v>584</v>
      </c>
      <c r="B461">
        <v>17.312116159999999</v>
      </c>
      <c r="C461">
        <v>6.0930208170000002</v>
      </c>
      <c r="D461">
        <v>4.9924805880000003</v>
      </c>
      <c r="E461">
        <v>6.450815875</v>
      </c>
      <c r="F461">
        <v>6.5630212569999999</v>
      </c>
      <c r="G461">
        <v>4.9653150100000003</v>
      </c>
      <c r="H461">
        <v>4.7339105500000001</v>
      </c>
      <c r="I461">
        <v>5.9109303320000004</v>
      </c>
      <c r="J461">
        <v>8.8539511789999992</v>
      </c>
      <c r="K461">
        <v>10.798766171</v>
      </c>
      <c r="L461">
        <v>5.7335137319999996</v>
      </c>
    </row>
    <row r="462" spans="1:12" x14ac:dyDescent="0.3">
      <c r="A462" t="s">
        <v>585</v>
      </c>
      <c r="B462">
        <v>8.7293485910000008</v>
      </c>
      <c r="C462">
        <v>8.1615677000000009</v>
      </c>
      <c r="D462">
        <v>8.0293844520000004</v>
      </c>
      <c r="E462">
        <v>8.4222238090000001</v>
      </c>
      <c r="F462">
        <v>7.9441974760000003</v>
      </c>
      <c r="G462">
        <v>4.6859434369999997</v>
      </c>
      <c r="H462">
        <v>2.9604287230000002</v>
      </c>
      <c r="I462">
        <v>-1.242805189</v>
      </c>
      <c r="J462">
        <v>-3.5228134899999999</v>
      </c>
      <c r="K462">
        <v>-5.3674617019999999</v>
      </c>
      <c r="L462">
        <v>-1.6690379318999999</v>
      </c>
    </row>
    <row r="463" spans="1:12" x14ac:dyDescent="0.3">
      <c r="A463" t="s">
        <v>586</v>
      </c>
      <c r="B463">
        <v>13.430940566</v>
      </c>
      <c r="C463">
        <v>13.860263129</v>
      </c>
      <c r="D463">
        <v>12.730563614999999</v>
      </c>
      <c r="E463">
        <v>13.942855891000001</v>
      </c>
      <c r="F463">
        <v>7.5807448769999999</v>
      </c>
      <c r="G463">
        <v>5.5730932930000003</v>
      </c>
      <c r="H463">
        <v>4.8032775040000004</v>
      </c>
      <c r="I463">
        <v>-18.261804547000001</v>
      </c>
      <c r="J463">
        <v>-9.1984805656000006</v>
      </c>
      <c r="K463">
        <v>-4.0278693014</v>
      </c>
      <c r="L463">
        <v>2.1234308611000001</v>
      </c>
    </row>
    <row r="464" spans="1:12" x14ac:dyDescent="0.3">
      <c r="A464" t="s">
        <v>587</v>
      </c>
      <c r="B464">
        <v>8.2757877559999997</v>
      </c>
      <c r="C464">
        <v>10.033923141000001</v>
      </c>
      <c r="D464">
        <v>7.6686583749999997</v>
      </c>
      <c r="E464">
        <v>3.2700505510000002</v>
      </c>
      <c r="F464">
        <v>2.3620213739999998</v>
      </c>
      <c r="G464">
        <v>1.1266187599999999</v>
      </c>
      <c r="H464">
        <v>-3.9634949700000002</v>
      </c>
      <c r="I464">
        <v>-2.0539229040000002</v>
      </c>
      <c r="J464">
        <v>5.9265410039999997</v>
      </c>
      <c r="K464">
        <v>4.3803087930000002</v>
      </c>
      <c r="L464">
        <v>6.0212197520000004</v>
      </c>
    </row>
    <row r="465" spans="1:12" x14ac:dyDescent="0.3">
      <c r="A465" t="s">
        <v>588</v>
      </c>
      <c r="B465">
        <v>9.9615367880000001</v>
      </c>
      <c r="C465">
        <v>4.9484915760000003</v>
      </c>
      <c r="D465">
        <v>8.0544653630000003</v>
      </c>
      <c r="E465">
        <v>5.3479225130000003</v>
      </c>
      <c r="F465">
        <v>3.7390760040000002</v>
      </c>
      <c r="G465">
        <v>2.8807842560000001</v>
      </c>
      <c r="H465">
        <v>5.8752968389999998</v>
      </c>
      <c r="I465">
        <v>5.6090237170000004</v>
      </c>
      <c r="J465">
        <v>4.9686716239999997</v>
      </c>
      <c r="K465">
        <v>1.167856397</v>
      </c>
      <c r="L465">
        <v>0.68319730450000005</v>
      </c>
    </row>
    <row r="466" spans="1:12" x14ac:dyDescent="0.3">
      <c r="A466" t="s">
        <v>589</v>
      </c>
      <c r="B466">
        <v>-0.103806228</v>
      </c>
      <c r="C466">
        <v>2.8898739280000001</v>
      </c>
      <c r="D466">
        <v>4.309902514</v>
      </c>
      <c r="E466">
        <v>1.7042939349999999</v>
      </c>
      <c r="F466">
        <v>3.5105166329999999</v>
      </c>
      <c r="G466">
        <v>4.1266933420000003</v>
      </c>
      <c r="H466">
        <v>3.8402861800000001</v>
      </c>
      <c r="I466">
        <v>4.7239232229999999</v>
      </c>
      <c r="J466">
        <v>7.9243831399999998</v>
      </c>
      <c r="K466">
        <v>5.2602470349999999</v>
      </c>
      <c r="L466">
        <v>3.4168966125</v>
      </c>
    </row>
    <row r="467" spans="1:12" x14ac:dyDescent="0.3">
      <c r="A467" t="s">
        <v>590</v>
      </c>
      <c r="B467">
        <v>3.8777738859999999</v>
      </c>
      <c r="C467">
        <v>4.2219082139999999</v>
      </c>
      <c r="D467">
        <v>2.567602022</v>
      </c>
      <c r="E467">
        <v>2.6252714099999999</v>
      </c>
      <c r="F467">
        <v>2.706590506</v>
      </c>
      <c r="G467">
        <v>-4.9814039299999999</v>
      </c>
      <c r="H467">
        <v>-6.5830770440000004</v>
      </c>
      <c r="I467">
        <v>-3.2576356720000001</v>
      </c>
      <c r="J467">
        <v>5.0585004500000004</v>
      </c>
      <c r="K467">
        <v>2.3095799449999999</v>
      </c>
      <c r="L467">
        <v>-7.5966597732999999</v>
      </c>
    </row>
    <row r="468" spans="1:12" x14ac:dyDescent="0.3">
      <c r="A468" t="s">
        <v>591</v>
      </c>
      <c r="B468">
        <v>5.9893177270000004</v>
      </c>
      <c r="C468">
        <v>5.6636869819999998</v>
      </c>
      <c r="D468">
        <v>4.4707317929999997</v>
      </c>
      <c r="E468">
        <v>4.884997254</v>
      </c>
      <c r="F468">
        <v>5.3118871990000001</v>
      </c>
      <c r="G468">
        <v>5.853309544</v>
      </c>
      <c r="H468">
        <v>6.971145366</v>
      </c>
      <c r="I468">
        <v>5.169955538</v>
      </c>
      <c r="J468">
        <v>6.7205721450000002</v>
      </c>
      <c r="K468">
        <v>5.9218184110000003</v>
      </c>
      <c r="L468">
        <v>3.8940945916</v>
      </c>
    </row>
    <row r="469" spans="1:12" x14ac:dyDescent="0.3">
      <c r="A469" t="s">
        <v>592</v>
      </c>
      <c r="B469">
        <v>7.5193857189999997</v>
      </c>
      <c r="C469">
        <v>9.4353438010000001</v>
      </c>
      <c r="D469">
        <v>9.8809042910000002</v>
      </c>
      <c r="E469">
        <v>11.330134073</v>
      </c>
      <c r="F469">
        <v>10.65102362</v>
      </c>
      <c r="G469">
        <v>9.5062321609999998</v>
      </c>
      <c r="H469">
        <v>7.5455469629999996</v>
      </c>
      <c r="I469">
        <v>7.8464241210000001</v>
      </c>
      <c r="J469">
        <v>7.6238981170000004</v>
      </c>
      <c r="K469">
        <v>5.5005547950000002</v>
      </c>
      <c r="L469">
        <v>7.3741123877000003</v>
      </c>
    </row>
    <row r="470" spans="1:12" x14ac:dyDescent="0.3">
      <c r="A470" t="s">
        <v>593</v>
      </c>
      <c r="B470">
        <v>2.7942041909999999</v>
      </c>
      <c r="C470">
        <v>5.737563507</v>
      </c>
      <c r="D470">
        <v>6.6216724420000004</v>
      </c>
      <c r="E470">
        <v>7.9026743000000002</v>
      </c>
      <c r="F470">
        <v>8.9220397019999993</v>
      </c>
      <c r="G470">
        <v>7.714518698</v>
      </c>
      <c r="H470">
        <v>6.969304116</v>
      </c>
      <c r="I470">
        <v>5.7882650839999998</v>
      </c>
      <c r="J470">
        <v>5.1646702519999996</v>
      </c>
      <c r="K470">
        <v>3.9977214120000002</v>
      </c>
      <c r="L470">
        <v>1.15179362E-2</v>
      </c>
    </row>
    <row r="471" spans="1:12" x14ac:dyDescent="0.3">
      <c r="A471" t="s">
        <v>594</v>
      </c>
      <c r="B471">
        <v>6.1441907259999997</v>
      </c>
      <c r="C471">
        <v>7.7301127699999999</v>
      </c>
      <c r="D471">
        <v>7.0288985930000001</v>
      </c>
      <c r="E471">
        <v>6.1089990629999997</v>
      </c>
      <c r="F471">
        <v>8.3500574049999994</v>
      </c>
      <c r="G471">
        <v>9.8863719440000004</v>
      </c>
      <c r="H471">
        <v>10.281688279999999</v>
      </c>
      <c r="I471">
        <v>5.763940346</v>
      </c>
      <c r="J471">
        <v>12.224838229</v>
      </c>
      <c r="K471">
        <v>12.662990405</v>
      </c>
      <c r="L471">
        <v>3.7451444671999998</v>
      </c>
    </row>
    <row r="472" spans="1:12" x14ac:dyDescent="0.3">
      <c r="A472" t="s">
        <v>595</v>
      </c>
      <c r="B472">
        <v>12.626322264000001</v>
      </c>
      <c r="C472">
        <v>21.74930011</v>
      </c>
      <c r="D472">
        <v>18.812141113999999</v>
      </c>
      <c r="E472">
        <v>-1.2924665399999999</v>
      </c>
      <c r="F472">
        <v>3.7628704999999998E-2</v>
      </c>
      <c r="G472">
        <v>1.8721449299999999</v>
      </c>
      <c r="H472">
        <v>-11.683731285</v>
      </c>
      <c r="I472">
        <v>1.533872208</v>
      </c>
      <c r="J472">
        <v>7.2019485630000002</v>
      </c>
      <c r="K472">
        <v>1.2629937469999999</v>
      </c>
      <c r="L472">
        <v>4.2297481337000002</v>
      </c>
    </row>
    <row r="473" spans="1:12" x14ac:dyDescent="0.3">
      <c r="A473" t="s">
        <v>596</v>
      </c>
      <c r="B473">
        <v>2.661476505</v>
      </c>
      <c r="C473">
        <v>2.1598796459999998</v>
      </c>
      <c r="D473">
        <v>3.4032017149999998</v>
      </c>
      <c r="E473">
        <v>4.6925580690000004</v>
      </c>
      <c r="F473">
        <v>5.2130799679999997</v>
      </c>
      <c r="G473">
        <v>5.6913818169999999</v>
      </c>
      <c r="H473">
        <v>2.842856201</v>
      </c>
      <c r="I473">
        <v>2.5032198810000001</v>
      </c>
      <c r="J473">
        <v>5.3432455660000002</v>
      </c>
      <c r="K473">
        <v>6.4017567130000002</v>
      </c>
      <c r="L473">
        <v>3.4005846792000001</v>
      </c>
    </row>
    <row r="474" spans="1:12" x14ac:dyDescent="0.3">
      <c r="A474" t="s">
        <v>597</v>
      </c>
      <c r="B474">
        <v>0.70028336199999996</v>
      </c>
      <c r="C474">
        <v>0.73109022199999996</v>
      </c>
      <c r="D474">
        <v>1.933216112</v>
      </c>
      <c r="E474">
        <v>2.4164911039999999</v>
      </c>
      <c r="F474">
        <v>2.3587110230000001</v>
      </c>
      <c r="G474">
        <v>3.2219956449999998</v>
      </c>
      <c r="H474">
        <v>2.8873866449999999</v>
      </c>
      <c r="I474">
        <v>2.8233124150000002</v>
      </c>
      <c r="J474">
        <v>1.1403032328</v>
      </c>
      <c r="K474">
        <v>0.79762053850000003</v>
      </c>
      <c r="L474">
        <v>6.2159527808000004</v>
      </c>
    </row>
    <row r="475" spans="1:12" x14ac:dyDescent="0.3">
      <c r="A475" t="s">
        <v>598</v>
      </c>
      <c r="B475">
        <v>8.7315718249999996</v>
      </c>
      <c r="C475">
        <v>8.5626527929999998</v>
      </c>
      <c r="D475">
        <v>8.8661037389999997</v>
      </c>
      <c r="E475">
        <v>8.8099381860000001</v>
      </c>
      <c r="F475">
        <v>8.0812615749999992</v>
      </c>
      <c r="G475">
        <v>7.0825709730000002</v>
      </c>
      <c r="H475">
        <v>4.5512985339999998</v>
      </c>
      <c r="I475">
        <v>5.9976209850000002</v>
      </c>
      <c r="J475">
        <v>6.9870633079999998</v>
      </c>
      <c r="K475">
        <v>5.6290075469999996</v>
      </c>
      <c r="L475" t="s">
        <v>2690</v>
      </c>
    </row>
    <row r="476" spans="1:12" x14ac:dyDescent="0.3">
      <c r="A476" t="s">
        <v>599</v>
      </c>
      <c r="B476">
        <v>6.5833669219999997</v>
      </c>
      <c r="C476">
        <v>10.733679682</v>
      </c>
      <c r="D476">
        <v>7.6200697609999999</v>
      </c>
      <c r="E476">
        <v>3.7328319539999999</v>
      </c>
      <c r="F476">
        <v>3.9495674730000001</v>
      </c>
      <c r="G476">
        <v>6.6165413529999997</v>
      </c>
      <c r="H476">
        <v>5.0871595190000001</v>
      </c>
      <c r="I476">
        <v>7.7072790969999998</v>
      </c>
      <c r="J476">
        <v>7.7858198679999999</v>
      </c>
      <c r="K476">
        <v>8.0536480000000008</v>
      </c>
      <c r="L476">
        <v>5.9061758318999997</v>
      </c>
    </row>
    <row r="477" spans="1:12" x14ac:dyDescent="0.3">
      <c r="A477" t="s">
        <v>600</v>
      </c>
      <c r="B477">
        <v>12.993725397</v>
      </c>
      <c r="C477">
        <v>14.948828376</v>
      </c>
      <c r="D477">
        <v>14.997126556</v>
      </c>
      <c r="E477">
        <v>11.774606687</v>
      </c>
      <c r="F477">
        <v>13.778197317</v>
      </c>
      <c r="G477">
        <v>14.509684486999999</v>
      </c>
      <c r="H477">
        <v>13.155443514</v>
      </c>
      <c r="I477">
        <v>12.859348376</v>
      </c>
      <c r="J477">
        <v>15.480142143</v>
      </c>
      <c r="K477">
        <v>16.216574231999999</v>
      </c>
      <c r="L477">
        <v>12.468302877499999</v>
      </c>
    </row>
    <row r="478" spans="1:12" x14ac:dyDescent="0.3">
      <c r="A478" t="s">
        <v>601</v>
      </c>
      <c r="B478">
        <v>8.4680031880000008</v>
      </c>
      <c r="C478">
        <v>9.6024131720000003</v>
      </c>
      <c r="D478">
        <v>3.5234244779999999</v>
      </c>
      <c r="E478">
        <v>3.2359814990000002</v>
      </c>
      <c r="F478">
        <v>-5.9053142730000001</v>
      </c>
      <c r="G478">
        <v>-27.400186612999999</v>
      </c>
      <c r="H478">
        <v>-5.164622337</v>
      </c>
      <c r="I478">
        <v>7.272563624</v>
      </c>
      <c r="J478">
        <v>2.5285031259999999</v>
      </c>
      <c r="K478">
        <v>-18.554259367</v>
      </c>
      <c r="L478">
        <v>-31.789453213600002</v>
      </c>
    </row>
    <row r="479" spans="1:12" x14ac:dyDescent="0.3">
      <c r="A479" t="s">
        <v>602</v>
      </c>
      <c r="B479">
        <v>4.353499126</v>
      </c>
      <c r="C479">
        <v>5.1969146779999997</v>
      </c>
      <c r="D479">
        <v>5.1716917499999999</v>
      </c>
      <c r="E479">
        <v>5.5316525209999998</v>
      </c>
      <c r="F479">
        <v>3.7612965140000001</v>
      </c>
      <c r="G479">
        <v>-2.455676628</v>
      </c>
      <c r="H479">
        <v>4.3870537809999997</v>
      </c>
      <c r="I479">
        <v>6.3115369609999998</v>
      </c>
      <c r="J479">
        <v>5.7962771890000004</v>
      </c>
      <c r="K479">
        <v>8.3521820959999999</v>
      </c>
      <c r="L479">
        <v>6.3120503908999996</v>
      </c>
    </row>
    <row r="480" spans="1:12" x14ac:dyDescent="0.3">
      <c r="A480" t="s">
        <v>603</v>
      </c>
      <c r="B480">
        <v>23.120064852999999</v>
      </c>
      <c r="C480">
        <v>28.259886257000002</v>
      </c>
      <c r="D480">
        <v>9.899429949</v>
      </c>
      <c r="E480">
        <v>3.8968736110000002</v>
      </c>
      <c r="F480">
        <v>4.1410985199999999</v>
      </c>
      <c r="G480">
        <v>2.508495285</v>
      </c>
      <c r="H480">
        <v>7.3697775620000003</v>
      </c>
      <c r="I480">
        <v>5.4813825840000003</v>
      </c>
      <c r="J480">
        <v>4.0152327430000003</v>
      </c>
      <c r="K480">
        <v>6.6052759119999997</v>
      </c>
      <c r="L480">
        <v>10.982041944000001</v>
      </c>
    </row>
    <row r="481" spans="1:12" x14ac:dyDescent="0.3">
      <c r="A481" t="s">
        <v>604</v>
      </c>
      <c r="B481">
        <v>11.859520264</v>
      </c>
      <c r="C481">
        <v>-5.2252267579999998</v>
      </c>
      <c r="D481">
        <v>0.80179763800000003</v>
      </c>
      <c r="E481">
        <v>4.4287122700000001</v>
      </c>
      <c r="F481">
        <v>9.8716777879999995</v>
      </c>
      <c r="G481">
        <v>14.054446058</v>
      </c>
      <c r="H481">
        <v>12.872715036000001</v>
      </c>
      <c r="I481">
        <v>13.063762880000001</v>
      </c>
      <c r="J481">
        <v>12.084173677000001</v>
      </c>
      <c r="K481">
        <v>10.521895906999999</v>
      </c>
      <c r="L481">
        <v>2.4355011792000001</v>
      </c>
    </row>
    <row r="482" spans="1:12" x14ac:dyDescent="0.3">
      <c r="A482" t="s">
        <v>605</v>
      </c>
      <c r="B482">
        <v>6.7035347979999997</v>
      </c>
      <c r="C482">
        <v>2.5876901430000001</v>
      </c>
      <c r="D482">
        <v>3.5709890510000002</v>
      </c>
      <c r="E482">
        <v>-1.7885690169999999</v>
      </c>
      <c r="F482">
        <v>2.6115662990000001</v>
      </c>
      <c r="G482">
        <v>0.40759830800000002</v>
      </c>
      <c r="H482">
        <v>4.163053874</v>
      </c>
      <c r="I482">
        <v>4.3091633329999999</v>
      </c>
      <c r="J482">
        <v>1.9243429169999999</v>
      </c>
      <c r="K482">
        <v>1.566058511</v>
      </c>
      <c r="L482">
        <v>3.8706193476999999</v>
      </c>
    </row>
    <row r="483" spans="1:12" x14ac:dyDescent="0.3">
      <c r="A483" t="s">
        <v>606</v>
      </c>
      <c r="B483">
        <v>-35.966119335999998</v>
      </c>
      <c r="C483">
        <v>-27.516242267999999</v>
      </c>
      <c r="D483">
        <v>-19.143995840999999</v>
      </c>
      <c r="E483">
        <v>-16.461091394</v>
      </c>
      <c r="F483">
        <v>-15.004862312</v>
      </c>
      <c r="G483">
        <v>-10.641963047999999</v>
      </c>
      <c r="H483">
        <v>-16.573240986999998</v>
      </c>
      <c r="I483">
        <v>-14.879747140999999</v>
      </c>
      <c r="J483">
        <v>-13.34811732</v>
      </c>
      <c r="K483">
        <v>-23.021753551</v>
      </c>
      <c r="L483">
        <v>-20.7954874303</v>
      </c>
    </row>
    <row r="484" spans="1:12" x14ac:dyDescent="0.3">
      <c r="A484" t="s">
        <v>607</v>
      </c>
      <c r="B484">
        <v>12.310636082</v>
      </c>
      <c r="C484">
        <v>8.9000064329999997</v>
      </c>
      <c r="D484">
        <v>7.3911169990000003</v>
      </c>
      <c r="E484">
        <v>6.1265751509999999</v>
      </c>
      <c r="F484">
        <v>9.0268741949999995</v>
      </c>
      <c r="G484">
        <v>6.548686011</v>
      </c>
      <c r="H484">
        <v>5.6082862779999996</v>
      </c>
      <c r="I484">
        <v>7.9863584630000002</v>
      </c>
      <c r="J484">
        <v>9.3188648989999994</v>
      </c>
      <c r="K484">
        <v>9.7589497109999996</v>
      </c>
      <c r="L484">
        <v>8.1246428195</v>
      </c>
    </row>
    <row r="485" spans="1:12" x14ac:dyDescent="0.3">
      <c r="A485" t="s">
        <v>608</v>
      </c>
      <c r="B485">
        <v>0.89313812699999995</v>
      </c>
      <c r="C485">
        <v>1.1929360339999999</v>
      </c>
      <c r="D485">
        <v>1.200584088</v>
      </c>
      <c r="E485">
        <v>0.88524757200000004</v>
      </c>
      <c r="F485">
        <v>1.073823813</v>
      </c>
      <c r="G485">
        <v>1.994105901</v>
      </c>
      <c r="H485">
        <v>1.6951084139999999</v>
      </c>
      <c r="I485">
        <v>1.2430500840000001</v>
      </c>
      <c r="J485">
        <v>1.709560185</v>
      </c>
      <c r="K485">
        <v>1.1886345270000001</v>
      </c>
      <c r="L485">
        <v>0.92569608439999995</v>
      </c>
    </row>
    <row r="486" spans="1:12" x14ac:dyDescent="0.3">
      <c r="A486" t="s">
        <v>609</v>
      </c>
      <c r="B486">
        <v>16.180727917999999</v>
      </c>
      <c r="C486">
        <v>53.256934094000002</v>
      </c>
      <c r="D486">
        <v>16.902206644</v>
      </c>
      <c r="E486">
        <v>22.846123419000001</v>
      </c>
      <c r="F486">
        <v>15.712768995999999</v>
      </c>
      <c r="G486">
        <v>5.8902964579999999</v>
      </c>
      <c r="H486">
        <v>10.609007488</v>
      </c>
      <c r="I486">
        <v>20.128976675000001</v>
      </c>
      <c r="J486">
        <v>15.613730123</v>
      </c>
      <c r="K486">
        <v>6.4677584140000004</v>
      </c>
      <c r="L486">
        <v>10.830616874</v>
      </c>
    </row>
    <row r="487" spans="1:12" x14ac:dyDescent="0.3">
      <c r="A487" t="s">
        <v>610</v>
      </c>
      <c r="B487">
        <v>6.0572069549999998</v>
      </c>
      <c r="C487">
        <v>5.8754923010000004</v>
      </c>
      <c r="D487">
        <v>7.5137763370000004</v>
      </c>
      <c r="E487">
        <v>5.8570171029999996</v>
      </c>
      <c r="F487">
        <v>7.20951451</v>
      </c>
      <c r="G487">
        <v>10.746522943</v>
      </c>
      <c r="H487">
        <v>12.344059989</v>
      </c>
      <c r="I487">
        <v>10.528087653</v>
      </c>
      <c r="J487">
        <v>8.7785598890000003</v>
      </c>
      <c r="K487">
        <v>8.1454918030000005</v>
      </c>
      <c r="L487">
        <v>5.1763771628999997</v>
      </c>
    </row>
    <row r="488" spans="1:12" x14ac:dyDescent="0.3">
      <c r="A488" t="s">
        <v>611</v>
      </c>
      <c r="B488">
        <v>28.583894572999998</v>
      </c>
      <c r="C488">
        <v>25.792781335000001</v>
      </c>
      <c r="D488">
        <v>24.760946149999999</v>
      </c>
      <c r="E488">
        <v>20.830193950000002</v>
      </c>
      <c r="F488">
        <v>20.341460841</v>
      </c>
      <c r="G488">
        <v>18.898287508999999</v>
      </c>
      <c r="H488">
        <v>13.598406603999999</v>
      </c>
      <c r="I488">
        <v>17.571099429</v>
      </c>
      <c r="J488">
        <v>20.281116874999999</v>
      </c>
      <c r="K488">
        <v>17.653409328999999</v>
      </c>
      <c r="L488">
        <v>5.0697292034999997</v>
      </c>
    </row>
    <row r="489" spans="1:12" x14ac:dyDescent="0.3">
      <c r="A489" t="s">
        <v>612</v>
      </c>
      <c r="B489">
        <v>16.929182907000001</v>
      </c>
      <c r="C489">
        <v>18.503070561000001</v>
      </c>
      <c r="D489">
        <v>-6.7092481609999997</v>
      </c>
      <c r="E489">
        <v>5.1759140629999996</v>
      </c>
      <c r="F489">
        <v>10.137666082999999</v>
      </c>
      <c r="G489">
        <v>-24.488564926999999</v>
      </c>
      <c r="H489">
        <v>-6.7799972049999999</v>
      </c>
      <c r="I489">
        <v>-10.059849848000001</v>
      </c>
      <c r="J489">
        <v>-4.1792627782</v>
      </c>
      <c r="K489">
        <v>7.0393937700000002</v>
      </c>
      <c r="L489">
        <v>7.3357516505999998</v>
      </c>
    </row>
    <row r="490" spans="1:12" x14ac:dyDescent="0.3">
      <c r="A490" t="s">
        <v>613</v>
      </c>
      <c r="B490">
        <v>11.167704921</v>
      </c>
      <c r="C490">
        <v>3.0773990790000001</v>
      </c>
      <c r="D490">
        <v>3.2657902929999998</v>
      </c>
      <c r="E490">
        <v>5.0818736040000001</v>
      </c>
      <c r="F490">
        <v>6.9335299279999996</v>
      </c>
      <c r="G490">
        <v>9.2518122129999991</v>
      </c>
      <c r="H490">
        <v>6.2287463360000004</v>
      </c>
      <c r="I490">
        <v>8.1157976919999992</v>
      </c>
      <c r="J490">
        <v>3.5398165719999999</v>
      </c>
      <c r="K490">
        <v>2.3920819889999998</v>
      </c>
      <c r="L490">
        <v>11.710968237199999</v>
      </c>
    </row>
    <row r="491" spans="1:12" x14ac:dyDescent="0.3">
      <c r="A491" t="s">
        <v>614</v>
      </c>
      <c r="B491">
        <v>1.5754972700000001</v>
      </c>
      <c r="C491">
        <v>1.827279382</v>
      </c>
      <c r="D491">
        <v>1.9705235670000001</v>
      </c>
      <c r="E491">
        <v>2.287380363</v>
      </c>
      <c r="F491">
        <v>3.1793537789999999</v>
      </c>
      <c r="G491">
        <v>2.989689066</v>
      </c>
      <c r="H491">
        <v>5.510501573</v>
      </c>
      <c r="I491">
        <v>4.4238863080000002</v>
      </c>
      <c r="J491">
        <v>4.3396624570000002</v>
      </c>
      <c r="K491">
        <v>5.2734382929999999</v>
      </c>
      <c r="L491">
        <v>4.1159464207000003</v>
      </c>
    </row>
    <row r="492" spans="1:12" x14ac:dyDescent="0.3">
      <c r="A492" t="s">
        <v>615</v>
      </c>
      <c r="B492">
        <v>12.721616898000001</v>
      </c>
      <c r="C492">
        <v>7.9195001319999996</v>
      </c>
      <c r="D492">
        <v>-8.2697052699999993</v>
      </c>
      <c r="E492">
        <v>12.717991541</v>
      </c>
      <c r="F492">
        <v>11.967632883</v>
      </c>
      <c r="G492">
        <v>7.980432124</v>
      </c>
      <c r="H492">
        <v>9.3858900690000002</v>
      </c>
      <c r="I492">
        <v>11.07781986</v>
      </c>
      <c r="J492">
        <v>9.9661836830000006</v>
      </c>
      <c r="K492">
        <v>27.785289744</v>
      </c>
      <c r="L492">
        <v>8.3381608272999994</v>
      </c>
    </row>
    <row r="493" spans="1:12" x14ac:dyDescent="0.3">
      <c r="A493" t="s">
        <v>616</v>
      </c>
      <c r="B493">
        <v>3.6659500949999999</v>
      </c>
      <c r="C493">
        <v>4.7307903820000003</v>
      </c>
      <c r="D493">
        <v>5.6184664470000003</v>
      </c>
      <c r="E493">
        <v>0.57365506600000005</v>
      </c>
      <c r="F493">
        <v>0.44262289700000002</v>
      </c>
      <c r="G493">
        <v>0.44815486999999998</v>
      </c>
      <c r="H493">
        <v>0.45123114600000003</v>
      </c>
      <c r="I493">
        <v>0.60362251</v>
      </c>
      <c r="J493">
        <v>0.62680681800000004</v>
      </c>
      <c r="K493">
        <v>0.73399511200000001</v>
      </c>
      <c r="L493">
        <v>0.4607230953</v>
      </c>
    </row>
    <row r="494" spans="1:12" x14ac:dyDescent="0.3">
      <c r="A494" t="s">
        <v>617</v>
      </c>
      <c r="B494">
        <v>8.8929820629999998</v>
      </c>
      <c r="C494">
        <v>9.2037872600000004</v>
      </c>
      <c r="D494">
        <v>9.6350732800000003</v>
      </c>
      <c r="E494">
        <v>10.076948980999999</v>
      </c>
      <c r="F494">
        <v>9.9931568009999996</v>
      </c>
      <c r="G494">
        <v>10.249877521</v>
      </c>
      <c r="H494">
        <v>10.898382367</v>
      </c>
      <c r="I494">
        <v>10.709497433999999</v>
      </c>
      <c r="J494">
        <v>11.735709038</v>
      </c>
      <c r="K494">
        <v>10.514124455999999</v>
      </c>
      <c r="L494">
        <v>1.6211288441</v>
      </c>
    </row>
    <row r="495" spans="1:12" x14ac:dyDescent="0.3">
      <c r="A495" t="s">
        <v>618</v>
      </c>
      <c r="B495">
        <v>0.24217100699999999</v>
      </c>
      <c r="C495">
        <v>-0.18506202199999999</v>
      </c>
      <c r="D495">
        <v>-15.037698378</v>
      </c>
      <c r="E495">
        <v>-1.9768883749999999</v>
      </c>
      <c r="F495">
        <v>-0.99615165699999997</v>
      </c>
      <c r="G495">
        <v>0.243808362</v>
      </c>
      <c r="H495">
        <v>4.6045008840000001</v>
      </c>
      <c r="I495">
        <v>2.3063306319999999</v>
      </c>
      <c r="J495">
        <v>2.1968597060000001</v>
      </c>
      <c r="K495">
        <v>2.541187334</v>
      </c>
      <c r="L495" t="s">
        <v>2690</v>
      </c>
    </row>
    <row r="496" spans="1:12" x14ac:dyDescent="0.3">
      <c r="A496" t="s">
        <v>619</v>
      </c>
      <c r="B496">
        <v>-0.21405000499999999</v>
      </c>
      <c r="C496">
        <v>3.5122012740000002</v>
      </c>
      <c r="D496">
        <v>3.5823045941</v>
      </c>
      <c r="E496">
        <v>3.0156453281000002</v>
      </c>
      <c r="F496">
        <v>3.7854661261999998</v>
      </c>
      <c r="G496">
        <v>4.4355272115000002</v>
      </c>
      <c r="H496">
        <v>3.1798766018000002</v>
      </c>
      <c r="I496">
        <v>4.8996644933000004</v>
      </c>
      <c r="J496">
        <v>5.6160556473999996</v>
      </c>
      <c r="K496">
        <v>-1.3941842599000001</v>
      </c>
      <c r="L496">
        <v>7.3577425373000001</v>
      </c>
    </row>
    <row r="497" spans="1:12" x14ac:dyDescent="0.3">
      <c r="A497" t="s">
        <v>620</v>
      </c>
      <c r="B497">
        <v>6.7823438249999999</v>
      </c>
      <c r="C497">
        <v>5.5293788929999996</v>
      </c>
      <c r="D497">
        <v>5.8604821950000003</v>
      </c>
      <c r="E497">
        <v>3.4938856999999999</v>
      </c>
      <c r="F497">
        <v>1.031325439</v>
      </c>
      <c r="G497">
        <v>3.7363660379999999</v>
      </c>
      <c r="H497">
        <v>4.6769904579999997</v>
      </c>
      <c r="I497">
        <v>4.964157911</v>
      </c>
      <c r="J497">
        <v>4.7248113629999997</v>
      </c>
      <c r="K497">
        <v>5.3586614389999996</v>
      </c>
      <c r="L497">
        <v>4.2972604409999997</v>
      </c>
    </row>
    <row r="498" spans="1:12" x14ac:dyDescent="0.3">
      <c r="A498" t="s">
        <v>621</v>
      </c>
      <c r="B498">
        <v>5.413060175</v>
      </c>
      <c r="C498">
        <v>6.2001073269999996</v>
      </c>
      <c r="D498">
        <v>6.0639658750000001</v>
      </c>
      <c r="E498">
        <v>8.5600825100000009</v>
      </c>
      <c r="F498">
        <v>8.7009790349999996</v>
      </c>
      <c r="G498">
        <v>7.937509017</v>
      </c>
      <c r="H498">
        <v>8.5715836519999993</v>
      </c>
      <c r="I498">
        <v>1.0991189669999999</v>
      </c>
      <c r="J498">
        <v>7.595562589</v>
      </c>
      <c r="K498">
        <v>8.2334251127999991</v>
      </c>
      <c r="L498">
        <v>-1.5132539597000001</v>
      </c>
    </row>
    <row r="499" spans="1:12" x14ac:dyDescent="0.3">
      <c r="A499" t="s">
        <v>622</v>
      </c>
      <c r="B499">
        <v>-5.755007859</v>
      </c>
      <c r="C499">
        <v>-1.1955963679999999</v>
      </c>
      <c r="D499">
        <v>-0.80697579500000005</v>
      </c>
      <c r="E499">
        <v>0.18677185099999999</v>
      </c>
      <c r="F499">
        <v>0.89514345500000003</v>
      </c>
      <c r="G499">
        <v>2.8990119249999999</v>
      </c>
      <c r="H499">
        <v>4.5677767920000001</v>
      </c>
      <c r="I499">
        <v>7.2650573520000004</v>
      </c>
      <c r="J499">
        <v>5.5010122859999999</v>
      </c>
      <c r="K499">
        <v>7.3220837469999998</v>
      </c>
      <c r="L499">
        <v>5.4760062078000002</v>
      </c>
    </row>
    <row r="500" spans="1:12" x14ac:dyDescent="0.3">
      <c r="A500" t="s">
        <v>623</v>
      </c>
      <c r="B500">
        <v>1.4702081490000001</v>
      </c>
      <c r="C500">
        <v>2.9385933280000001</v>
      </c>
      <c r="D500">
        <v>4.0160463120000003</v>
      </c>
      <c r="E500">
        <v>5.132930902</v>
      </c>
      <c r="F500">
        <v>5.7979605120000004</v>
      </c>
      <c r="G500">
        <v>5.4014140959999999</v>
      </c>
      <c r="H500">
        <v>1.288899164</v>
      </c>
      <c r="I500">
        <v>1.0774469440000001</v>
      </c>
      <c r="J500">
        <v>3.5973424920000001</v>
      </c>
      <c r="K500">
        <v>5.2830858220000003</v>
      </c>
      <c r="L500">
        <v>2.1005352142999998</v>
      </c>
    </row>
    <row r="501" spans="1:12" x14ac:dyDescent="0.3">
      <c r="A501" t="s">
        <v>624</v>
      </c>
      <c r="B501">
        <v>7.9613544950000001</v>
      </c>
      <c r="C501">
        <v>8.1204679809999991</v>
      </c>
      <c r="D501">
        <v>6.8306562270000004</v>
      </c>
      <c r="E501">
        <v>-6.1883572640000004</v>
      </c>
      <c r="F501">
        <v>8.8954744090000002</v>
      </c>
      <c r="G501">
        <v>9.4294589640000002</v>
      </c>
      <c r="H501">
        <v>9.3929995569999996</v>
      </c>
      <c r="I501">
        <v>6.5440244139999999</v>
      </c>
      <c r="J501">
        <v>4.5999500869999999</v>
      </c>
      <c r="K501">
        <v>-17.994915198000001</v>
      </c>
      <c r="L501">
        <v>-13.531468531</v>
      </c>
    </row>
    <row r="502" spans="1:12" x14ac:dyDescent="0.3">
      <c r="A502" t="s">
        <v>625</v>
      </c>
      <c r="B502">
        <v>0.20468639899999999</v>
      </c>
      <c r="C502">
        <v>12.360707421000001</v>
      </c>
      <c r="D502">
        <v>12.852818799</v>
      </c>
      <c r="E502">
        <v>4.4208347080000001</v>
      </c>
      <c r="F502">
        <v>-15.516004364</v>
      </c>
      <c r="G502">
        <v>2.9756634869999998</v>
      </c>
      <c r="H502">
        <v>1.249030391</v>
      </c>
      <c r="I502">
        <v>5.6847969819999999</v>
      </c>
      <c r="J502">
        <v>9.4599865160000007</v>
      </c>
      <c r="K502">
        <v>6.6709920519999999</v>
      </c>
      <c r="L502">
        <v>3.0027236030000002</v>
      </c>
    </row>
    <row r="503" spans="1:12" x14ac:dyDescent="0.3">
      <c r="A503" t="s">
        <v>626</v>
      </c>
      <c r="B503">
        <v>-55.512777761000002</v>
      </c>
      <c r="C503">
        <v>-48.711522537</v>
      </c>
      <c r="D503">
        <v>-54.240812083000002</v>
      </c>
      <c r="E503">
        <v>-50.185355837000003</v>
      </c>
      <c r="F503">
        <v>-40.841406689999999</v>
      </c>
      <c r="G503">
        <v>-23.627286960999999</v>
      </c>
      <c r="H503">
        <v>-20.567449899</v>
      </c>
      <c r="I503">
        <v>-34.462088061000003</v>
      </c>
      <c r="J503">
        <v>-49.273275816000002</v>
      </c>
      <c r="K503">
        <v>-43.457764435000001</v>
      </c>
      <c r="L503">
        <v>-31.882040182499999</v>
      </c>
    </row>
    <row r="504" spans="1:12" x14ac:dyDescent="0.3">
      <c r="A504" t="s">
        <v>627</v>
      </c>
      <c r="B504">
        <v>-4.0730868779999998</v>
      </c>
      <c r="C504">
        <v>3.692018724</v>
      </c>
      <c r="D504">
        <v>2.840651797</v>
      </c>
      <c r="E504">
        <v>4.027718535</v>
      </c>
      <c r="F504">
        <v>5.9103631779999999</v>
      </c>
      <c r="G504">
        <v>5.7039057880000001</v>
      </c>
      <c r="H504">
        <v>5.8800532739999998</v>
      </c>
      <c r="I504">
        <v>5.3591610059999999</v>
      </c>
      <c r="J504">
        <v>6.3608260449999996</v>
      </c>
      <c r="K504">
        <v>5.2492166190000003</v>
      </c>
      <c r="L504">
        <v>0.2565761104</v>
      </c>
    </row>
    <row r="505" spans="1:12" x14ac:dyDescent="0.3">
      <c r="A505" t="s">
        <v>628</v>
      </c>
      <c r="B505">
        <v>11.450445551</v>
      </c>
      <c r="C505">
        <v>5.2206263460000004</v>
      </c>
      <c r="D505">
        <v>4.8236242330000003</v>
      </c>
      <c r="E505">
        <v>4.993173176</v>
      </c>
      <c r="F505">
        <v>0.88000552300000001</v>
      </c>
      <c r="G505">
        <v>17.427290323000001</v>
      </c>
      <c r="H505">
        <v>12.757110690999999</v>
      </c>
      <c r="I505">
        <v>7.3104450209999996</v>
      </c>
      <c r="J505">
        <v>2.1682661749999999</v>
      </c>
      <c r="K505">
        <v>3.8767978360000002</v>
      </c>
      <c r="L505">
        <v>-0.63168950499999998</v>
      </c>
    </row>
    <row r="506" spans="1:12" x14ac:dyDescent="0.3">
      <c r="A506" t="s">
        <v>629</v>
      </c>
      <c r="B506">
        <v>13.79687595</v>
      </c>
      <c r="C506">
        <v>1.2144794249999999</v>
      </c>
      <c r="D506">
        <v>2.3877527710000002</v>
      </c>
      <c r="E506">
        <v>-0.729583431</v>
      </c>
      <c r="F506">
        <v>0.56975087899999999</v>
      </c>
      <c r="G506">
        <v>0.36509499699999998</v>
      </c>
      <c r="H506">
        <v>0.74819668100000003</v>
      </c>
      <c r="I506">
        <v>-0.30778189099999997</v>
      </c>
      <c r="J506">
        <v>2.0220989650000001</v>
      </c>
      <c r="K506">
        <v>0.62480884339999998</v>
      </c>
      <c r="L506">
        <v>3.0433318143000001</v>
      </c>
    </row>
    <row r="507" spans="1:12" x14ac:dyDescent="0.3">
      <c r="A507" t="s">
        <v>630</v>
      </c>
      <c r="B507">
        <v>4.4044044040000001</v>
      </c>
      <c r="C507">
        <v>8.1683885289999996</v>
      </c>
      <c r="D507">
        <v>7.9567329730000003</v>
      </c>
      <c r="E507">
        <v>7.3593864130000002</v>
      </c>
      <c r="F507">
        <v>6.9506941119999999</v>
      </c>
      <c r="G507">
        <v>8.1110345509999995</v>
      </c>
      <c r="H507">
        <v>9.1378039789999992</v>
      </c>
      <c r="I507">
        <v>9.3576125440000002</v>
      </c>
      <c r="J507">
        <v>7.7405149050000004</v>
      </c>
      <c r="K507">
        <v>7.2059823249999999</v>
      </c>
      <c r="L507">
        <v>5.4892231353999996</v>
      </c>
    </row>
    <row r="508" spans="1:12" x14ac:dyDescent="0.3">
      <c r="A508" t="s">
        <v>631</v>
      </c>
      <c r="B508">
        <v>12.984323405</v>
      </c>
      <c r="C508">
        <v>19.261335305999999</v>
      </c>
      <c r="D508">
        <v>21.682216274999998</v>
      </c>
      <c r="E508">
        <v>21.740842851</v>
      </c>
      <c r="F508">
        <v>20.225594055999998</v>
      </c>
      <c r="G508">
        <v>20.957051877000001</v>
      </c>
      <c r="H508">
        <v>22.123170802000001</v>
      </c>
      <c r="I508">
        <v>32.463406829999997</v>
      </c>
      <c r="J508">
        <v>35.795107127999998</v>
      </c>
      <c r="K508">
        <v>30.921873714</v>
      </c>
      <c r="L508">
        <v>23.613262248000002</v>
      </c>
    </row>
    <row r="509" spans="1:12" x14ac:dyDescent="0.3">
      <c r="A509" t="s">
        <v>632</v>
      </c>
      <c r="B509">
        <v>-2.8526679860000002</v>
      </c>
      <c r="C509">
        <v>4.3187607909999999</v>
      </c>
      <c r="D509">
        <v>5.1196295599999999</v>
      </c>
      <c r="E509">
        <v>4.5770072500000003</v>
      </c>
      <c r="F509">
        <v>5.1967925920000004</v>
      </c>
      <c r="G509">
        <v>4.9791217760000004</v>
      </c>
      <c r="H509">
        <v>5.0112946489999999</v>
      </c>
      <c r="I509">
        <v>4.8272894690000001</v>
      </c>
      <c r="J509">
        <v>7.099497425</v>
      </c>
      <c r="K509">
        <v>7.2908170209999996</v>
      </c>
      <c r="L509">
        <v>2.6872920876999999</v>
      </c>
    </row>
    <row r="510" spans="1:12" x14ac:dyDescent="0.3">
      <c r="A510" t="s">
        <v>633</v>
      </c>
      <c r="B510">
        <v>3.1685367580000001</v>
      </c>
      <c r="C510">
        <v>4.1116165240000004</v>
      </c>
      <c r="D510">
        <v>3.9723068260000001</v>
      </c>
      <c r="E510">
        <v>4.2138320519999999</v>
      </c>
      <c r="F510">
        <v>4.4679962179999997</v>
      </c>
      <c r="G510">
        <v>4.3814297709999996</v>
      </c>
      <c r="H510">
        <v>4.1243232980000002</v>
      </c>
      <c r="I510">
        <v>3.815501507</v>
      </c>
      <c r="J510">
        <v>4.3814204639999996</v>
      </c>
      <c r="K510">
        <v>3.4997907210000001</v>
      </c>
      <c r="L510">
        <v>4.0081059511000001</v>
      </c>
    </row>
    <row r="511" spans="1:12" x14ac:dyDescent="0.3">
      <c r="A511" t="s">
        <v>634</v>
      </c>
      <c r="B511">
        <v>0.91968438100000005</v>
      </c>
      <c r="C511">
        <v>0.49786628700000002</v>
      </c>
      <c r="D511">
        <v>0.109846999</v>
      </c>
      <c r="E511">
        <v>4.49374289</v>
      </c>
      <c r="F511">
        <v>0.62586926300000001</v>
      </c>
      <c r="G511">
        <v>1.8213025650000001</v>
      </c>
      <c r="H511">
        <v>-2.8223795749999998</v>
      </c>
      <c r="I511">
        <v>-1.9336126330000001</v>
      </c>
      <c r="J511">
        <v>0.22515850000000001</v>
      </c>
      <c r="K511">
        <v>0.68343004500000004</v>
      </c>
      <c r="L511">
        <v>-6.9507361267999999</v>
      </c>
    </row>
    <row r="512" spans="1:12" x14ac:dyDescent="0.3">
      <c r="A512" t="s">
        <v>635</v>
      </c>
      <c r="B512">
        <v>0.426091055</v>
      </c>
      <c r="C512">
        <v>2.4536078689999998</v>
      </c>
      <c r="D512">
        <v>6.4445682270000004</v>
      </c>
      <c r="E512">
        <v>7.6775050179999997</v>
      </c>
      <c r="F512">
        <v>8.0996365440000009</v>
      </c>
      <c r="G512">
        <v>7.8809435470000002</v>
      </c>
      <c r="H512">
        <v>6.2794405979999999</v>
      </c>
      <c r="I512">
        <v>6.4738909930000004</v>
      </c>
      <c r="J512">
        <v>9.9931558290000009</v>
      </c>
      <c r="K512">
        <v>8.9211103949999995</v>
      </c>
      <c r="L512">
        <v>9.3332123446999997</v>
      </c>
    </row>
    <row r="513" spans="1:12" x14ac:dyDescent="0.3">
      <c r="A513" t="s">
        <v>636</v>
      </c>
      <c r="B513">
        <v>-0.53416662199999998</v>
      </c>
      <c r="C513">
        <v>3.6096549999999998E-2</v>
      </c>
      <c r="D513">
        <v>0.45957130400000001</v>
      </c>
      <c r="E513">
        <v>0.88418316699999999</v>
      </c>
      <c r="F513">
        <v>0.89683663800000002</v>
      </c>
      <c r="G513">
        <v>1.1454266150000001</v>
      </c>
      <c r="H513">
        <v>1.404838322</v>
      </c>
      <c r="I513">
        <v>1.313023117</v>
      </c>
      <c r="J513">
        <v>1.5538151600000001</v>
      </c>
      <c r="K513">
        <v>4.7549572680000001</v>
      </c>
      <c r="L513">
        <v>0.41454557889999999</v>
      </c>
    </row>
    <row r="514" spans="1:12" x14ac:dyDescent="0.3">
      <c r="A514" t="s">
        <v>637</v>
      </c>
      <c r="B514">
        <v>4.7428290979999996</v>
      </c>
      <c r="C514">
        <v>11.326494045</v>
      </c>
      <c r="D514">
        <v>7.3040153410000004</v>
      </c>
      <c r="E514">
        <v>7.1841927190000003</v>
      </c>
      <c r="F514">
        <v>6.0132675229999997</v>
      </c>
      <c r="G514">
        <v>7.7638719680000001</v>
      </c>
      <c r="H514">
        <v>8.2157838030000008</v>
      </c>
      <c r="I514">
        <v>11.92609893</v>
      </c>
      <c r="J514">
        <v>11.921434069</v>
      </c>
      <c r="K514">
        <v>2.4786226</v>
      </c>
      <c r="L514">
        <v>-21.1799783413</v>
      </c>
    </row>
    <row r="515" spans="1:12" x14ac:dyDescent="0.3">
      <c r="A515" t="s">
        <v>638</v>
      </c>
      <c r="B515">
        <v>2.8768981509999998</v>
      </c>
      <c r="C515">
        <v>-16.256280496999999</v>
      </c>
      <c r="D515">
        <v>6.0082707710000003</v>
      </c>
      <c r="E515">
        <v>18.064032968999999</v>
      </c>
      <c r="F515">
        <v>22.714698951999999</v>
      </c>
      <c r="G515">
        <v>20.154314376999999</v>
      </c>
      <c r="H515">
        <v>11.513065643999999</v>
      </c>
      <c r="I515">
        <v>12.007654609999999</v>
      </c>
      <c r="J515">
        <v>4.4861621490000001</v>
      </c>
      <c r="K515">
        <v>7.0055424589999999</v>
      </c>
      <c r="L515">
        <v>1.3043960562000001</v>
      </c>
    </row>
    <row r="516" spans="1:12" x14ac:dyDescent="0.3">
      <c r="A516" t="s">
        <v>639</v>
      </c>
      <c r="B516">
        <v>14.121071412999999</v>
      </c>
      <c r="C516">
        <v>18.119514769999999</v>
      </c>
      <c r="D516">
        <v>17.224283666000002</v>
      </c>
      <c r="E516">
        <v>1.2224329350000001</v>
      </c>
      <c r="F516">
        <v>-0.58569993300000001</v>
      </c>
      <c r="G516">
        <v>-11.759559165000001</v>
      </c>
      <c r="H516">
        <v>-2.8088997880000002</v>
      </c>
      <c r="I516">
        <v>1.9706599039999999</v>
      </c>
      <c r="J516">
        <v>9.9619196599999995</v>
      </c>
      <c r="K516">
        <v>19.789136898999999</v>
      </c>
      <c r="L516">
        <v>33.685791577499998</v>
      </c>
    </row>
    <row r="517" spans="1:12" x14ac:dyDescent="0.3">
      <c r="A517" t="s">
        <v>640</v>
      </c>
      <c r="B517">
        <v>7.4424655690000003</v>
      </c>
      <c r="C517">
        <v>8.1746113460000007</v>
      </c>
      <c r="D517">
        <v>8.3334795350000004</v>
      </c>
      <c r="E517">
        <v>6.5795824789999999</v>
      </c>
      <c r="F517">
        <v>7.1810922279999998</v>
      </c>
      <c r="G517">
        <v>-2.5767654370000002</v>
      </c>
      <c r="H517">
        <v>-10.25684568</v>
      </c>
      <c r="I517">
        <v>-2.3121946499999999</v>
      </c>
      <c r="J517">
        <v>-0.1099945</v>
      </c>
      <c r="K517">
        <v>-36.988920929000003</v>
      </c>
      <c r="L517">
        <v>-24.4735245689</v>
      </c>
    </row>
    <row r="518" spans="1:12" x14ac:dyDescent="0.3">
      <c r="A518" t="s">
        <v>641</v>
      </c>
      <c r="B518">
        <v>5.9173669469999997</v>
      </c>
      <c r="C518">
        <v>9.3508240829999991</v>
      </c>
      <c r="D518">
        <v>12.373383200999999</v>
      </c>
      <c r="E518">
        <v>12.518237526</v>
      </c>
      <c r="F518">
        <v>14.722536806000001</v>
      </c>
      <c r="G518">
        <v>14.717083787</v>
      </c>
      <c r="H518">
        <v>17.439264608999999</v>
      </c>
      <c r="I518">
        <v>9.8192539419999996</v>
      </c>
      <c r="J518">
        <v>13.185965813999999</v>
      </c>
      <c r="K518">
        <v>9.4725718130000001</v>
      </c>
      <c r="L518">
        <v>4.7395451210999999</v>
      </c>
    </row>
    <row r="519" spans="1:12" x14ac:dyDescent="0.3">
      <c r="A519" t="s">
        <v>642</v>
      </c>
      <c r="B519">
        <v>2.1798269530000001</v>
      </c>
      <c r="C519">
        <v>4.1557046069999997</v>
      </c>
      <c r="D519">
        <v>5.7805648850000004</v>
      </c>
      <c r="E519">
        <v>6.2636965929999997</v>
      </c>
      <c r="F519">
        <v>5.6826759859999996</v>
      </c>
      <c r="G519">
        <v>-15.364418114999999</v>
      </c>
      <c r="H519">
        <v>1.1096398110000001</v>
      </c>
      <c r="I519">
        <v>0.35837664800000002</v>
      </c>
      <c r="J519">
        <v>2.8710247350000002</v>
      </c>
      <c r="K519">
        <v>1.4523532233000001</v>
      </c>
      <c r="L519">
        <v>2.7751934916000001</v>
      </c>
    </row>
    <row r="520" spans="1:12" x14ac:dyDescent="0.3">
      <c r="A520" t="s">
        <v>643</v>
      </c>
      <c r="B520">
        <v>21.1937316</v>
      </c>
      <c r="C520">
        <v>17.602036172999998</v>
      </c>
      <c r="D520">
        <v>14.156097382</v>
      </c>
      <c r="E520">
        <v>15.946580644000001</v>
      </c>
      <c r="F520">
        <v>16.047430704</v>
      </c>
      <c r="G520">
        <v>15.168117805</v>
      </c>
      <c r="H520">
        <v>18.216036047999999</v>
      </c>
      <c r="I520">
        <v>17.069179513000002</v>
      </c>
      <c r="J520">
        <v>16.544721007</v>
      </c>
      <c r="K520">
        <v>17.609202930999999</v>
      </c>
      <c r="L520">
        <v>14.428740562</v>
      </c>
    </row>
    <row r="521" spans="1:12" x14ac:dyDescent="0.3">
      <c r="A521" t="s">
        <v>644</v>
      </c>
      <c r="B521">
        <v>3.8861678290000001</v>
      </c>
      <c r="C521">
        <v>15.962140482000001</v>
      </c>
      <c r="D521">
        <v>17.684117348000001</v>
      </c>
      <c r="E521">
        <v>7.5329436230000004</v>
      </c>
      <c r="F521">
        <v>3.383954175</v>
      </c>
      <c r="G521">
        <v>9.1099130420000005</v>
      </c>
      <c r="H521">
        <v>-2.1425654010000001</v>
      </c>
      <c r="I521">
        <v>5.7049510840000002</v>
      </c>
      <c r="J521">
        <v>10.784684016</v>
      </c>
      <c r="K521">
        <v>7.5334457539999997</v>
      </c>
      <c r="L521">
        <v>-4.3503330242000002</v>
      </c>
    </row>
    <row r="522" spans="1:12" x14ac:dyDescent="0.3">
      <c r="A522" t="s">
        <v>645</v>
      </c>
      <c r="B522">
        <v>14.443039621</v>
      </c>
      <c r="C522">
        <v>15.030283068999999</v>
      </c>
      <c r="D522">
        <v>12.031204882000001</v>
      </c>
      <c r="E522">
        <v>15.109919647</v>
      </c>
      <c r="F522">
        <v>16.531910078999999</v>
      </c>
      <c r="G522">
        <v>14.733718932</v>
      </c>
      <c r="H522">
        <v>13.750693125</v>
      </c>
      <c r="I522">
        <v>15.720206958</v>
      </c>
      <c r="J522">
        <v>15.624131160999999</v>
      </c>
      <c r="K522">
        <v>14.964716504</v>
      </c>
      <c r="L522">
        <v>11.3784779153</v>
      </c>
    </row>
    <row r="523" spans="1:12" x14ac:dyDescent="0.3">
      <c r="A523" t="s">
        <v>646</v>
      </c>
      <c r="B523">
        <v>8.9261625359999996</v>
      </c>
      <c r="C523">
        <v>9.4517999620000008</v>
      </c>
      <c r="D523">
        <v>9.5573341680000006</v>
      </c>
      <c r="E523">
        <v>9.9174517150000003</v>
      </c>
      <c r="F523">
        <v>10.383724616</v>
      </c>
      <c r="G523">
        <v>5.3169398917999997</v>
      </c>
      <c r="H523">
        <v>2.8025556995000001</v>
      </c>
      <c r="I523">
        <v>2.487224511</v>
      </c>
      <c r="J523">
        <v>2.1872514564999999</v>
      </c>
      <c r="K523">
        <v>5.1690534167999997</v>
      </c>
      <c r="L523">
        <v>2.4730628851000001</v>
      </c>
    </row>
    <row r="524" spans="1:12" x14ac:dyDescent="0.3">
      <c r="A524" t="s">
        <v>647</v>
      </c>
      <c r="B524">
        <v>-3.0419507380000002</v>
      </c>
      <c r="C524">
        <v>-8.7077842440000008</v>
      </c>
      <c r="D524">
        <v>-0.98763569600000001</v>
      </c>
      <c r="E524">
        <v>2.6323287359999998</v>
      </c>
      <c r="F524">
        <v>6.5498966000000006E-2</v>
      </c>
      <c r="G524">
        <v>3.2694555030000001</v>
      </c>
      <c r="H524">
        <v>1.4889771970000001</v>
      </c>
      <c r="I524">
        <v>4.1270137650000001</v>
      </c>
      <c r="J524">
        <v>1.6415207199999999</v>
      </c>
      <c r="K524">
        <v>2.4786720670000002</v>
      </c>
      <c r="L524">
        <v>3.2284101552000002</v>
      </c>
    </row>
    <row r="525" spans="1:12" x14ac:dyDescent="0.3">
      <c r="A525" t="s">
        <v>648</v>
      </c>
      <c r="B525">
        <v>-0.29696603799999999</v>
      </c>
      <c r="C525">
        <v>-2.009471945</v>
      </c>
      <c r="D525">
        <v>23.232384099000001</v>
      </c>
      <c r="E525">
        <v>-0.16923144700000001</v>
      </c>
      <c r="F525">
        <v>5.0080998550000002</v>
      </c>
      <c r="G525">
        <v>4.7015975450000003</v>
      </c>
      <c r="H525">
        <v>3.8781817699999999</v>
      </c>
      <c r="I525">
        <v>2.9314304770000001</v>
      </c>
      <c r="J525">
        <v>5.3392962449999999</v>
      </c>
      <c r="K525">
        <v>2.2448946919999999</v>
      </c>
      <c r="L525">
        <v>5.8995372456000004</v>
      </c>
    </row>
    <row r="526" spans="1:12" x14ac:dyDescent="0.3">
      <c r="A526" t="s">
        <v>649</v>
      </c>
      <c r="B526">
        <v>10.239113373</v>
      </c>
      <c r="C526">
        <v>8.5729159389999996</v>
      </c>
      <c r="D526">
        <v>7.6691192609999996</v>
      </c>
      <c r="E526">
        <v>10.262267984999999</v>
      </c>
      <c r="F526">
        <v>7.1540577750000001</v>
      </c>
      <c r="G526">
        <v>7.2031258180000002</v>
      </c>
      <c r="H526">
        <v>5.8438009969999998</v>
      </c>
      <c r="I526">
        <v>3.7618119270000001</v>
      </c>
      <c r="J526">
        <v>5.5069142040000001</v>
      </c>
      <c r="K526">
        <v>5.463372068</v>
      </c>
      <c r="L526">
        <v>4.6861316585999999</v>
      </c>
    </row>
    <row r="527" spans="1:12" x14ac:dyDescent="0.3">
      <c r="A527" t="s">
        <v>650</v>
      </c>
      <c r="B527">
        <v>7.9545696689999996</v>
      </c>
      <c r="C527">
        <v>9.3945129099999996</v>
      </c>
      <c r="D527">
        <v>9.0424953190000004</v>
      </c>
      <c r="E527">
        <v>9.3393886399999992</v>
      </c>
      <c r="F527">
        <v>8.7629393950000001</v>
      </c>
      <c r="G527">
        <v>7.7912546899999997</v>
      </c>
      <c r="H527">
        <v>8.8556224530000005</v>
      </c>
      <c r="I527">
        <v>3.3256632590000001</v>
      </c>
      <c r="J527">
        <v>9.2119590079999991</v>
      </c>
      <c r="K527">
        <v>1.5067496149999999</v>
      </c>
      <c r="L527">
        <v>1.1297162213</v>
      </c>
    </row>
    <row r="528" spans="1:12" x14ac:dyDescent="0.3">
      <c r="A528" t="s">
        <v>651</v>
      </c>
      <c r="B528">
        <v>9.1007452390000001</v>
      </c>
      <c r="C528">
        <v>8.6104409640000004</v>
      </c>
      <c r="D528">
        <v>6.9968779830000001</v>
      </c>
      <c r="E528">
        <v>9.8330211700000003</v>
      </c>
      <c r="F528">
        <v>8.8051361989999997</v>
      </c>
      <c r="G528">
        <v>8.9004716869999996</v>
      </c>
      <c r="H528">
        <v>8.6256146840000003</v>
      </c>
      <c r="I528">
        <v>11.138196281000001</v>
      </c>
      <c r="J528">
        <v>15.878043903</v>
      </c>
      <c r="K528">
        <v>3.162939707</v>
      </c>
      <c r="L528">
        <v>6.1587246694999997</v>
      </c>
    </row>
    <row r="529" spans="1:12" x14ac:dyDescent="0.3">
      <c r="A529" t="s">
        <v>652</v>
      </c>
      <c r="B529">
        <v>11.827501809999999</v>
      </c>
      <c r="C529">
        <v>12.391979987999999</v>
      </c>
      <c r="D529">
        <v>14.045069796</v>
      </c>
      <c r="E529">
        <v>11.716493603</v>
      </c>
      <c r="F529">
        <v>11.47371611</v>
      </c>
      <c r="G529">
        <v>11.583063897000001</v>
      </c>
      <c r="H529">
        <v>12.001248656</v>
      </c>
      <c r="I529">
        <v>13.710361150000001</v>
      </c>
      <c r="J529">
        <v>15.905781349</v>
      </c>
      <c r="K529">
        <v>15.975248632</v>
      </c>
      <c r="L529">
        <v>14.438389970499999</v>
      </c>
    </row>
    <row r="530" spans="1:12" x14ac:dyDescent="0.3">
      <c r="A530" t="s">
        <v>653</v>
      </c>
      <c r="B530">
        <v>2.7830597699999999</v>
      </c>
      <c r="C530">
        <v>1.485207438</v>
      </c>
      <c r="D530">
        <v>1.9008044319999999</v>
      </c>
      <c r="E530">
        <v>4.6920058600000001</v>
      </c>
      <c r="F530">
        <v>8.3167936400000002</v>
      </c>
      <c r="G530">
        <v>11.017746925999999</v>
      </c>
      <c r="H530">
        <v>8.1080542550000008</v>
      </c>
      <c r="I530">
        <v>9.5972193000000008</v>
      </c>
      <c r="J530">
        <v>8.4478715320000006</v>
      </c>
      <c r="K530">
        <v>3.0353749460000001</v>
      </c>
      <c r="L530">
        <v>1.3628363750000001</v>
      </c>
    </row>
    <row r="531" spans="1:12" x14ac:dyDescent="0.3">
      <c r="A531" t="s">
        <v>654</v>
      </c>
      <c r="B531">
        <v>1.598814422</v>
      </c>
      <c r="C531">
        <v>0.43162672600000002</v>
      </c>
      <c r="D531">
        <v>-1.1680252259999999</v>
      </c>
      <c r="E531">
        <v>3.280810631</v>
      </c>
      <c r="F531">
        <v>6.0853123509999998</v>
      </c>
      <c r="G531">
        <v>2.5379298239999999</v>
      </c>
      <c r="H531">
        <v>2.3678027660000001</v>
      </c>
      <c r="I531">
        <v>0.66705308200000002</v>
      </c>
      <c r="J531">
        <v>1.6569692069999999</v>
      </c>
      <c r="K531">
        <v>0.26941773699999999</v>
      </c>
      <c r="L531">
        <v>0.77777878050000004</v>
      </c>
    </row>
    <row r="532" spans="1:12" x14ac:dyDescent="0.3">
      <c r="A532" t="s">
        <v>655</v>
      </c>
      <c r="B532">
        <v>9.3030623020000007</v>
      </c>
      <c r="C532">
        <v>8.8596221439999994</v>
      </c>
      <c r="D532">
        <v>6.3960484800000001</v>
      </c>
      <c r="E532">
        <v>3.536164093</v>
      </c>
      <c r="F532">
        <v>5.3803485960000001</v>
      </c>
      <c r="G532">
        <v>9.0067046529999999</v>
      </c>
      <c r="H532">
        <v>6.0433992989999998</v>
      </c>
      <c r="I532">
        <v>1.9983284670000001</v>
      </c>
      <c r="J532">
        <v>5.1709186389999999</v>
      </c>
      <c r="K532">
        <v>5.2040892049999998</v>
      </c>
      <c r="L532">
        <v>6.9837780517999999</v>
      </c>
    </row>
    <row r="533" spans="1:12" x14ac:dyDescent="0.3">
      <c r="A533" t="s">
        <v>656</v>
      </c>
      <c r="B533">
        <v>9.6713461770000002</v>
      </c>
      <c r="C533">
        <v>13.319001245999999</v>
      </c>
      <c r="D533">
        <v>10.455862537</v>
      </c>
      <c r="E533">
        <v>8.7093211799999999</v>
      </c>
      <c r="F533">
        <v>5.060797794</v>
      </c>
      <c r="G533">
        <v>7.7033924210000002</v>
      </c>
      <c r="H533">
        <v>9.4755364760000003</v>
      </c>
      <c r="I533">
        <v>6.5151462159999998</v>
      </c>
      <c r="J533">
        <v>1.9218503330000001</v>
      </c>
      <c r="K533">
        <v>6.1648564439999998</v>
      </c>
      <c r="L533">
        <v>5.0270928884000003</v>
      </c>
    </row>
    <row r="534" spans="1:12" x14ac:dyDescent="0.3">
      <c r="A534" t="s">
        <v>657</v>
      </c>
      <c r="B534">
        <v>4.4654508530000001</v>
      </c>
      <c r="C534">
        <v>4.8639023769999996</v>
      </c>
      <c r="D534">
        <v>3.6201237009999998</v>
      </c>
      <c r="E534">
        <v>4.241805168</v>
      </c>
      <c r="F534">
        <v>4.9563816889999996</v>
      </c>
      <c r="G534">
        <v>6.0179786829999999</v>
      </c>
      <c r="H534">
        <v>6.2840445750000002</v>
      </c>
      <c r="I534">
        <v>7.1688665570000003</v>
      </c>
      <c r="J534">
        <v>8.7819442219999999</v>
      </c>
      <c r="K534">
        <v>8.7634903529999999</v>
      </c>
      <c r="L534">
        <v>5.17345174</v>
      </c>
    </row>
    <row r="535" spans="1:12" x14ac:dyDescent="0.3">
      <c r="A535" t="s">
        <v>658</v>
      </c>
      <c r="B535">
        <v>0.37311226600000003</v>
      </c>
      <c r="C535">
        <v>0.39708336999999999</v>
      </c>
      <c r="D535">
        <v>0.185235014</v>
      </c>
      <c r="E535">
        <v>1.0970156719999999</v>
      </c>
      <c r="F535">
        <v>2.7391823130000001</v>
      </c>
      <c r="G535">
        <v>3.394945066</v>
      </c>
      <c r="H535">
        <v>3.2212587570000002</v>
      </c>
      <c r="I535">
        <v>1.2778344930000001</v>
      </c>
      <c r="J535">
        <v>11.021968959000001</v>
      </c>
      <c r="K535">
        <v>2.9492070479999999</v>
      </c>
      <c r="L535">
        <v>2.3485293539000001</v>
      </c>
    </row>
    <row r="536" spans="1:12" x14ac:dyDescent="0.3">
      <c r="A536" t="s">
        <v>659</v>
      </c>
      <c r="B536">
        <v>0.19811895800000001</v>
      </c>
      <c r="C536">
        <v>5.9796590869999999</v>
      </c>
      <c r="D536">
        <v>2.5392582689999998</v>
      </c>
      <c r="E536">
        <v>3.1606787189999999</v>
      </c>
      <c r="F536">
        <v>2.0076119079999999</v>
      </c>
      <c r="G536">
        <v>5.4540905679999998</v>
      </c>
      <c r="H536">
        <v>5.1063829790000002</v>
      </c>
      <c r="I536">
        <v>3.433195301</v>
      </c>
      <c r="J536">
        <v>4.7289929710000003</v>
      </c>
      <c r="K536">
        <v>3.8706260320000001</v>
      </c>
      <c r="L536">
        <v>2.6817715062</v>
      </c>
    </row>
    <row r="537" spans="1:12" x14ac:dyDescent="0.3">
      <c r="A537" t="s">
        <v>660</v>
      </c>
      <c r="B537">
        <v>14.732741545</v>
      </c>
      <c r="C537">
        <v>10.908861849999999</v>
      </c>
      <c r="D537">
        <v>6.0676890920000002</v>
      </c>
      <c r="E537">
        <v>8.3297985949999998</v>
      </c>
      <c r="F537">
        <v>6.5970562859999999</v>
      </c>
      <c r="G537">
        <v>-38.453081269000002</v>
      </c>
      <c r="H537">
        <v>-9.1391980410000002</v>
      </c>
      <c r="I537">
        <v>9.3354753469999991</v>
      </c>
      <c r="J537">
        <v>14.261517374</v>
      </c>
      <c r="K537">
        <v>-1.887864465</v>
      </c>
      <c r="L537">
        <v>-33.454429333500002</v>
      </c>
    </row>
    <row r="538" spans="1:12" x14ac:dyDescent="0.3">
      <c r="A538" t="s">
        <v>661</v>
      </c>
      <c r="B538">
        <v>4.5645584149999996</v>
      </c>
      <c r="C538">
        <v>7.2426236270000004</v>
      </c>
      <c r="D538">
        <v>5.1000037589999998</v>
      </c>
      <c r="E538">
        <v>4.355521821</v>
      </c>
      <c r="F538">
        <v>3.824997856</v>
      </c>
      <c r="G538">
        <v>4.4655046609999998</v>
      </c>
      <c r="H538">
        <v>6.6803624370000003</v>
      </c>
      <c r="I538">
        <v>2.1804314319999998</v>
      </c>
      <c r="J538">
        <v>2.807212882</v>
      </c>
      <c r="K538">
        <v>2.4930162500000002</v>
      </c>
      <c r="L538">
        <v>2.1870927513999998</v>
      </c>
    </row>
    <row r="539" spans="1:12" x14ac:dyDescent="0.3">
      <c r="A539" t="s">
        <v>662</v>
      </c>
      <c r="B539">
        <v>5.0731221179999997</v>
      </c>
      <c r="C539">
        <v>5.6459252270000002</v>
      </c>
      <c r="D539">
        <v>5.2618476799999998</v>
      </c>
      <c r="E539">
        <v>4.8439606550000001</v>
      </c>
      <c r="F539">
        <v>4.4819392029999996</v>
      </c>
      <c r="G539">
        <v>4.5561361680000001</v>
      </c>
      <c r="H539">
        <v>4.8658160710000002</v>
      </c>
      <c r="I539">
        <v>4.6499068790000004</v>
      </c>
      <c r="J539">
        <v>3.462109807</v>
      </c>
      <c r="K539">
        <v>4.3087830379999996</v>
      </c>
      <c r="L539">
        <v>4.2052645276999998</v>
      </c>
    </row>
    <row r="540" spans="1:12" x14ac:dyDescent="0.3">
      <c r="A540" t="s">
        <v>663</v>
      </c>
      <c r="B540">
        <v>13.014405829999999</v>
      </c>
      <c r="C540">
        <v>18.249305805999999</v>
      </c>
      <c r="D540">
        <v>19.263830463000001</v>
      </c>
      <c r="E540">
        <v>14.049793396</v>
      </c>
      <c r="F540">
        <v>11.792294724</v>
      </c>
      <c r="G540">
        <v>11.118083371999999</v>
      </c>
      <c r="H540">
        <v>11.102443929</v>
      </c>
      <c r="I540">
        <v>11.116167847</v>
      </c>
      <c r="J540">
        <v>13.162386422000001</v>
      </c>
      <c r="K540">
        <v>12.556489573</v>
      </c>
      <c r="L540">
        <v>10.7275612011</v>
      </c>
    </row>
    <row r="541" spans="1:12" x14ac:dyDescent="0.3">
      <c r="A541" t="s">
        <v>664</v>
      </c>
      <c r="B541">
        <v>1.4761832290000001</v>
      </c>
      <c r="C541">
        <v>1.258782201</v>
      </c>
      <c r="D541">
        <v>1.8103387310000001</v>
      </c>
      <c r="E541">
        <v>2.330097087</v>
      </c>
      <c r="F541">
        <v>5.2801369410000003</v>
      </c>
      <c r="G541">
        <v>8.214524055</v>
      </c>
      <c r="H541">
        <v>8.0926142369999994</v>
      </c>
      <c r="I541">
        <v>6.1662479059999997</v>
      </c>
      <c r="J541">
        <v>1.5525554479999999</v>
      </c>
      <c r="K541">
        <v>4.9744284649999999</v>
      </c>
      <c r="L541">
        <v>-10.693413362799999</v>
      </c>
    </row>
    <row r="542" spans="1:12" x14ac:dyDescent="0.3">
      <c r="A542" t="s">
        <v>665</v>
      </c>
      <c r="B542">
        <v>10.868803290000001</v>
      </c>
      <c r="C542">
        <v>11.400492629</v>
      </c>
      <c r="D542">
        <v>9.5017209109999996</v>
      </c>
      <c r="E542">
        <v>9.9753208470000008</v>
      </c>
      <c r="F542">
        <v>8.8167345279999996</v>
      </c>
      <c r="G542">
        <v>9.1055781699999994</v>
      </c>
      <c r="H542">
        <v>8.6776128369999999</v>
      </c>
      <c r="I542">
        <v>8.9892257260000008</v>
      </c>
      <c r="J542">
        <v>11.028263687000001</v>
      </c>
      <c r="K542">
        <v>9.1609584480000006</v>
      </c>
      <c r="L542">
        <v>7.9675964319999997</v>
      </c>
    </row>
    <row r="543" spans="1:12" x14ac:dyDescent="0.3">
      <c r="A543" t="s">
        <v>666</v>
      </c>
      <c r="B543">
        <v>5.6454402960000003</v>
      </c>
      <c r="C543">
        <v>0.82216442300000003</v>
      </c>
      <c r="D543">
        <v>6.8437120050000004</v>
      </c>
      <c r="E543">
        <v>6.851740875</v>
      </c>
      <c r="F543">
        <v>5.5223445419999999</v>
      </c>
      <c r="G543">
        <v>6.7769791909999997</v>
      </c>
      <c r="H543">
        <v>3.6600688849999998</v>
      </c>
      <c r="I543">
        <v>7.3915829950000003</v>
      </c>
      <c r="J543">
        <v>8.6613760769999999</v>
      </c>
      <c r="K543">
        <v>3.1560049129999999</v>
      </c>
      <c r="L543">
        <v>4.0188180990999998</v>
      </c>
    </row>
    <row r="544" spans="1:12" x14ac:dyDescent="0.3">
      <c r="A544" t="s">
        <v>667</v>
      </c>
      <c r="B544">
        <v>16.966540593000001</v>
      </c>
      <c r="C544">
        <v>18.227175886000001</v>
      </c>
      <c r="D544">
        <v>19.322532177999999</v>
      </c>
      <c r="E544">
        <v>18.703063296</v>
      </c>
      <c r="F544">
        <v>18.228750479999999</v>
      </c>
      <c r="G544">
        <v>18.950477608</v>
      </c>
      <c r="H544">
        <v>18.014751997000001</v>
      </c>
      <c r="I544">
        <v>14.224235199000001</v>
      </c>
      <c r="J544">
        <v>13.417734588</v>
      </c>
      <c r="K544">
        <v>14.196380868</v>
      </c>
      <c r="L544">
        <v>14.1695472148</v>
      </c>
    </row>
    <row r="545" spans="1:12" x14ac:dyDescent="0.3">
      <c r="A545" t="s">
        <v>668</v>
      </c>
      <c r="B545">
        <v>6.4338502049999997</v>
      </c>
      <c r="C545">
        <v>8.6959449430000006</v>
      </c>
      <c r="D545">
        <v>11.292377188</v>
      </c>
      <c r="E545">
        <v>11.246357140000001</v>
      </c>
      <c r="F545">
        <v>10.350041042000001</v>
      </c>
      <c r="G545">
        <v>9.2968766209999991</v>
      </c>
      <c r="H545">
        <v>7.3841011959999996</v>
      </c>
      <c r="I545">
        <v>6.3988743100000001</v>
      </c>
      <c r="J545">
        <v>7.7268677620000004</v>
      </c>
      <c r="K545">
        <v>9.1866881970000005</v>
      </c>
      <c r="L545">
        <v>10.219258333999999</v>
      </c>
    </row>
    <row r="546" spans="1:12" x14ac:dyDescent="0.3">
      <c r="A546" t="s">
        <v>669</v>
      </c>
      <c r="B546">
        <v>3.4881329559999998</v>
      </c>
      <c r="C546">
        <v>5.2873523970000003</v>
      </c>
      <c r="D546">
        <v>1.6900816059999999</v>
      </c>
      <c r="E546">
        <v>3.7117645910000001</v>
      </c>
      <c r="F546">
        <v>4.6695333379999999</v>
      </c>
      <c r="G546">
        <v>2.474949085</v>
      </c>
      <c r="H546">
        <v>-3.609571147</v>
      </c>
      <c r="I546">
        <v>0.80847593600000001</v>
      </c>
      <c r="J546">
        <v>-9.4563906479999993</v>
      </c>
      <c r="K546">
        <v>-6.1810136770000002</v>
      </c>
      <c r="L546">
        <v>-5.2389240482000003</v>
      </c>
    </row>
    <row r="547" spans="1:12" x14ac:dyDescent="0.3">
      <c r="A547" t="s">
        <v>670</v>
      </c>
      <c r="B547">
        <v>-49.551965621999997</v>
      </c>
      <c r="C547">
        <v>-51.582678262000002</v>
      </c>
      <c r="D547">
        <v>-40.865335197999997</v>
      </c>
      <c r="E547">
        <v>-6.4674141819999997</v>
      </c>
      <c r="F547">
        <v>-19.639333194999999</v>
      </c>
      <c r="G547">
        <v>-41.527297689000001</v>
      </c>
      <c r="H547">
        <v>-5.7773331270000003</v>
      </c>
      <c r="I547">
        <v>-37.716635351999997</v>
      </c>
      <c r="J547">
        <v>-5.5680398530000002</v>
      </c>
      <c r="K547">
        <v>42.724282197000001</v>
      </c>
      <c r="L547">
        <v>-34.229249045300001</v>
      </c>
    </row>
    <row r="548" spans="1:12" x14ac:dyDescent="0.3">
      <c r="A548" t="s">
        <v>671</v>
      </c>
      <c r="B548">
        <v>8.5046892950000004</v>
      </c>
      <c r="C548">
        <v>6.9003475329999997</v>
      </c>
      <c r="D548">
        <v>4.3780023559999997</v>
      </c>
      <c r="E548">
        <v>2.4530003730000001</v>
      </c>
      <c r="F548">
        <v>-0.73983188200000005</v>
      </c>
      <c r="G548">
        <v>1.236093527</v>
      </c>
      <c r="H548">
        <v>-1.121075477</v>
      </c>
      <c r="I548">
        <v>0.20948800100000001</v>
      </c>
      <c r="J548">
        <v>1.7555126059999999</v>
      </c>
      <c r="K548">
        <v>2.4910716850000001</v>
      </c>
      <c r="L548">
        <v>3.2725743237999998</v>
      </c>
    </row>
    <row r="549" spans="1:12" x14ac:dyDescent="0.3">
      <c r="A549" t="s">
        <v>672</v>
      </c>
      <c r="B549">
        <v>6.9514908770000003</v>
      </c>
      <c r="C549">
        <v>1.7544475E-2</v>
      </c>
      <c r="D549">
        <v>-13.268431675</v>
      </c>
      <c r="E549">
        <v>1.29855838</v>
      </c>
      <c r="F549">
        <v>16.210461567999999</v>
      </c>
      <c r="G549">
        <v>-25.674164285</v>
      </c>
      <c r="H549">
        <v>-6.2378167639999997</v>
      </c>
      <c r="I549">
        <v>7.7139037430000004</v>
      </c>
      <c r="J549">
        <v>6.9844173659999997</v>
      </c>
      <c r="K549">
        <v>1.2706687299999999</v>
      </c>
      <c r="L549">
        <v>-33.913672266100001</v>
      </c>
    </row>
    <row r="550" spans="1:12" x14ac:dyDescent="0.3">
      <c r="A550" t="s">
        <v>673</v>
      </c>
      <c r="B550">
        <v>5.6545641099999999</v>
      </c>
      <c r="C550">
        <v>6.804256691</v>
      </c>
      <c r="D550">
        <v>6.9759769670000003</v>
      </c>
      <c r="E550">
        <v>6.998654105</v>
      </c>
      <c r="F550">
        <v>8.638396148</v>
      </c>
      <c r="G550">
        <v>9.7126864039999994</v>
      </c>
      <c r="H550">
        <v>10.860877684</v>
      </c>
      <c r="I550">
        <v>11.002804569</v>
      </c>
      <c r="J550">
        <v>10.699001426500001</v>
      </c>
      <c r="K550">
        <v>10.653768746000001</v>
      </c>
      <c r="L550">
        <v>7.4518689695999996</v>
      </c>
    </row>
    <row r="551" spans="1:12" x14ac:dyDescent="0.3">
      <c r="A551" t="s">
        <v>674</v>
      </c>
      <c r="B551">
        <v>17.545931648</v>
      </c>
      <c r="C551">
        <v>19.389522163999999</v>
      </c>
      <c r="D551">
        <v>14.779805641999999</v>
      </c>
      <c r="E551">
        <v>10.006891709</v>
      </c>
      <c r="F551">
        <v>8.7672189239999998</v>
      </c>
      <c r="G551">
        <v>7.6605919140000003</v>
      </c>
      <c r="H551">
        <v>7.927048213</v>
      </c>
      <c r="I551">
        <v>6.8797571700000004</v>
      </c>
      <c r="J551">
        <v>5.2983262809999996</v>
      </c>
      <c r="K551">
        <v>7.2189119709999998</v>
      </c>
      <c r="L551">
        <v>4.5182541163999996</v>
      </c>
    </row>
    <row r="552" spans="1:12" x14ac:dyDescent="0.3">
      <c r="A552" t="s">
        <v>675</v>
      </c>
      <c r="B552">
        <v>-3.9843943519999998</v>
      </c>
      <c r="C552">
        <v>-35.503930400999998</v>
      </c>
      <c r="D552">
        <v>-28.203712414000002</v>
      </c>
      <c r="E552">
        <v>-33.977561586999997</v>
      </c>
      <c r="F552">
        <v>-38.864204319000002</v>
      </c>
      <c r="G552">
        <v>-40.237989853999999</v>
      </c>
      <c r="H552">
        <v>-59.300064591000002</v>
      </c>
      <c r="I552">
        <v>-55.042335532999999</v>
      </c>
      <c r="J552">
        <v>-60.805566831999997</v>
      </c>
      <c r="K552">
        <v>-37.767539935999999</v>
      </c>
      <c r="L552">
        <v>-38.231887336200003</v>
      </c>
    </row>
    <row r="553" spans="1:12" x14ac:dyDescent="0.3">
      <c r="A553" t="s">
        <v>676</v>
      </c>
      <c r="B553">
        <v>2.5390915889999999</v>
      </c>
      <c r="C553">
        <v>5.0231870000000001</v>
      </c>
      <c r="D553">
        <v>1.2259210110000001</v>
      </c>
      <c r="E553">
        <v>0.75443775499999999</v>
      </c>
      <c r="F553">
        <v>2.269364081</v>
      </c>
      <c r="G553">
        <v>1.6451666490000001</v>
      </c>
      <c r="H553">
        <v>1.567557152</v>
      </c>
      <c r="I553">
        <v>0.67739048000000002</v>
      </c>
      <c r="J553">
        <v>2.0262837249999999</v>
      </c>
      <c r="K553">
        <v>2.2845887469999999</v>
      </c>
      <c r="L553">
        <v>3.3893921305000001</v>
      </c>
    </row>
    <row r="554" spans="1:12" x14ac:dyDescent="0.3">
      <c r="A554" t="s">
        <v>677</v>
      </c>
      <c r="B554">
        <v>5.7752160979999996</v>
      </c>
      <c r="C554">
        <v>10.424218054000001</v>
      </c>
      <c r="D554">
        <v>9.5510076979999994</v>
      </c>
      <c r="E554">
        <v>10.91238708</v>
      </c>
      <c r="F554">
        <v>6.8755332659999997</v>
      </c>
      <c r="G554">
        <v>1.779756152</v>
      </c>
      <c r="H554">
        <v>7.4576415730000001</v>
      </c>
      <c r="I554">
        <v>6.578078691</v>
      </c>
      <c r="J554">
        <v>3.935529576</v>
      </c>
      <c r="K554">
        <v>5.6994954557000002</v>
      </c>
      <c r="L554">
        <v>4.9702658298999998</v>
      </c>
    </row>
    <row r="555" spans="1:12" x14ac:dyDescent="0.3">
      <c r="A555" t="s">
        <v>678</v>
      </c>
      <c r="B555">
        <v>-1.0256614129999999</v>
      </c>
      <c r="C555">
        <v>-6.5311504229999997</v>
      </c>
      <c r="D555">
        <v>1.2435974860000001</v>
      </c>
      <c r="E555">
        <v>6.8610990200000002</v>
      </c>
      <c r="F555">
        <v>-3.213481754</v>
      </c>
      <c r="G555">
        <v>-4.0971470239999999</v>
      </c>
      <c r="H555">
        <v>6.8972073680000001</v>
      </c>
      <c r="I555">
        <v>16.63950711</v>
      </c>
      <c r="J555">
        <v>16.189094426</v>
      </c>
      <c r="K555">
        <v>-0.45986526</v>
      </c>
      <c r="L555">
        <v>25.299668451900001</v>
      </c>
    </row>
    <row r="556" spans="1:12" x14ac:dyDescent="0.3">
      <c r="A556" t="s">
        <v>679</v>
      </c>
      <c r="B556">
        <v>4.0399704280000002</v>
      </c>
      <c r="C556">
        <v>5.8793240649999996</v>
      </c>
      <c r="D556">
        <v>6.196908509</v>
      </c>
      <c r="E556">
        <v>6.974724836</v>
      </c>
      <c r="F556">
        <v>7.1059371359999997</v>
      </c>
      <c r="G556">
        <v>5.106667303</v>
      </c>
      <c r="H556">
        <v>3.0227323319999999</v>
      </c>
      <c r="I556">
        <v>4.9246842830000004</v>
      </c>
      <c r="J556">
        <v>5.5754699949999997</v>
      </c>
      <c r="K556">
        <v>2.7944309569999999</v>
      </c>
      <c r="L556">
        <v>-20.289109522099999</v>
      </c>
    </row>
    <row r="557" spans="1:12" x14ac:dyDescent="0.3">
      <c r="A557" t="s">
        <v>680</v>
      </c>
      <c r="B557">
        <v>12.651957360000001</v>
      </c>
      <c r="C557">
        <v>6.3604069670000003</v>
      </c>
      <c r="D557">
        <v>6.0237355089999998</v>
      </c>
      <c r="E557">
        <v>-3.6266655440000002</v>
      </c>
      <c r="F557">
        <v>-1.088561946</v>
      </c>
      <c r="G557">
        <v>3.7941498199999999</v>
      </c>
      <c r="H557">
        <v>3.5147626440000002</v>
      </c>
      <c r="I557">
        <v>3.2050435469999998</v>
      </c>
      <c r="J557">
        <v>4.342352644</v>
      </c>
      <c r="K557">
        <v>3.7699625659999998</v>
      </c>
      <c r="L557">
        <v>5.6618611440000004</v>
      </c>
    </row>
    <row r="558" spans="1:12" x14ac:dyDescent="0.3">
      <c r="A558" t="s">
        <v>681</v>
      </c>
      <c r="B558">
        <v>7.8658080740000003</v>
      </c>
      <c r="C558">
        <v>8.1011056749999995</v>
      </c>
      <c r="D558">
        <v>3.3927079469999999</v>
      </c>
      <c r="E558">
        <v>-1.691702968</v>
      </c>
      <c r="F558">
        <v>-3.3031622340000002</v>
      </c>
      <c r="G558">
        <v>-11.349088326</v>
      </c>
      <c r="H558">
        <v>-11.606614151</v>
      </c>
      <c r="I558">
        <v>-9.1464668010000008</v>
      </c>
      <c r="J558">
        <v>-9.5742605689999998</v>
      </c>
      <c r="K558">
        <v>-23.933593502000001</v>
      </c>
      <c r="L558">
        <v>-14.16510109</v>
      </c>
    </row>
    <row r="559" spans="1:12" x14ac:dyDescent="0.3">
      <c r="A559" t="s">
        <v>682</v>
      </c>
      <c r="B559">
        <v>3.4772324069999998</v>
      </c>
      <c r="C559">
        <v>-1.9694533759999999</v>
      </c>
      <c r="D559">
        <v>7.9431438129999998</v>
      </c>
      <c r="E559">
        <v>6.299647717</v>
      </c>
      <c r="F559">
        <v>2.2190236300000001</v>
      </c>
      <c r="G559">
        <v>-1.8517375469999999</v>
      </c>
      <c r="H559">
        <v>3.7496733729999998</v>
      </c>
      <c r="I559">
        <v>4.8280811640000003</v>
      </c>
      <c r="J559">
        <v>3.8923127000000002E-2</v>
      </c>
      <c r="K559">
        <v>7.3322187720000001</v>
      </c>
      <c r="L559">
        <v>-6.89615539E-2</v>
      </c>
    </row>
    <row r="560" spans="1:12" x14ac:dyDescent="0.3">
      <c r="A560" t="s">
        <v>683</v>
      </c>
      <c r="B560">
        <v>2.7027027029999999</v>
      </c>
      <c r="C560">
        <v>16.820307887999999</v>
      </c>
      <c r="D560">
        <v>-27.027532369999999</v>
      </c>
      <c r="E560">
        <v>-9.2208761549999991</v>
      </c>
      <c r="F560">
        <v>-7.3867242040000001</v>
      </c>
      <c r="G560">
        <v>-2.1856372409999998</v>
      </c>
      <c r="H560">
        <v>-1.0567387420000001</v>
      </c>
      <c r="I560">
        <v>0.91618595199999997</v>
      </c>
      <c r="J560">
        <v>5.5069210630000001</v>
      </c>
      <c r="K560">
        <v>3.43535732</v>
      </c>
      <c r="L560">
        <v>-4.8546554523000003</v>
      </c>
    </row>
    <row r="561" spans="1:12" x14ac:dyDescent="0.3">
      <c r="A561" t="s">
        <v>684</v>
      </c>
      <c r="B561">
        <v>12.605935443</v>
      </c>
      <c r="C561">
        <v>7.097305339</v>
      </c>
      <c r="D561">
        <v>3.7690310290000002</v>
      </c>
      <c r="E561">
        <v>10.033447625999999</v>
      </c>
      <c r="F561">
        <v>10.391426083000001</v>
      </c>
      <c r="G561">
        <v>14.555681383</v>
      </c>
      <c r="H561">
        <v>22.619802869000001</v>
      </c>
      <c r="I561">
        <v>32.029747776999997</v>
      </c>
      <c r="J561">
        <v>19.725485743</v>
      </c>
      <c r="K561">
        <v>4.8103572330000004</v>
      </c>
      <c r="L561">
        <v>8.4998811346000007</v>
      </c>
    </row>
    <row r="562" spans="1:12" x14ac:dyDescent="0.3">
      <c r="A562" t="s">
        <v>685</v>
      </c>
      <c r="B562">
        <v>9.4262770909999993</v>
      </c>
      <c r="C562">
        <v>11.217269162999999</v>
      </c>
      <c r="D562">
        <v>0.58935765699999998</v>
      </c>
      <c r="E562">
        <v>3.1091649029999999</v>
      </c>
      <c r="F562">
        <v>1.7737874469999999</v>
      </c>
      <c r="G562">
        <v>1.842755784</v>
      </c>
      <c r="H562">
        <v>8.7078428169999995</v>
      </c>
      <c r="I562">
        <v>5.6893991440000002</v>
      </c>
      <c r="J562">
        <v>4.1612676530000003</v>
      </c>
      <c r="K562">
        <v>2.3992220729999998</v>
      </c>
      <c r="L562">
        <v>0.90395219589999998</v>
      </c>
    </row>
    <row r="563" spans="1:12" x14ac:dyDescent="0.3">
      <c r="A563" t="s">
        <v>686</v>
      </c>
      <c r="B563">
        <v>5.2135740530000003</v>
      </c>
      <c r="C563">
        <v>5.9504464590000001</v>
      </c>
      <c r="D563">
        <v>4.8560914589999999</v>
      </c>
      <c r="E563">
        <v>5.519785884</v>
      </c>
      <c r="F563">
        <v>6.5849221849999999</v>
      </c>
      <c r="G563">
        <v>7.0191183300000004</v>
      </c>
      <c r="H563">
        <v>9.2448138679999996</v>
      </c>
      <c r="I563">
        <v>9.2805094629999996</v>
      </c>
      <c r="J563">
        <v>12.17306256</v>
      </c>
      <c r="K563">
        <v>12.657549802</v>
      </c>
      <c r="L563">
        <v>16.0657406672</v>
      </c>
    </row>
    <row r="564" spans="1:12" x14ac:dyDescent="0.3">
      <c r="A564" t="s">
        <v>687</v>
      </c>
      <c r="B564">
        <v>7.5419222899999996</v>
      </c>
      <c r="C564">
        <v>31.755147440999998</v>
      </c>
      <c r="D564">
        <v>32.287968110999998</v>
      </c>
      <c r="E564">
        <v>27.771802371</v>
      </c>
      <c r="F564">
        <v>16.694391070000002</v>
      </c>
      <c r="G564">
        <v>-1.0718138239999999</v>
      </c>
      <c r="H564">
        <v>13.212638847999999</v>
      </c>
      <c r="I564">
        <v>25.382533645999999</v>
      </c>
      <c r="J564">
        <v>22.017680258999999</v>
      </c>
      <c r="K564">
        <v>6.7487053269999997</v>
      </c>
      <c r="L564">
        <v>16.243786352800001</v>
      </c>
    </row>
    <row r="565" spans="1:12" x14ac:dyDescent="0.3">
      <c r="A565" t="s">
        <v>688</v>
      </c>
      <c r="B565">
        <v>8.9810088770000007</v>
      </c>
      <c r="C565">
        <v>3.3792091970000002</v>
      </c>
      <c r="D565">
        <v>1.280038743</v>
      </c>
      <c r="E565">
        <v>3.141132765</v>
      </c>
      <c r="F565">
        <v>2.8950105929999999</v>
      </c>
      <c r="G565">
        <v>1.0409258459999999</v>
      </c>
      <c r="H565">
        <v>4.4011256249999997</v>
      </c>
      <c r="I565">
        <v>5.2590357230000002</v>
      </c>
      <c r="J565">
        <v>3.3729849559999998</v>
      </c>
      <c r="K565">
        <v>2.6684185139999999</v>
      </c>
      <c r="L565">
        <v>7.0076475165999996</v>
      </c>
    </row>
    <row r="566" spans="1:12" x14ac:dyDescent="0.3">
      <c r="A566" t="s">
        <v>689</v>
      </c>
      <c r="B566">
        <v>7.3529411759999999</v>
      </c>
      <c r="C566">
        <v>9.7446539750000003</v>
      </c>
      <c r="D566">
        <v>3.5336307179999999</v>
      </c>
      <c r="E566">
        <v>3.0522088350000001</v>
      </c>
      <c r="F566">
        <v>-25.178646489999998</v>
      </c>
      <c r="G566">
        <v>6.0347129510000004</v>
      </c>
      <c r="H566">
        <v>-1.349920593</v>
      </c>
      <c r="I566">
        <v>7.0606293170000001</v>
      </c>
      <c r="J566">
        <v>7.1052028419999997</v>
      </c>
      <c r="K566">
        <v>4.0130568359999996</v>
      </c>
      <c r="L566">
        <v>-0.92149245639999999</v>
      </c>
    </row>
    <row r="567" spans="1:12" x14ac:dyDescent="0.3">
      <c r="A567" t="s">
        <v>690</v>
      </c>
      <c r="B567">
        <v>3.8887005819999998</v>
      </c>
      <c r="C567">
        <v>4.6226160890000001</v>
      </c>
      <c r="D567">
        <v>4.1375257129999996</v>
      </c>
      <c r="E567">
        <v>3.5312536240000001</v>
      </c>
      <c r="F567">
        <v>2.7276178080000002</v>
      </c>
      <c r="G567">
        <v>-6.2019336410000001</v>
      </c>
      <c r="H567">
        <v>4.8726851849999999</v>
      </c>
      <c r="I567">
        <v>5.6119095919999999</v>
      </c>
      <c r="J567">
        <v>7.2149135739999997</v>
      </c>
      <c r="K567">
        <v>7.7884387589999999</v>
      </c>
      <c r="L567">
        <v>6.6044549736000002</v>
      </c>
    </row>
    <row r="568" spans="1:12" x14ac:dyDescent="0.3">
      <c r="A568" t="s">
        <v>691</v>
      </c>
      <c r="B568">
        <v>2.94385729</v>
      </c>
      <c r="C568">
        <v>4.3143962140000003</v>
      </c>
      <c r="D568">
        <v>-1.578393935</v>
      </c>
      <c r="E568">
        <v>-0.45659866700000001</v>
      </c>
      <c r="F568">
        <v>2.4726766019999999</v>
      </c>
      <c r="G568">
        <v>2.8590554030000002</v>
      </c>
      <c r="H568">
        <v>3.839810919</v>
      </c>
      <c r="I568">
        <v>2.8149678009999999</v>
      </c>
      <c r="J568">
        <v>6.5295591670000004</v>
      </c>
      <c r="K568">
        <v>8.3543980609999995</v>
      </c>
      <c r="L568">
        <v>7.5778009371000001</v>
      </c>
    </row>
    <row r="569" spans="1:12" x14ac:dyDescent="0.3">
      <c r="A569" t="s">
        <v>692</v>
      </c>
      <c r="B569">
        <v>4.9381875999999998E-2</v>
      </c>
      <c r="C569">
        <v>-0.473235621</v>
      </c>
      <c r="D569">
        <v>-3.5249992000000001E-2</v>
      </c>
      <c r="E569">
        <v>-0.49688460299999998</v>
      </c>
      <c r="F569">
        <v>1.238488606</v>
      </c>
      <c r="G569">
        <v>2.1134630350000001</v>
      </c>
      <c r="H569">
        <v>2.9250687630000001</v>
      </c>
      <c r="I569">
        <v>0.74081298200000001</v>
      </c>
      <c r="J569">
        <v>2.185523441</v>
      </c>
      <c r="K569">
        <v>1.160160128</v>
      </c>
      <c r="L569">
        <v>1.9575345557999999</v>
      </c>
    </row>
    <row r="570" spans="1:12" x14ac:dyDescent="0.3">
      <c r="A570" t="s">
        <v>693</v>
      </c>
      <c r="B570">
        <v>12.483680738</v>
      </c>
      <c r="C570">
        <v>6.2521322379999997</v>
      </c>
      <c r="D570">
        <v>8.2715027630000009</v>
      </c>
      <c r="E570">
        <v>0.72751679599999997</v>
      </c>
      <c r="F570">
        <v>-7.9031189880000001</v>
      </c>
      <c r="G570">
        <v>6.0992877339999998</v>
      </c>
      <c r="H570">
        <v>6.7008696619999997</v>
      </c>
      <c r="I570">
        <v>7.2278490389999996</v>
      </c>
      <c r="J570">
        <v>15.128923963</v>
      </c>
      <c r="K570">
        <v>9.1060021320000004</v>
      </c>
      <c r="L570">
        <v>11.5106210596</v>
      </c>
    </row>
    <row r="571" spans="1:12" x14ac:dyDescent="0.3">
      <c r="A571" t="s">
        <v>694</v>
      </c>
      <c r="B571">
        <v>-3.1327180549999998</v>
      </c>
      <c r="C571">
        <v>-0.33733252699999999</v>
      </c>
      <c r="D571">
        <v>-0.79897730899999997</v>
      </c>
      <c r="E571">
        <v>-11.600846261999999</v>
      </c>
      <c r="F571">
        <v>0.81093973600000002</v>
      </c>
      <c r="G571">
        <v>-15.505193579</v>
      </c>
      <c r="H571">
        <v>-4.8016587550000001</v>
      </c>
      <c r="I571">
        <v>3.217327305</v>
      </c>
      <c r="J571">
        <v>10.698522357</v>
      </c>
      <c r="K571">
        <v>-5.577689243</v>
      </c>
      <c r="L571">
        <v>-9.8449317614999998</v>
      </c>
    </row>
    <row r="572" spans="1:12" x14ac:dyDescent="0.3">
      <c r="A572" t="s">
        <v>695</v>
      </c>
      <c r="B572">
        <v>17.400755922999998</v>
      </c>
      <c r="C572">
        <v>4.5074118820000004</v>
      </c>
      <c r="D572">
        <v>-1.8494261329999999</v>
      </c>
      <c r="E572">
        <v>-12.766246358</v>
      </c>
      <c r="F572">
        <v>-8.7613876239999993</v>
      </c>
      <c r="G572">
        <v>0.10156921200000001</v>
      </c>
      <c r="H572">
        <v>-4.0184588530000003</v>
      </c>
      <c r="I572">
        <v>0.16135538499999999</v>
      </c>
      <c r="J572">
        <v>16.466731472999999</v>
      </c>
      <c r="K572">
        <v>6.1105035780000003</v>
      </c>
      <c r="L572">
        <v>5.6273019281999996</v>
      </c>
    </row>
    <row r="573" spans="1:12" x14ac:dyDescent="0.3">
      <c r="A573" t="s">
        <v>696</v>
      </c>
      <c r="B573">
        <v>-6.7157289689999997</v>
      </c>
      <c r="C573">
        <v>-0.26892632799999999</v>
      </c>
      <c r="D573">
        <v>-2.018942649</v>
      </c>
      <c r="E573">
        <v>-0.79709806500000002</v>
      </c>
      <c r="F573">
        <v>-3.3573347660000001</v>
      </c>
      <c r="G573">
        <v>-15.977494226999999</v>
      </c>
      <c r="H573">
        <v>-4.7734081890000004</v>
      </c>
      <c r="I573">
        <v>-3.4051860899999999</v>
      </c>
      <c r="J573">
        <v>-4.5638505220000001</v>
      </c>
      <c r="K573">
        <v>-1.5199525979999999</v>
      </c>
      <c r="L573">
        <v>-6.9397834484000001</v>
      </c>
    </row>
    <row r="574" spans="1:12" x14ac:dyDescent="0.3">
      <c r="A574" t="s">
        <v>697</v>
      </c>
      <c r="B574">
        <v>7.296430376</v>
      </c>
      <c r="C574">
        <v>6.8480156149999996</v>
      </c>
      <c r="D574">
        <v>7.9753859479999996</v>
      </c>
      <c r="E574">
        <v>8.9229317469999998</v>
      </c>
      <c r="F574">
        <v>8.5690614190000005</v>
      </c>
      <c r="G574">
        <v>8.4059703829999997</v>
      </c>
      <c r="H574">
        <v>7.7289997289999999</v>
      </c>
      <c r="I574">
        <v>3.9871234699999998</v>
      </c>
      <c r="J574">
        <v>7.8522566740000004</v>
      </c>
      <c r="K574">
        <v>9.2083030689999994</v>
      </c>
      <c r="L574">
        <v>6.3946728799999999</v>
      </c>
    </row>
    <row r="575" spans="1:12" x14ac:dyDescent="0.3">
      <c r="A575" t="s">
        <v>698</v>
      </c>
      <c r="B575">
        <v>-8.2868252980000001</v>
      </c>
      <c r="C575">
        <v>3.0092308380000001</v>
      </c>
      <c r="D575">
        <v>-3.3980629310000001</v>
      </c>
      <c r="E575">
        <v>0.68214928399999997</v>
      </c>
      <c r="F575">
        <v>-13.889210705</v>
      </c>
      <c r="G575">
        <v>-10.721700242000001</v>
      </c>
      <c r="H575">
        <v>-18.887963186</v>
      </c>
      <c r="I575">
        <v>5.1767128830000004</v>
      </c>
      <c r="J575">
        <v>4.1780024139999998</v>
      </c>
      <c r="K575">
        <v>7.4950248357999998</v>
      </c>
      <c r="L575">
        <v>2.5435594777000001</v>
      </c>
    </row>
    <row r="576" spans="1:12" x14ac:dyDescent="0.3">
      <c r="A576" t="s">
        <v>699</v>
      </c>
      <c r="B576">
        <v>3.4398942450000001</v>
      </c>
      <c r="C576">
        <v>4.8285050780000001</v>
      </c>
      <c r="D576">
        <v>6.190289173</v>
      </c>
      <c r="E576">
        <v>6.0780954239999998</v>
      </c>
      <c r="F576">
        <v>4.8834844899999998</v>
      </c>
      <c r="G576">
        <v>5.4193388819999999</v>
      </c>
      <c r="H576">
        <v>0.90439801099999995</v>
      </c>
      <c r="I576">
        <v>2.2027268389999999</v>
      </c>
      <c r="J576">
        <v>2.1823553050000002</v>
      </c>
      <c r="K576">
        <v>-1.661622623</v>
      </c>
      <c r="L576">
        <v>1.1579368329999999</v>
      </c>
    </row>
    <row r="577" spans="1:12" x14ac:dyDescent="0.3">
      <c r="A577" t="s">
        <v>700</v>
      </c>
      <c r="B577">
        <v>11.880373804</v>
      </c>
      <c r="C577">
        <v>8.5729828779999995</v>
      </c>
      <c r="D577">
        <v>10.627080161</v>
      </c>
      <c r="E577">
        <v>9.3189639320000008</v>
      </c>
      <c r="F577">
        <v>10.506857225999999</v>
      </c>
      <c r="G577">
        <v>12.206171810000001</v>
      </c>
      <c r="H577">
        <v>13.047727853</v>
      </c>
      <c r="I577">
        <v>13.084699745</v>
      </c>
      <c r="J577">
        <v>13.659798058</v>
      </c>
      <c r="K577">
        <v>10.964396116</v>
      </c>
      <c r="L577">
        <v>3.5705307306999998</v>
      </c>
    </row>
    <row r="578" spans="1:12" x14ac:dyDescent="0.3">
      <c r="A578" t="s">
        <v>701</v>
      </c>
      <c r="B578">
        <v>13.084417055999999</v>
      </c>
      <c r="C578">
        <v>12.808564121</v>
      </c>
      <c r="D578">
        <v>12.222572405999999</v>
      </c>
      <c r="E578">
        <v>12.761926742</v>
      </c>
      <c r="F578">
        <v>13.044022757</v>
      </c>
      <c r="G578">
        <v>13.045446671000001</v>
      </c>
      <c r="H578">
        <v>15.503332474</v>
      </c>
      <c r="I578">
        <v>14.922785230000001</v>
      </c>
      <c r="J578">
        <v>16.924004332999999</v>
      </c>
      <c r="K578">
        <v>20.839377720000002</v>
      </c>
      <c r="L578">
        <v>18.2504407793</v>
      </c>
    </row>
    <row r="579" spans="1:12" x14ac:dyDescent="0.3">
      <c r="A579" t="s">
        <v>702</v>
      </c>
      <c r="B579">
        <v>2.0464196810000002</v>
      </c>
      <c r="C579">
        <v>3.8144805320000001</v>
      </c>
      <c r="D579">
        <v>3.4192014099999999</v>
      </c>
      <c r="E579">
        <v>3.3530338180000001</v>
      </c>
      <c r="F579">
        <v>3.1467174660000001</v>
      </c>
      <c r="G579">
        <v>2.7481719579999999</v>
      </c>
      <c r="H579">
        <v>2.321526886</v>
      </c>
      <c r="I579">
        <v>2.6884725120000001</v>
      </c>
      <c r="J579">
        <v>2.537313433</v>
      </c>
      <c r="K579">
        <v>4.0640352929999999</v>
      </c>
      <c r="L579">
        <v>1.2622532563</v>
      </c>
    </row>
    <row r="580" spans="1:12" x14ac:dyDescent="0.3">
      <c r="A580" t="s">
        <v>703</v>
      </c>
      <c r="B580">
        <v>2.2258278269999998</v>
      </c>
      <c r="C580">
        <v>1.0205148770000001</v>
      </c>
      <c r="D580">
        <v>1.2344329409999999</v>
      </c>
      <c r="E580">
        <v>1.1915005860000001</v>
      </c>
      <c r="F580">
        <v>2.4848633599999999</v>
      </c>
      <c r="G580">
        <v>2.0158745910000002</v>
      </c>
      <c r="H580">
        <v>2.7091924650000001</v>
      </c>
      <c r="I580">
        <v>4.173463645</v>
      </c>
      <c r="J580">
        <v>3.8204929669999999</v>
      </c>
      <c r="K580">
        <v>2.8875847800000001</v>
      </c>
      <c r="L580">
        <v>6.9177759108999997</v>
      </c>
    </row>
    <row r="581" spans="1:12" x14ac:dyDescent="0.3">
      <c r="A581" t="s">
        <v>704</v>
      </c>
      <c r="B581">
        <v>8.5915155250000002</v>
      </c>
      <c r="C581">
        <v>6.5267800840000003</v>
      </c>
      <c r="D581">
        <v>3.03328358</v>
      </c>
      <c r="E581">
        <v>2.3151089580000002</v>
      </c>
      <c r="F581">
        <v>5.6062680050000004</v>
      </c>
      <c r="G581">
        <v>1.908794291</v>
      </c>
      <c r="H581">
        <v>1.1816284500000001</v>
      </c>
      <c r="I581">
        <v>3.060693187</v>
      </c>
      <c r="J581">
        <v>7.1752186699999996</v>
      </c>
      <c r="K581">
        <v>9.7363820010000008</v>
      </c>
      <c r="L581">
        <v>5.4840209890000002</v>
      </c>
    </row>
    <row r="582" spans="1:12" x14ac:dyDescent="0.3">
      <c r="A582" t="s">
        <v>705</v>
      </c>
      <c r="B582">
        <v>4.3404516510000004</v>
      </c>
      <c r="C582">
        <v>6.6463163310000004</v>
      </c>
      <c r="D582">
        <v>5.2349994759999996</v>
      </c>
      <c r="E582">
        <v>5.9603889499999996</v>
      </c>
      <c r="F582">
        <v>5.8582863730000003</v>
      </c>
      <c r="G582">
        <v>4.4695271840000004</v>
      </c>
      <c r="H582">
        <v>2.246719932</v>
      </c>
      <c r="I582">
        <v>4.1349757049999996</v>
      </c>
      <c r="J582">
        <v>4.7332563639999998</v>
      </c>
      <c r="K582">
        <v>4.6182187880000001</v>
      </c>
      <c r="L582">
        <v>1.1840441939999999</v>
      </c>
    </row>
    <row r="583" spans="1:12" x14ac:dyDescent="0.3">
      <c r="A583" t="s">
        <v>706</v>
      </c>
      <c r="B583">
        <v>1.954581624</v>
      </c>
      <c r="C583">
        <v>4.7448926819999997</v>
      </c>
      <c r="D583">
        <v>4.2887864689999997</v>
      </c>
      <c r="E583">
        <v>4.5495048430000002</v>
      </c>
      <c r="F583">
        <v>3.5549165669999998</v>
      </c>
      <c r="G583">
        <v>5.7481472949999999</v>
      </c>
      <c r="H583">
        <v>4.7411872070000003</v>
      </c>
      <c r="I583">
        <v>4.4420743939999996</v>
      </c>
      <c r="J583">
        <v>3.3381183220000001</v>
      </c>
      <c r="K583">
        <v>3.4420556609999999</v>
      </c>
      <c r="L583">
        <v>2.8079996787999999</v>
      </c>
    </row>
    <row r="584" spans="1:12" x14ac:dyDescent="0.3">
      <c r="A584" t="s">
        <v>707</v>
      </c>
      <c r="B584">
        <v>6.5892366300000003</v>
      </c>
      <c r="C584">
        <v>7.4944351280000001</v>
      </c>
      <c r="D584">
        <v>4.8255994690000001</v>
      </c>
      <c r="E584">
        <v>5.6061530319999999</v>
      </c>
      <c r="F584">
        <v>5.5310074660000002</v>
      </c>
      <c r="G584">
        <v>5.3322385130000001</v>
      </c>
      <c r="H584">
        <v>4.8359927970000003</v>
      </c>
      <c r="I584">
        <v>4.0554782469999999</v>
      </c>
      <c r="J584">
        <v>4.8563737759999999</v>
      </c>
      <c r="K584">
        <v>4.0758529149999996</v>
      </c>
      <c r="L584">
        <v>5.3959901752999997</v>
      </c>
    </row>
    <row r="585" spans="1:12" x14ac:dyDescent="0.3">
      <c r="A585" t="s">
        <v>708</v>
      </c>
      <c r="B585">
        <v>17.025105336999999</v>
      </c>
      <c r="C585">
        <v>25.823127088</v>
      </c>
      <c r="D585">
        <v>89.856785979999998</v>
      </c>
      <c r="E585">
        <v>9.4937602349999999</v>
      </c>
      <c r="F585">
        <v>0.707370732</v>
      </c>
      <c r="G585">
        <v>0.64758324700000003</v>
      </c>
      <c r="H585">
        <v>-1.6812351830000001</v>
      </c>
      <c r="I585">
        <v>-1.4679278920000001</v>
      </c>
      <c r="J585">
        <v>-34.201654818999998</v>
      </c>
      <c r="K585">
        <v>-21.549916400000001</v>
      </c>
      <c r="L585">
        <v>-27.645250718</v>
      </c>
    </row>
    <row r="586" spans="1:12" x14ac:dyDescent="0.3">
      <c r="A586" t="s">
        <v>709</v>
      </c>
      <c r="B586">
        <v>4.0387894290000004</v>
      </c>
      <c r="C586">
        <v>4.5230218559999997</v>
      </c>
      <c r="D586">
        <v>4.3167802660000003</v>
      </c>
      <c r="E586">
        <v>4.5094771920000003</v>
      </c>
      <c r="F586">
        <v>5.4479917609999999</v>
      </c>
      <c r="G586">
        <v>5.7291126099999996</v>
      </c>
      <c r="H586">
        <v>3.6269963939999998</v>
      </c>
      <c r="I586">
        <v>2.3582811189999999</v>
      </c>
      <c r="J586">
        <v>3.0213539300000001</v>
      </c>
      <c r="K586">
        <v>6.6935870240000002</v>
      </c>
      <c r="L586">
        <v>-3.3585556883000001</v>
      </c>
    </row>
    <row r="587" spans="1:12" x14ac:dyDescent="0.3">
      <c r="A587" t="s">
        <v>710</v>
      </c>
      <c r="B587">
        <v>4.5865619579999999</v>
      </c>
      <c r="C587">
        <v>3.81294113</v>
      </c>
      <c r="D587">
        <v>0.67892557600000003</v>
      </c>
      <c r="E587">
        <v>-11.820384889</v>
      </c>
      <c r="F587">
        <v>6.9776726160000004</v>
      </c>
      <c r="G587">
        <v>14.413573467999999</v>
      </c>
      <c r="H587">
        <v>8.3869754780000001</v>
      </c>
      <c r="I587">
        <v>7.1826103249999997</v>
      </c>
      <c r="J587">
        <v>11.156047728000001</v>
      </c>
      <c r="K587">
        <v>7.9732769579999996</v>
      </c>
      <c r="L587">
        <v>-10.828085228799999</v>
      </c>
    </row>
    <row r="588" spans="1:12" x14ac:dyDescent="0.3">
      <c r="A588" t="s">
        <v>711</v>
      </c>
      <c r="B588">
        <v>15.652885287</v>
      </c>
      <c r="C588">
        <v>17.049193598999999</v>
      </c>
      <c r="D588">
        <v>17.088967358000001</v>
      </c>
      <c r="E588">
        <v>15.969246361</v>
      </c>
      <c r="F588">
        <v>16.250903002000001</v>
      </c>
      <c r="G588">
        <v>15.950888968999999</v>
      </c>
      <c r="H588">
        <v>14.967585885</v>
      </c>
      <c r="I588">
        <v>16.077937753</v>
      </c>
      <c r="J588">
        <v>17.431258301</v>
      </c>
      <c r="K588">
        <v>17.196329768999998</v>
      </c>
      <c r="L588">
        <v>14.5519436652</v>
      </c>
    </row>
    <row r="589" spans="1:12" x14ac:dyDescent="0.3">
      <c r="A589" t="s">
        <v>712</v>
      </c>
      <c r="B589">
        <v>0.62292358800000003</v>
      </c>
      <c r="C589">
        <v>0.300362507</v>
      </c>
      <c r="D589">
        <v>-0.61329890200000003</v>
      </c>
      <c r="E589">
        <v>12.540192926</v>
      </c>
      <c r="F589">
        <v>-2.8471107</v>
      </c>
      <c r="G589">
        <v>-0.86505627900000004</v>
      </c>
      <c r="H589">
        <v>0.84025767900000004</v>
      </c>
      <c r="I589">
        <v>2.4577436669999999</v>
      </c>
      <c r="J589">
        <v>5.7825134770000002</v>
      </c>
      <c r="K589">
        <v>5.4252678970000003</v>
      </c>
      <c r="L589">
        <v>4.9111043742999998</v>
      </c>
    </row>
    <row r="590" spans="1:12" x14ac:dyDescent="0.3">
      <c r="A590" t="s">
        <v>713</v>
      </c>
      <c r="B590">
        <v>-6.1228677669999998</v>
      </c>
      <c r="C590">
        <v>9.8807619310000003</v>
      </c>
      <c r="D590">
        <v>33.424510218000002</v>
      </c>
      <c r="E590">
        <v>2.0057409439999998</v>
      </c>
      <c r="F590">
        <v>2.962025014</v>
      </c>
      <c r="G590">
        <v>3.0379332680000002</v>
      </c>
      <c r="H590">
        <v>2.7097416330000001</v>
      </c>
      <c r="I590">
        <v>2.285805372</v>
      </c>
      <c r="J590">
        <v>2.311823086</v>
      </c>
      <c r="K590">
        <v>1.9819501740000001</v>
      </c>
      <c r="L590" t="s">
        <v>2690</v>
      </c>
    </row>
    <row r="591" spans="1:12" x14ac:dyDescent="0.3">
      <c r="A591" t="s">
        <v>714</v>
      </c>
      <c r="B591">
        <v>3.2557087949999999</v>
      </c>
      <c r="C591">
        <v>10.746281929</v>
      </c>
      <c r="D591">
        <v>5.723796224</v>
      </c>
      <c r="E591">
        <v>6.4008601379999996</v>
      </c>
      <c r="F591">
        <v>3.8175571270000002</v>
      </c>
      <c r="G591">
        <v>-2.3358639E-2</v>
      </c>
      <c r="H591">
        <v>-4.3209706000000001E-2</v>
      </c>
      <c r="I591">
        <v>1.2413171750000001</v>
      </c>
      <c r="J591">
        <v>3.6012889979999998</v>
      </c>
      <c r="K591">
        <v>-0.124276885</v>
      </c>
      <c r="L591">
        <v>-11.1107928998</v>
      </c>
    </row>
    <row r="592" spans="1:12" x14ac:dyDescent="0.3">
      <c r="A592" t="s">
        <v>715</v>
      </c>
      <c r="B592">
        <v>5.0340416750000001</v>
      </c>
      <c r="C592">
        <v>4.9990303110000003</v>
      </c>
      <c r="D592">
        <v>0.85555694699999996</v>
      </c>
      <c r="E592">
        <v>4.9148905740000002</v>
      </c>
      <c r="F592">
        <v>2.4637238269999999</v>
      </c>
      <c r="G592">
        <v>3.20183996</v>
      </c>
      <c r="H592">
        <v>3.2634388099999998</v>
      </c>
      <c r="I592">
        <v>5.2725647899999997</v>
      </c>
      <c r="J592">
        <v>4.6258671570000001</v>
      </c>
      <c r="K592">
        <v>3.3796129580000001</v>
      </c>
      <c r="L592">
        <v>-4.41667424E-2</v>
      </c>
    </row>
    <row r="593" spans="1:12" x14ac:dyDescent="0.3">
      <c r="A593" t="s">
        <v>716</v>
      </c>
      <c r="B593">
        <v>9.7423538119999993</v>
      </c>
      <c r="C593">
        <v>9.1510389480000001</v>
      </c>
      <c r="D593">
        <v>14.249168095</v>
      </c>
      <c r="E593">
        <v>4.8103061340000002</v>
      </c>
      <c r="F593">
        <v>5.2365151790000004</v>
      </c>
      <c r="G593">
        <v>12.890968507</v>
      </c>
      <c r="H593">
        <v>12.515751541</v>
      </c>
      <c r="I593">
        <v>10.673211497</v>
      </c>
      <c r="J593">
        <v>14.081922396</v>
      </c>
      <c r="K593">
        <v>7.3109677509999997</v>
      </c>
      <c r="L593">
        <v>-6.1883481667</v>
      </c>
    </row>
    <row r="594" spans="1:12" x14ac:dyDescent="0.3">
      <c r="A594" t="s">
        <v>717</v>
      </c>
      <c r="B594">
        <v>3.8736751429999998</v>
      </c>
      <c r="C594">
        <v>-21.047305044000002</v>
      </c>
      <c r="D594">
        <v>5.3072388310000003</v>
      </c>
      <c r="E594">
        <v>-7.599991138</v>
      </c>
      <c r="F594">
        <v>-1.227210616</v>
      </c>
      <c r="G594">
        <v>0.87428465</v>
      </c>
      <c r="H594">
        <v>2.1517270499999999</v>
      </c>
      <c r="I594">
        <v>4.9225859789999999</v>
      </c>
      <c r="J594">
        <v>-4.0966429550000001</v>
      </c>
      <c r="K594">
        <v>1.971666162</v>
      </c>
      <c r="L594">
        <v>-2.1402993566999999</v>
      </c>
    </row>
    <row r="595" spans="1:12" x14ac:dyDescent="0.3">
      <c r="A595" t="s">
        <v>718</v>
      </c>
      <c r="B595">
        <v>6.1404559430000001</v>
      </c>
      <c r="C595">
        <v>10.166274391</v>
      </c>
      <c r="D595">
        <v>10.982814178</v>
      </c>
      <c r="E595">
        <v>10.851360782</v>
      </c>
      <c r="F595">
        <v>10.742414460999999</v>
      </c>
      <c r="G595">
        <v>11.136890951</v>
      </c>
      <c r="H595">
        <v>10.780296425</v>
      </c>
      <c r="I595">
        <v>9.9816655409999999</v>
      </c>
      <c r="J595">
        <v>9.4058875999999998</v>
      </c>
      <c r="K595">
        <v>10.190333797999999</v>
      </c>
      <c r="L595">
        <v>1.1014818735</v>
      </c>
    </row>
    <row r="596" spans="1:12" x14ac:dyDescent="0.3">
      <c r="A596" t="s">
        <v>719</v>
      </c>
      <c r="B596">
        <v>6.8746598949999997</v>
      </c>
      <c r="C596">
        <v>5.2452316080000001</v>
      </c>
      <c r="D596">
        <v>5.8415997480000001</v>
      </c>
      <c r="E596">
        <v>5.2339901480000002</v>
      </c>
      <c r="F596">
        <v>4.6702047010000003</v>
      </c>
      <c r="G596">
        <v>7.1160810730000001</v>
      </c>
      <c r="H596">
        <v>6.5907438819999999</v>
      </c>
      <c r="I596">
        <v>7.5694121299999999</v>
      </c>
      <c r="J596">
        <v>7.2903066450000003</v>
      </c>
      <c r="K596">
        <v>7.7023887530000001</v>
      </c>
      <c r="L596">
        <v>5.8482046872</v>
      </c>
    </row>
    <row r="597" spans="1:12" x14ac:dyDescent="0.3">
      <c r="A597" t="s">
        <v>720</v>
      </c>
      <c r="B597">
        <v>-2.119485992</v>
      </c>
      <c r="C597">
        <v>-6.3592581739999998</v>
      </c>
      <c r="D597">
        <v>-2.3236189070000002</v>
      </c>
      <c r="E597">
        <v>1.388729375</v>
      </c>
      <c r="F597">
        <v>23.099676337999998</v>
      </c>
      <c r="G597">
        <v>1.719607637</v>
      </c>
      <c r="H597">
        <v>2.0671272740000002</v>
      </c>
      <c r="I597">
        <v>3.5504282410000001</v>
      </c>
      <c r="J597">
        <v>5.5929331690000001</v>
      </c>
      <c r="K597">
        <v>5.3280520979999997</v>
      </c>
      <c r="L597">
        <v>5.7124020577000003</v>
      </c>
    </row>
    <row r="598" spans="1:12" x14ac:dyDescent="0.3">
      <c r="A598" t="s">
        <v>721</v>
      </c>
      <c r="B598">
        <v>9.2965877240000001</v>
      </c>
      <c r="C598">
        <v>7.9569448969999996</v>
      </c>
      <c r="D598">
        <v>5.27573384</v>
      </c>
      <c r="E598">
        <v>-0.29669221000000001</v>
      </c>
      <c r="F598">
        <v>2.9634945020000001</v>
      </c>
      <c r="G598">
        <v>3.4062099799999999</v>
      </c>
      <c r="H598">
        <v>3.625509197</v>
      </c>
      <c r="I598">
        <v>3.7991120989999998</v>
      </c>
      <c r="J598">
        <v>4.626099033</v>
      </c>
      <c r="K598">
        <v>5.8227126489999996</v>
      </c>
      <c r="L598">
        <v>5.5781476118000004</v>
      </c>
    </row>
    <row r="599" spans="1:12" x14ac:dyDescent="0.3">
      <c r="A599" t="s">
        <v>722</v>
      </c>
      <c r="B599">
        <v>16.523694778999999</v>
      </c>
      <c r="C599">
        <v>3.8126785079999999</v>
      </c>
      <c r="D599">
        <v>5.4231492560000003</v>
      </c>
      <c r="E599">
        <v>4.4117901890000004</v>
      </c>
      <c r="F599">
        <v>2.8644890269999999</v>
      </c>
      <c r="G599">
        <v>2.1876298790000002</v>
      </c>
      <c r="H599">
        <v>4.4677404840000001</v>
      </c>
      <c r="I599">
        <v>7.6056725869999999</v>
      </c>
      <c r="J599">
        <v>10.216067676</v>
      </c>
      <c r="K599">
        <v>14.545563693</v>
      </c>
      <c r="L599">
        <v>-5.2369387881999998</v>
      </c>
    </row>
    <row r="600" spans="1:12" x14ac:dyDescent="0.3">
      <c r="A600" t="s">
        <v>723</v>
      </c>
      <c r="B600">
        <v>5.8391146550000004</v>
      </c>
      <c r="C600">
        <v>7.5652516219999999</v>
      </c>
      <c r="D600">
        <v>5.6494466440000002</v>
      </c>
      <c r="E600">
        <v>4.3606345839999996</v>
      </c>
      <c r="F600">
        <v>5.0227444139999999</v>
      </c>
      <c r="G600">
        <v>4.402373141</v>
      </c>
      <c r="H600">
        <v>3.5473075519999999</v>
      </c>
      <c r="I600">
        <v>2.515364103</v>
      </c>
      <c r="J600">
        <v>-1.834421842</v>
      </c>
      <c r="K600">
        <v>2.1023818589999999</v>
      </c>
      <c r="L600">
        <v>-0.35433038500000003</v>
      </c>
    </row>
    <row r="601" spans="1:12" x14ac:dyDescent="0.3">
      <c r="A601" t="s">
        <v>724</v>
      </c>
      <c r="B601">
        <v>3.96227369</v>
      </c>
      <c r="C601">
        <v>6.5179920569999998</v>
      </c>
      <c r="D601">
        <v>7.6714032449999996</v>
      </c>
      <c r="E601">
        <v>8.4316638990000001</v>
      </c>
      <c r="F601">
        <v>6.8109682170000001</v>
      </c>
      <c r="G601">
        <v>8.1430320609999995</v>
      </c>
      <c r="H601">
        <v>6.059420695</v>
      </c>
      <c r="I601">
        <v>7.020406135</v>
      </c>
      <c r="J601">
        <v>9.0935184729999996</v>
      </c>
      <c r="K601">
        <v>5.250344417</v>
      </c>
      <c r="L601">
        <v>4.2715990039999996</v>
      </c>
    </row>
    <row r="602" spans="1:12" x14ac:dyDescent="0.3">
      <c r="A602" t="s">
        <v>725</v>
      </c>
      <c r="B602">
        <v>3.1020866890000001</v>
      </c>
      <c r="C602">
        <v>4.1047403710000001</v>
      </c>
      <c r="D602">
        <v>5.5622220120000003</v>
      </c>
      <c r="E602">
        <v>4.4097284400000003</v>
      </c>
      <c r="F602">
        <v>4.4641372270000002</v>
      </c>
      <c r="G602">
        <v>3.7190467420000002</v>
      </c>
      <c r="H602">
        <v>2.6912860510000001</v>
      </c>
      <c r="I602">
        <v>2.9687119320000002</v>
      </c>
      <c r="J602">
        <v>3.1906072349999999</v>
      </c>
      <c r="K602">
        <v>3.0219880369999998</v>
      </c>
      <c r="L602">
        <v>4.5960681895000004</v>
      </c>
    </row>
    <row r="603" spans="1:12" x14ac:dyDescent="0.3">
      <c r="A603" t="s">
        <v>726</v>
      </c>
      <c r="B603">
        <v>13.835595661999999</v>
      </c>
      <c r="C603">
        <v>8.2450524380000001</v>
      </c>
      <c r="D603">
        <v>14.738746866</v>
      </c>
      <c r="E603">
        <v>18.363219763</v>
      </c>
      <c r="F603">
        <v>19.962117274000001</v>
      </c>
      <c r="G603">
        <v>19.889175952999999</v>
      </c>
      <c r="H603">
        <v>21.813545191999999</v>
      </c>
      <c r="I603">
        <v>18.120041207</v>
      </c>
      <c r="J603">
        <v>13.998286963</v>
      </c>
      <c r="K603">
        <v>15.810885198999999</v>
      </c>
      <c r="L603">
        <v>19.260340893599999</v>
      </c>
    </row>
    <row r="604" spans="1:12" x14ac:dyDescent="0.3">
      <c r="A604" t="s">
        <v>727</v>
      </c>
      <c r="B604">
        <v>15.981769151</v>
      </c>
      <c r="C604">
        <v>8.3111318080000007</v>
      </c>
      <c r="D604">
        <v>13.694198835</v>
      </c>
      <c r="E604">
        <v>13.017955751000001</v>
      </c>
      <c r="F604">
        <v>8.5313100819999992</v>
      </c>
      <c r="G604">
        <v>6.8597997839999998</v>
      </c>
      <c r="H604">
        <v>6.1228061729999999</v>
      </c>
      <c r="I604">
        <v>6.715084021</v>
      </c>
      <c r="J604">
        <v>7.9797798550000003</v>
      </c>
      <c r="K604">
        <v>7.4562115679999996</v>
      </c>
      <c r="L604">
        <v>7.2902940955000002</v>
      </c>
    </row>
    <row r="605" spans="1:12" x14ac:dyDescent="0.3">
      <c r="A605" t="s">
        <v>728</v>
      </c>
      <c r="B605">
        <v>6.0513283769999999</v>
      </c>
      <c r="C605">
        <v>5.296360644</v>
      </c>
      <c r="D605">
        <v>4.400252096</v>
      </c>
      <c r="E605">
        <v>5.2908452490000002</v>
      </c>
      <c r="F605">
        <v>9.1677111149999995</v>
      </c>
      <c r="G605">
        <v>6.7502354000000002</v>
      </c>
      <c r="H605">
        <v>6.7340001660000004</v>
      </c>
      <c r="I605">
        <v>8.4993352340000001</v>
      </c>
      <c r="J605">
        <v>13.04471625</v>
      </c>
      <c r="K605">
        <v>9.9134953100000001</v>
      </c>
      <c r="L605">
        <v>10.072979824300001</v>
      </c>
    </row>
    <row r="606" spans="1:12" x14ac:dyDescent="0.3">
      <c r="A606" t="s">
        <v>729</v>
      </c>
      <c r="B606">
        <v>10.531429126999999</v>
      </c>
      <c r="C606">
        <v>8.1813333329999995</v>
      </c>
      <c r="D606">
        <v>2.5296593039999999</v>
      </c>
      <c r="E606">
        <v>3.663176988</v>
      </c>
      <c r="F606">
        <v>2.7520319409999998</v>
      </c>
      <c r="G606">
        <v>5.6448853919999999</v>
      </c>
      <c r="H606">
        <v>6.2353448760000001</v>
      </c>
      <c r="I606">
        <v>4.0763816139999998</v>
      </c>
      <c r="J606">
        <v>3.153667612</v>
      </c>
      <c r="K606">
        <v>2.528099256</v>
      </c>
      <c r="L606">
        <v>3.2859353128</v>
      </c>
    </row>
    <row r="607" spans="1:12" x14ac:dyDescent="0.3">
      <c r="A607" t="s">
        <v>730</v>
      </c>
      <c r="B607">
        <v>-33.561908768000002</v>
      </c>
      <c r="C607">
        <v>-15.540939202000001</v>
      </c>
      <c r="D607">
        <v>-9.1289535960000006</v>
      </c>
      <c r="E607">
        <v>-15.666426758</v>
      </c>
      <c r="F607">
        <v>-5.6018605709999996</v>
      </c>
      <c r="G607">
        <v>-0.44339894499999999</v>
      </c>
      <c r="H607">
        <v>-1.3636198209999999</v>
      </c>
      <c r="I607">
        <v>6.7271618169999998</v>
      </c>
      <c r="J607">
        <v>15.134754537999999</v>
      </c>
      <c r="K607">
        <v>5.0182896030000004</v>
      </c>
      <c r="L607">
        <v>8.7097824356999993</v>
      </c>
    </row>
    <row r="608" spans="1:12" x14ac:dyDescent="0.3">
      <c r="A608" t="s">
        <v>731</v>
      </c>
      <c r="B608">
        <v>8.2316257529999994</v>
      </c>
      <c r="C608">
        <v>11.121767547999999</v>
      </c>
      <c r="D608">
        <v>9.2484211260000002</v>
      </c>
      <c r="E608">
        <v>8.4382740680000001</v>
      </c>
      <c r="F608">
        <v>9.1357355990000002</v>
      </c>
      <c r="G608">
        <v>7.7703647010000001</v>
      </c>
      <c r="H608">
        <v>4.4311450250000002</v>
      </c>
      <c r="I608">
        <v>-5.2733449700000001</v>
      </c>
      <c r="J608">
        <v>3.7271873260000001</v>
      </c>
      <c r="K608">
        <v>6.9702742899999999</v>
      </c>
      <c r="L608">
        <v>8.9403552335000001</v>
      </c>
    </row>
    <row r="609" spans="1:12" x14ac:dyDescent="0.3">
      <c r="A609" t="s">
        <v>732</v>
      </c>
      <c r="B609">
        <v>12.738238396</v>
      </c>
      <c r="C609">
        <v>14.656590658000001</v>
      </c>
      <c r="D609">
        <v>17.404972534999999</v>
      </c>
      <c r="E609">
        <v>17.289985804000001</v>
      </c>
      <c r="F609">
        <v>16.180614333000001</v>
      </c>
      <c r="G609">
        <v>14.601175781</v>
      </c>
      <c r="H609">
        <v>12.702612333999999</v>
      </c>
      <c r="I609">
        <v>10.292522977000001</v>
      </c>
      <c r="J609">
        <v>6.2806538710000002</v>
      </c>
      <c r="K609">
        <v>-2.016317709</v>
      </c>
      <c r="L609">
        <v>-8.548340735</v>
      </c>
    </row>
    <row r="610" spans="1:12" x14ac:dyDescent="0.3">
      <c r="A610" t="s">
        <v>733</v>
      </c>
      <c r="B610">
        <v>3.7546611799999998</v>
      </c>
      <c r="C610">
        <v>-2.6824952909999999</v>
      </c>
      <c r="D610">
        <v>-9.0323612939999993</v>
      </c>
      <c r="E610">
        <v>-2.3595280939999999</v>
      </c>
      <c r="F610">
        <v>-6.4485901700000001</v>
      </c>
      <c r="G610">
        <v>-3.2637011550000001</v>
      </c>
      <c r="H610">
        <v>-6.2206382629999997</v>
      </c>
      <c r="I610">
        <v>-8.8107066809999992</v>
      </c>
      <c r="J610">
        <v>0.40312669000000001</v>
      </c>
      <c r="K610">
        <v>0.99266882199999995</v>
      </c>
      <c r="L610">
        <v>5.8425494761000003</v>
      </c>
    </row>
    <row r="611" spans="1:12" x14ac:dyDescent="0.3">
      <c r="A611" t="s">
        <v>734</v>
      </c>
      <c r="B611">
        <v>-14.229304693</v>
      </c>
      <c r="C611">
        <v>-6.3232240999999995E-2</v>
      </c>
      <c r="D611">
        <v>-1.8605842610000001</v>
      </c>
      <c r="E611">
        <v>-9.0728796369999998</v>
      </c>
      <c r="F611">
        <v>-17.021170307999999</v>
      </c>
      <c r="G611">
        <v>-44.979949902000001</v>
      </c>
      <c r="H611">
        <v>-6.3704015490000003</v>
      </c>
      <c r="I611">
        <v>0.72909259900000001</v>
      </c>
      <c r="J611">
        <v>-8.6926193949999995</v>
      </c>
      <c r="K611">
        <v>-4.7846452719999997</v>
      </c>
      <c r="L611">
        <v>-0.30842167609999999</v>
      </c>
    </row>
    <row r="612" spans="1:12" x14ac:dyDescent="0.3">
      <c r="A612" t="s">
        <v>735</v>
      </c>
      <c r="B612">
        <v>-3.5412403239999999</v>
      </c>
      <c r="C612">
        <v>4.3072544669999999</v>
      </c>
      <c r="D612">
        <v>-1.3664206059999999</v>
      </c>
      <c r="E612">
        <v>3.180182442</v>
      </c>
      <c r="F612">
        <v>-3.6684615570000001</v>
      </c>
      <c r="G612">
        <v>-5.7509245680000003</v>
      </c>
      <c r="H612">
        <v>-2.5873354040000001</v>
      </c>
      <c r="I612">
        <v>8.3724858789999992</v>
      </c>
      <c r="J612">
        <v>-2.3493582769999999</v>
      </c>
      <c r="K612">
        <v>0.40604909</v>
      </c>
      <c r="L612">
        <v>1.5982625159999999</v>
      </c>
    </row>
    <row r="613" spans="1:12" x14ac:dyDescent="0.3">
      <c r="A613" t="s">
        <v>736</v>
      </c>
      <c r="B613">
        <v>13.394804691999999</v>
      </c>
      <c r="C613">
        <v>14.650927797</v>
      </c>
      <c r="D613">
        <v>10.853698383999999</v>
      </c>
      <c r="E613">
        <v>16.050507353</v>
      </c>
      <c r="F613">
        <v>5.4556002899999996</v>
      </c>
      <c r="G613">
        <v>8.6938272639999994</v>
      </c>
      <c r="H613">
        <v>5.1212938010000002</v>
      </c>
      <c r="I613">
        <v>3.8256262419999998</v>
      </c>
      <c r="J613">
        <v>-5.8485450930000003</v>
      </c>
      <c r="K613">
        <v>-1.4503711850000001</v>
      </c>
      <c r="L613">
        <v>7.7845083129999999</v>
      </c>
    </row>
    <row r="614" spans="1:12" x14ac:dyDescent="0.3">
      <c r="A614" t="s">
        <v>737</v>
      </c>
      <c r="B614">
        <v>11.161497857000001</v>
      </c>
      <c r="C614">
        <v>11.968929842</v>
      </c>
      <c r="D614">
        <v>8.8940939419999996</v>
      </c>
      <c r="E614">
        <v>6.3259062559999997</v>
      </c>
      <c r="F614">
        <v>10.295289146</v>
      </c>
      <c r="G614">
        <v>4.2348885879999996</v>
      </c>
      <c r="H614">
        <v>6.8364903110000004</v>
      </c>
      <c r="I614">
        <v>7.220653489</v>
      </c>
      <c r="J614">
        <v>0.24837600309999999</v>
      </c>
      <c r="K614">
        <v>4.9245024021999999</v>
      </c>
      <c r="L614">
        <v>4.4399121430999999</v>
      </c>
    </row>
    <row r="615" spans="1:12" x14ac:dyDescent="0.3">
      <c r="A615" t="s">
        <v>738</v>
      </c>
      <c r="B615">
        <v>1.93008103</v>
      </c>
      <c r="C615">
        <v>2.4017587969999998</v>
      </c>
      <c r="D615">
        <v>2.5211940099999999</v>
      </c>
      <c r="E615">
        <v>2.7926113429999999</v>
      </c>
      <c r="F615">
        <v>2.323703842</v>
      </c>
      <c r="G615">
        <v>2.941713853</v>
      </c>
      <c r="H615">
        <v>2.4271936620000001</v>
      </c>
      <c r="I615">
        <v>1.858739068</v>
      </c>
      <c r="J615">
        <v>2.3936990969999998</v>
      </c>
      <c r="K615">
        <v>-0.142068786</v>
      </c>
      <c r="L615">
        <v>-0.65626339970000003</v>
      </c>
    </row>
    <row r="616" spans="1:12" x14ac:dyDescent="0.3">
      <c r="A616" t="s">
        <v>739</v>
      </c>
      <c r="B616">
        <v>-3.4910552080000001</v>
      </c>
      <c r="C616">
        <v>0.38840097699999998</v>
      </c>
      <c r="D616">
        <v>-1.045360235</v>
      </c>
      <c r="E616">
        <v>4.7801124860000002</v>
      </c>
      <c r="F616">
        <v>5.2283126019999999</v>
      </c>
      <c r="G616">
        <v>4.7005635899999998</v>
      </c>
      <c r="H616">
        <v>6.7282967720000002</v>
      </c>
      <c r="I616">
        <v>7.0629075449999998</v>
      </c>
      <c r="J616">
        <v>8.2993224800000007</v>
      </c>
      <c r="K616">
        <v>3.230630326</v>
      </c>
      <c r="L616">
        <v>-12.0555455926</v>
      </c>
    </row>
    <row r="617" spans="1:12" x14ac:dyDescent="0.3">
      <c r="A617" t="s">
        <v>740</v>
      </c>
      <c r="B617">
        <v>0.57950928099999999</v>
      </c>
      <c r="C617">
        <v>-1.725533414</v>
      </c>
      <c r="D617">
        <v>7.5198609909999998</v>
      </c>
      <c r="E617">
        <v>6.9553885339999999</v>
      </c>
      <c r="F617">
        <v>6.5859952740000001</v>
      </c>
      <c r="G617">
        <v>5.1537305980000001</v>
      </c>
      <c r="H617">
        <v>5.370992524</v>
      </c>
      <c r="I617">
        <v>5.3076010890000003</v>
      </c>
      <c r="J617">
        <v>6.7885726760000002</v>
      </c>
      <c r="K617">
        <v>7.382408045</v>
      </c>
      <c r="L617">
        <v>11.6617260897</v>
      </c>
    </row>
    <row r="618" spans="1:12" x14ac:dyDescent="0.3">
      <c r="A618" t="s">
        <v>741</v>
      </c>
      <c r="B618">
        <v>5.0395509709999997</v>
      </c>
      <c r="C618">
        <v>6.6207592210000001</v>
      </c>
      <c r="D618">
        <v>3.8328646169999998</v>
      </c>
      <c r="E618">
        <v>5.8719309720000004</v>
      </c>
      <c r="F618">
        <v>5.6911870310000001</v>
      </c>
      <c r="G618">
        <v>5.4010975490000002</v>
      </c>
      <c r="H618">
        <v>3.3471889739999998</v>
      </c>
      <c r="I618">
        <v>4.873215633</v>
      </c>
      <c r="J618">
        <v>1.344300957</v>
      </c>
      <c r="K618">
        <v>2.950953277</v>
      </c>
      <c r="L618">
        <v>-0.60057938249999998</v>
      </c>
    </row>
    <row r="619" spans="1:12" x14ac:dyDescent="0.3">
      <c r="A619" t="s">
        <v>742</v>
      </c>
      <c r="B619">
        <v>-2.6027324869999999</v>
      </c>
      <c r="C619">
        <v>-4.4656817870000003</v>
      </c>
      <c r="D619">
        <v>3.2963335460000001</v>
      </c>
      <c r="E619">
        <v>13.846845002</v>
      </c>
      <c r="F619">
        <v>2.5492305329999998</v>
      </c>
      <c r="G619">
        <v>2.7560266480000002</v>
      </c>
      <c r="H619">
        <v>4.1747901909999996</v>
      </c>
      <c r="I619">
        <v>5.7200378010000001</v>
      </c>
      <c r="J619">
        <v>7.2890002349999996</v>
      </c>
      <c r="K619">
        <v>7.5184010939999997</v>
      </c>
      <c r="L619">
        <v>10.2059673959</v>
      </c>
    </row>
    <row r="620" spans="1:12" x14ac:dyDescent="0.3">
      <c r="A620" t="s">
        <v>743</v>
      </c>
      <c r="B620">
        <v>2.5424832589999999</v>
      </c>
      <c r="C620">
        <v>0.76129632800000002</v>
      </c>
      <c r="D620">
        <v>3.2021234230000002</v>
      </c>
      <c r="E620">
        <v>5.1536769910000002</v>
      </c>
      <c r="F620">
        <v>6.3442304590000003</v>
      </c>
      <c r="G620">
        <v>7.9880683790000004</v>
      </c>
      <c r="H620">
        <v>8.7923801650000009</v>
      </c>
      <c r="I620">
        <v>8.5564989019999995</v>
      </c>
      <c r="J620">
        <v>9.2803058899999993</v>
      </c>
      <c r="K620">
        <v>10.313978555</v>
      </c>
      <c r="L620">
        <v>11.8239517433</v>
      </c>
    </row>
    <row r="621" spans="1:12" x14ac:dyDescent="0.3">
      <c r="A621" t="s">
        <v>744</v>
      </c>
      <c r="B621">
        <v>4.6888176760000002</v>
      </c>
      <c r="C621">
        <v>5.3157140719999996</v>
      </c>
      <c r="D621">
        <v>4.9636096050000003</v>
      </c>
      <c r="E621">
        <v>3.574892615</v>
      </c>
      <c r="F621">
        <v>-3.6544283829999999</v>
      </c>
      <c r="G621">
        <v>-1.227379255</v>
      </c>
      <c r="H621">
        <v>2.359507802</v>
      </c>
      <c r="I621">
        <v>4.582146249</v>
      </c>
      <c r="J621">
        <v>-0.94033928499999997</v>
      </c>
      <c r="K621">
        <v>0.92859795999999994</v>
      </c>
      <c r="L621">
        <v>0.5101467515</v>
      </c>
    </row>
    <row r="622" spans="1:12" x14ac:dyDescent="0.3">
      <c r="A622" t="s">
        <v>745</v>
      </c>
      <c r="B622">
        <v>-11.092676588</v>
      </c>
      <c r="C622">
        <v>0.91387677099999998</v>
      </c>
      <c r="D622">
        <v>3.0983355440000002</v>
      </c>
      <c r="E622">
        <v>5.8721161410000002</v>
      </c>
      <c r="F622">
        <v>5.169884648</v>
      </c>
      <c r="G622">
        <v>10.491024960000001</v>
      </c>
      <c r="H622">
        <v>10.239184873999999</v>
      </c>
      <c r="I622">
        <v>9.7113368439999999</v>
      </c>
      <c r="J622">
        <v>10.320904016</v>
      </c>
      <c r="K622">
        <v>6.6574639930000004</v>
      </c>
      <c r="L622">
        <v>3.2981319453000002</v>
      </c>
    </row>
    <row r="623" spans="1:12" x14ac:dyDescent="0.3">
      <c r="A623" t="s">
        <v>746</v>
      </c>
      <c r="B623">
        <v>8.6206244689999991</v>
      </c>
      <c r="C623">
        <v>7.4460813559999997</v>
      </c>
      <c r="D623">
        <v>7.3098602560000003</v>
      </c>
      <c r="E623">
        <v>1.263665295</v>
      </c>
      <c r="F623">
        <v>7.3839638240000003</v>
      </c>
      <c r="G623">
        <v>2.3253415140000002</v>
      </c>
      <c r="H623">
        <v>3.6263211649999998</v>
      </c>
      <c r="I623">
        <v>3.3611949490000002</v>
      </c>
      <c r="J623">
        <v>7.8179838039999998</v>
      </c>
      <c r="K623">
        <v>4.6805536639999996</v>
      </c>
      <c r="L623">
        <v>6.9952092620000004</v>
      </c>
    </row>
    <row r="624" spans="1:12" x14ac:dyDescent="0.3">
      <c r="A624" t="s">
        <v>747</v>
      </c>
      <c r="B624">
        <v>5.0178287099999999</v>
      </c>
      <c r="C624">
        <v>5.2706568559999996</v>
      </c>
      <c r="D624">
        <v>5.814416187</v>
      </c>
      <c r="E624">
        <v>10.087128518</v>
      </c>
      <c r="F624">
        <v>10.501811624</v>
      </c>
      <c r="G624">
        <v>3.0965290250000002</v>
      </c>
      <c r="H624">
        <v>1.1251390610000001</v>
      </c>
      <c r="I624">
        <v>10.33124907</v>
      </c>
      <c r="J624">
        <v>7.1901482530000003</v>
      </c>
      <c r="K624">
        <v>2.440784308</v>
      </c>
      <c r="L624">
        <v>7.2281420515999999</v>
      </c>
    </row>
    <row r="625" spans="1:12" x14ac:dyDescent="0.3">
      <c r="A625" t="s">
        <v>748</v>
      </c>
      <c r="B625">
        <v>2.898809059</v>
      </c>
      <c r="C625">
        <v>3.6549811239999999</v>
      </c>
      <c r="D625">
        <v>4.0252449099999996</v>
      </c>
      <c r="E625">
        <v>3.9309318389999999</v>
      </c>
      <c r="F625">
        <v>3.0806756329999998</v>
      </c>
      <c r="G625">
        <v>2.8414593680000002</v>
      </c>
      <c r="H625">
        <v>2.1627945849999999</v>
      </c>
      <c r="I625">
        <v>2.737420127</v>
      </c>
      <c r="J625">
        <v>2.999058496</v>
      </c>
      <c r="K625">
        <v>1.9070891750000001</v>
      </c>
      <c r="L625">
        <v>1.2030528997000001</v>
      </c>
    </row>
    <row r="626" spans="1:12" x14ac:dyDescent="0.3">
      <c r="A626" t="s">
        <v>749</v>
      </c>
      <c r="B626">
        <v>0.96263845599999998</v>
      </c>
      <c r="C626">
        <v>0.74445168399999995</v>
      </c>
      <c r="D626">
        <v>1.0395698310000001</v>
      </c>
      <c r="E626">
        <v>-0.85025223699999997</v>
      </c>
      <c r="F626">
        <v>-5.2449724000000003E-2</v>
      </c>
      <c r="G626">
        <v>1.8167704819999999</v>
      </c>
      <c r="H626">
        <v>4.7737684810000003</v>
      </c>
      <c r="I626">
        <v>0.67707251599999996</v>
      </c>
      <c r="J626">
        <v>7.0267235530000001</v>
      </c>
      <c r="K626">
        <v>14.389935167999999</v>
      </c>
      <c r="L626">
        <v>13.7059181622</v>
      </c>
    </row>
    <row r="627" spans="1:12" x14ac:dyDescent="0.3">
      <c r="A627" t="s">
        <v>750</v>
      </c>
      <c r="B627">
        <v>-29.162948607000001</v>
      </c>
      <c r="C627">
        <v>98.969401421000001</v>
      </c>
      <c r="D627">
        <v>6.5781013719999999</v>
      </c>
      <c r="E627">
        <v>4.9451408160000003</v>
      </c>
      <c r="F627">
        <v>4.510597787</v>
      </c>
      <c r="G627">
        <v>3.431741449</v>
      </c>
      <c r="H627">
        <v>1.528979812</v>
      </c>
      <c r="I627">
        <v>3.9507408540000002</v>
      </c>
      <c r="J627">
        <v>3.3734796419999999</v>
      </c>
      <c r="K627">
        <v>-1.484802156</v>
      </c>
      <c r="L627">
        <v>-2.6235484702999998</v>
      </c>
    </row>
    <row r="628" spans="1:12" x14ac:dyDescent="0.3">
      <c r="A628" t="s">
        <v>751</v>
      </c>
      <c r="B628">
        <v>7.1404528980000004</v>
      </c>
      <c r="C628">
        <v>6.7844971330000003</v>
      </c>
      <c r="D628">
        <v>8.2874162820000006</v>
      </c>
      <c r="E628">
        <v>8.5072570439999993</v>
      </c>
      <c r="F628">
        <v>8.4517139799999992</v>
      </c>
      <c r="G628">
        <v>8.5616903059999991</v>
      </c>
      <c r="H628">
        <v>9.3781847280000008</v>
      </c>
      <c r="I628">
        <v>9.6397810800000006</v>
      </c>
      <c r="J628">
        <v>9.4148785109999995</v>
      </c>
      <c r="K628">
        <v>5.5717736919999998</v>
      </c>
      <c r="L628">
        <v>0.18102427660000001</v>
      </c>
    </row>
    <row r="629" spans="1:12" x14ac:dyDescent="0.3">
      <c r="A629" t="s">
        <v>752</v>
      </c>
      <c r="B629">
        <v>5.2981802519999999</v>
      </c>
      <c r="C629">
        <v>7.8763281870000004</v>
      </c>
      <c r="D629">
        <v>9.2737784679999997</v>
      </c>
      <c r="E629">
        <v>8.1546080070000002</v>
      </c>
      <c r="F629">
        <v>6.6597736589999998</v>
      </c>
      <c r="G629">
        <v>7.1130377539999996</v>
      </c>
      <c r="H629">
        <v>7.7911961400000003</v>
      </c>
      <c r="I629">
        <v>7.9804678830000002</v>
      </c>
      <c r="J629">
        <v>8.9298641140000008</v>
      </c>
      <c r="K629">
        <v>8.0769573779999995</v>
      </c>
      <c r="L629">
        <v>8.2006444944000005</v>
      </c>
    </row>
    <row r="630" spans="1:12" x14ac:dyDescent="0.3">
      <c r="A630" t="s">
        <v>753</v>
      </c>
      <c r="B630">
        <v>-7.0060943719999997</v>
      </c>
      <c r="C630">
        <v>6.064427E-2</v>
      </c>
      <c r="D630">
        <v>0.45376953399999997</v>
      </c>
      <c r="E630">
        <v>-0.25984198600000002</v>
      </c>
      <c r="F630">
        <v>4.9647468E-2</v>
      </c>
      <c r="G630">
        <v>-0.67463309000000005</v>
      </c>
      <c r="H630">
        <v>0.42033708600000003</v>
      </c>
      <c r="I630">
        <v>-4.637778E-2</v>
      </c>
      <c r="J630">
        <v>2.224121222</v>
      </c>
      <c r="K630">
        <v>-2.8623993866999999</v>
      </c>
      <c r="L630">
        <v>1.6323297886000001</v>
      </c>
    </row>
    <row r="631" spans="1:12" x14ac:dyDescent="0.3">
      <c r="A631" t="s">
        <v>754</v>
      </c>
      <c r="B631">
        <v>-14.475180910000001</v>
      </c>
      <c r="C631">
        <v>-3.172433989</v>
      </c>
      <c r="D631">
        <v>-10.582320308</v>
      </c>
      <c r="E631">
        <v>-12.595860697000001</v>
      </c>
      <c r="F631">
        <v>-12.864943328000001</v>
      </c>
      <c r="G631">
        <v>-1.196158601</v>
      </c>
      <c r="H631">
        <v>-1.4627528409999999</v>
      </c>
      <c r="I631">
        <v>-10.856900165000001</v>
      </c>
      <c r="J631">
        <v>-5.4966169599999999</v>
      </c>
      <c r="K631">
        <v>-13.109346718999999</v>
      </c>
      <c r="L631">
        <v>1.2991979859</v>
      </c>
    </row>
    <row r="632" spans="1:12" x14ac:dyDescent="0.3">
      <c r="A632" t="s">
        <v>755</v>
      </c>
      <c r="B632">
        <v>8.3849708589999992</v>
      </c>
      <c r="C632">
        <v>7.035746455</v>
      </c>
      <c r="D632">
        <v>9.7631253200000003</v>
      </c>
      <c r="E632">
        <v>6.6298087560000001</v>
      </c>
      <c r="F632">
        <v>3.6523172160000001</v>
      </c>
      <c r="G632">
        <v>5.2648015690000003</v>
      </c>
      <c r="H632">
        <v>5.2418942069999996</v>
      </c>
      <c r="I632">
        <v>5.8604370760000002</v>
      </c>
      <c r="J632">
        <v>7.0912324719999997</v>
      </c>
      <c r="K632">
        <v>1.0277423830000001</v>
      </c>
      <c r="L632">
        <v>8.6421748637999993</v>
      </c>
    </row>
    <row r="633" spans="1:12" x14ac:dyDescent="0.3">
      <c r="A633" t="s">
        <v>756</v>
      </c>
      <c r="B633">
        <v>12.673790931999999</v>
      </c>
      <c r="C633">
        <v>8.0538297869999997</v>
      </c>
      <c r="D633">
        <v>4.1108437980000003</v>
      </c>
      <c r="E633">
        <v>3.9584444730000001</v>
      </c>
      <c r="F633">
        <v>3.6196514049999999</v>
      </c>
      <c r="G633">
        <v>-3.3524413750000002</v>
      </c>
      <c r="H633">
        <v>1.584807826</v>
      </c>
      <c r="I633">
        <v>6.584055695</v>
      </c>
      <c r="J633">
        <v>11.022234564</v>
      </c>
      <c r="K633">
        <v>4.9849902989999997</v>
      </c>
      <c r="L633">
        <v>3.9390634441999999</v>
      </c>
    </row>
    <row r="634" spans="1:12" x14ac:dyDescent="0.3">
      <c r="A634" t="s">
        <v>757</v>
      </c>
      <c r="B634">
        <v>2.1506904850000002</v>
      </c>
      <c r="C634">
        <v>9.2498405110000004</v>
      </c>
      <c r="D634">
        <v>10.739382209</v>
      </c>
      <c r="E634">
        <v>6.5322363350000003</v>
      </c>
      <c r="F634">
        <v>4.5249036670000002</v>
      </c>
      <c r="G634">
        <v>-11.044425736999999</v>
      </c>
      <c r="H634">
        <v>-8.5905832190000009</v>
      </c>
      <c r="I634">
        <v>2.1756787329999998</v>
      </c>
      <c r="J634">
        <v>10.898607118999999</v>
      </c>
      <c r="K634">
        <v>8.5337063410000003</v>
      </c>
      <c r="L634">
        <v>-0.42010165300000002</v>
      </c>
    </row>
    <row r="635" spans="1:12" x14ac:dyDescent="0.3">
      <c r="A635" t="s">
        <v>758</v>
      </c>
      <c r="B635">
        <v>-104.669958682</v>
      </c>
      <c r="C635">
        <v>-99.647350509000006</v>
      </c>
      <c r="D635">
        <v>-54.745717595000002</v>
      </c>
      <c r="E635">
        <v>-56.718625764999999</v>
      </c>
      <c r="F635">
        <v>-64.239000275999999</v>
      </c>
      <c r="G635">
        <v>-14.810705865999999</v>
      </c>
      <c r="H635">
        <v>13.493017281</v>
      </c>
      <c r="I635">
        <v>112.24376922800001</v>
      </c>
      <c r="J635">
        <v>28.337319698000002</v>
      </c>
      <c r="K635">
        <v>26.016635221000001</v>
      </c>
      <c r="L635">
        <v>21.546009676400001</v>
      </c>
    </row>
    <row r="636" spans="1:12" x14ac:dyDescent="0.3">
      <c r="A636" t="s">
        <v>759</v>
      </c>
      <c r="B636">
        <v>6.7205097809999996</v>
      </c>
      <c r="C636">
        <v>6.5470306589999998</v>
      </c>
      <c r="D636">
        <v>7.5520646359999999</v>
      </c>
      <c r="E636">
        <v>8.3542965509999991</v>
      </c>
      <c r="F636">
        <v>9.3689395770000008</v>
      </c>
      <c r="G636">
        <v>10.896154041000001</v>
      </c>
      <c r="H636">
        <v>12.316648188</v>
      </c>
      <c r="I636">
        <v>13.372539331</v>
      </c>
      <c r="J636">
        <v>14.241840004</v>
      </c>
      <c r="K636">
        <v>14.373186471</v>
      </c>
      <c r="L636">
        <v>-1.5743611112</v>
      </c>
    </row>
    <row r="637" spans="1:12" x14ac:dyDescent="0.3">
      <c r="A637" t="s">
        <v>760</v>
      </c>
      <c r="B637">
        <v>11.465838508999999</v>
      </c>
      <c r="C637">
        <v>9.5174022249999997</v>
      </c>
      <c r="D637">
        <v>9.2408076890000004</v>
      </c>
      <c r="E637">
        <v>4.2320509919999996</v>
      </c>
      <c r="F637">
        <v>5.6710100209999998</v>
      </c>
      <c r="G637">
        <v>6.0752428490000003</v>
      </c>
      <c r="H637">
        <v>6.1979304849999997</v>
      </c>
      <c r="I637">
        <v>6.5553683569999999</v>
      </c>
      <c r="J637">
        <v>4.8206013969999999</v>
      </c>
      <c r="K637">
        <v>6.1663246359999997</v>
      </c>
      <c r="L637">
        <v>-1.7181467181000001</v>
      </c>
    </row>
    <row r="638" spans="1:12" x14ac:dyDescent="0.3">
      <c r="A638" t="s">
        <v>761</v>
      </c>
      <c r="B638">
        <v>6.7154733110000002</v>
      </c>
      <c r="C638">
        <v>7.4065786530000004</v>
      </c>
      <c r="D638">
        <v>7.2916955110000004</v>
      </c>
      <c r="E638">
        <v>6.267408058</v>
      </c>
      <c r="F638">
        <v>4.4979290089999999</v>
      </c>
      <c r="G638">
        <v>6.1832756880000002</v>
      </c>
      <c r="H638">
        <v>7.2910957200000004</v>
      </c>
      <c r="I638">
        <v>6.3675490830000001</v>
      </c>
      <c r="J638">
        <v>8.275481224</v>
      </c>
      <c r="K638">
        <v>4.6027997599999999</v>
      </c>
      <c r="L638">
        <v>6.2896669962000002</v>
      </c>
    </row>
    <row r="639" spans="1:12" x14ac:dyDescent="0.3">
      <c r="A639" t="s">
        <v>762</v>
      </c>
      <c r="B639">
        <v>1.3325141119999999</v>
      </c>
      <c r="C639">
        <v>2.47117246</v>
      </c>
      <c r="D639">
        <v>3.938737696</v>
      </c>
      <c r="E639">
        <v>5.5223016029999998</v>
      </c>
      <c r="F639">
        <v>8.8614315969999993</v>
      </c>
      <c r="G639">
        <v>9.3964007009999992</v>
      </c>
      <c r="H639">
        <v>2.2563738120000001</v>
      </c>
      <c r="I639">
        <v>1.4355732919999999</v>
      </c>
      <c r="J639">
        <v>1.176108234</v>
      </c>
      <c r="K639">
        <v>1.668004745</v>
      </c>
      <c r="L639">
        <v>-4.6715546565999997</v>
      </c>
    </row>
    <row r="640" spans="1:12" x14ac:dyDescent="0.3">
      <c r="A640" t="s">
        <v>763</v>
      </c>
      <c r="B640">
        <v>18.246090800000001</v>
      </c>
      <c r="C640">
        <v>-14.197429141000001</v>
      </c>
      <c r="D640">
        <v>5.8476704819999998</v>
      </c>
      <c r="E640">
        <v>14.344862275000001</v>
      </c>
      <c r="F640">
        <v>24.465677782</v>
      </c>
      <c r="G640">
        <v>18.320664426</v>
      </c>
      <c r="H640">
        <v>14.157287713000001</v>
      </c>
      <c r="I640">
        <v>17.728140209999999</v>
      </c>
      <c r="J640">
        <v>1.4107418819999999</v>
      </c>
      <c r="K640">
        <v>3.1042872529999999</v>
      </c>
      <c r="L640">
        <v>-1.2213630900000001</v>
      </c>
    </row>
    <row r="641" spans="1:12" x14ac:dyDescent="0.3">
      <c r="A641" t="s">
        <v>764</v>
      </c>
      <c r="B641">
        <v>9.2947049130000003</v>
      </c>
      <c r="C641">
        <v>9.2742003030000006</v>
      </c>
      <c r="D641">
        <v>1.1987213400000001</v>
      </c>
      <c r="E641">
        <v>4.3150563210000001</v>
      </c>
      <c r="F641">
        <v>3.429521158</v>
      </c>
      <c r="G641">
        <v>2.3677613719999999</v>
      </c>
      <c r="H641">
        <v>3.58422543</v>
      </c>
      <c r="I641">
        <v>3.4512248169999999</v>
      </c>
      <c r="J641">
        <v>2.627542702</v>
      </c>
      <c r="K641">
        <v>0.66003966400000003</v>
      </c>
      <c r="L641">
        <v>0.38224760299999999</v>
      </c>
    </row>
    <row r="642" spans="1:12" x14ac:dyDescent="0.3">
      <c r="A642" t="s">
        <v>765</v>
      </c>
      <c r="B642">
        <v>11.241752311000001</v>
      </c>
      <c r="C642">
        <v>13.704342726</v>
      </c>
      <c r="D642">
        <v>5.0389934250000001</v>
      </c>
      <c r="E642">
        <v>7.1734250309999998</v>
      </c>
      <c r="F642">
        <v>8.3124622069999994</v>
      </c>
      <c r="G642">
        <v>8.6959434689999995</v>
      </c>
      <c r="H642">
        <v>8.1462237349999995</v>
      </c>
      <c r="I642">
        <v>10.482277474</v>
      </c>
      <c r="J642">
        <v>12.357908868000001</v>
      </c>
      <c r="K642">
        <v>10.108347740999999</v>
      </c>
      <c r="L642">
        <v>13.9369176979</v>
      </c>
    </row>
    <row r="643" spans="1:12" x14ac:dyDescent="0.3">
      <c r="A643" t="s">
        <v>766</v>
      </c>
      <c r="B643">
        <v>12.859294136999999</v>
      </c>
      <c r="C643">
        <v>7.819275492</v>
      </c>
      <c r="D643">
        <v>5.6159058780000004</v>
      </c>
      <c r="E643">
        <v>4.4237030940000004</v>
      </c>
      <c r="F643">
        <v>1.585255656</v>
      </c>
      <c r="G643">
        <v>2.832895873</v>
      </c>
      <c r="H643">
        <v>4.3425686179999996</v>
      </c>
      <c r="I643">
        <v>2.683007565</v>
      </c>
      <c r="J643">
        <v>5.3551725250000004</v>
      </c>
      <c r="K643">
        <v>7.5102656540000003</v>
      </c>
      <c r="L643">
        <v>5.4506822774000003</v>
      </c>
    </row>
    <row r="644" spans="1:12" x14ac:dyDescent="0.3">
      <c r="A644" t="s">
        <v>767</v>
      </c>
      <c r="B644">
        <v>7.7420994409999997</v>
      </c>
      <c r="C644">
        <v>8.4432915439999991</v>
      </c>
      <c r="D644">
        <v>8.6891387899999994</v>
      </c>
      <c r="E644">
        <v>2.8534871470000001</v>
      </c>
      <c r="F644">
        <v>3.6749991290000001</v>
      </c>
      <c r="G644">
        <v>0.74001081300000005</v>
      </c>
      <c r="H644">
        <v>3.8437122970000002</v>
      </c>
      <c r="I644">
        <v>4.2217472880000004</v>
      </c>
      <c r="J644">
        <v>5.7658640190000003</v>
      </c>
      <c r="K644">
        <v>9.3329478290000001</v>
      </c>
      <c r="L644">
        <v>8.5613614210000009</v>
      </c>
    </row>
    <row r="645" spans="1:12" x14ac:dyDescent="0.3">
      <c r="A645" t="s">
        <v>768</v>
      </c>
      <c r="B645">
        <v>3.8877179630000001</v>
      </c>
      <c r="C645">
        <v>5.6446012659999996</v>
      </c>
      <c r="D645">
        <v>3.4209069310000002</v>
      </c>
      <c r="E645">
        <v>2.311675846</v>
      </c>
      <c r="F645">
        <v>3.1141727800000001</v>
      </c>
      <c r="G645">
        <v>3.1197469290000002</v>
      </c>
      <c r="H645">
        <v>2.3375704530000001</v>
      </c>
      <c r="I645">
        <v>2.8932928520000001</v>
      </c>
      <c r="J645">
        <v>3.3103901680000001</v>
      </c>
      <c r="K645">
        <v>0.32279908400000001</v>
      </c>
      <c r="L645">
        <v>-0.5753251949</v>
      </c>
    </row>
    <row r="646" spans="1:12" x14ac:dyDescent="0.3">
      <c r="A646" t="s">
        <v>769</v>
      </c>
      <c r="B646">
        <v>13.821931959</v>
      </c>
      <c r="C646">
        <v>14.474286832000001</v>
      </c>
      <c r="D646">
        <v>15.927315725</v>
      </c>
      <c r="E646">
        <v>16.169066321999999</v>
      </c>
      <c r="F646">
        <v>16.039081546999999</v>
      </c>
      <c r="G646">
        <v>16.415568393000001</v>
      </c>
      <c r="H646">
        <v>21.674847485000001</v>
      </c>
      <c r="I646">
        <v>18.635581462000001</v>
      </c>
      <c r="J646">
        <v>0.70745581700000004</v>
      </c>
      <c r="K646">
        <v>0.852845356</v>
      </c>
      <c r="L646">
        <v>7.5602544698000003</v>
      </c>
    </row>
    <row r="647" spans="1:12" x14ac:dyDescent="0.3">
      <c r="A647" t="s">
        <v>770</v>
      </c>
      <c r="B647">
        <v>3.630142803</v>
      </c>
      <c r="C647">
        <v>4.4413543000000004</v>
      </c>
      <c r="D647">
        <v>5.5252147239999996</v>
      </c>
      <c r="E647">
        <v>4.2237400770000004</v>
      </c>
      <c r="F647">
        <v>3.5922021860000002</v>
      </c>
      <c r="G647">
        <v>4.9939556530000004</v>
      </c>
      <c r="H647">
        <v>7.7999581579999999</v>
      </c>
      <c r="I647">
        <v>8.8186480179999993</v>
      </c>
      <c r="J647">
        <v>12.007301227999999</v>
      </c>
      <c r="K647">
        <v>11.682255997</v>
      </c>
      <c r="L647">
        <v>9.2799180471000007</v>
      </c>
    </row>
    <row r="648" spans="1:12" x14ac:dyDescent="0.3">
      <c r="A648" t="s">
        <v>771</v>
      </c>
      <c r="B648">
        <v>16.570524028000001</v>
      </c>
      <c r="C648">
        <v>16.061110063000001</v>
      </c>
      <c r="D648">
        <v>16.824681773999998</v>
      </c>
      <c r="E648">
        <v>17.395514370000001</v>
      </c>
      <c r="F648">
        <v>16.558697561999999</v>
      </c>
      <c r="G648">
        <v>15.654541740000001</v>
      </c>
      <c r="H648">
        <v>15.903489428</v>
      </c>
      <c r="I648">
        <v>15.023049084</v>
      </c>
      <c r="J648">
        <v>15.321066725</v>
      </c>
      <c r="K648">
        <v>8.2966434860000007</v>
      </c>
      <c r="L648">
        <v>9.4502755187999998</v>
      </c>
    </row>
    <row r="649" spans="1:12" x14ac:dyDescent="0.3">
      <c r="A649" t="s">
        <v>772</v>
      </c>
      <c r="B649">
        <v>-6.918302647</v>
      </c>
      <c r="C649">
        <v>-23.759703842</v>
      </c>
      <c r="D649">
        <v>-31.123567016999999</v>
      </c>
      <c r="E649">
        <v>-34.754917051</v>
      </c>
      <c r="F649">
        <v>-12.30750969</v>
      </c>
      <c r="G649">
        <v>-17.266871078000001</v>
      </c>
      <c r="H649">
        <v>-28.762928414000001</v>
      </c>
      <c r="I649">
        <v>28.107599534999999</v>
      </c>
      <c r="J649">
        <v>51.248459029000003</v>
      </c>
      <c r="K649">
        <v>-21.351472357999999</v>
      </c>
      <c r="L649">
        <v>-25.280116764999999</v>
      </c>
    </row>
    <row r="650" spans="1:12" x14ac:dyDescent="0.3">
      <c r="A650" t="s">
        <v>773</v>
      </c>
      <c r="B650">
        <v>7.7494285200000004</v>
      </c>
      <c r="C650">
        <v>10.712607205999999</v>
      </c>
      <c r="D650">
        <v>11.590025965000001</v>
      </c>
      <c r="E650">
        <v>11.692774813</v>
      </c>
      <c r="F650">
        <v>9.4297445539999991</v>
      </c>
      <c r="G650">
        <v>8.3480649499999995</v>
      </c>
      <c r="H650">
        <v>2.1553016650000001</v>
      </c>
      <c r="I650">
        <v>9.9206555000000005</v>
      </c>
      <c r="J650">
        <v>7.3939873729999999</v>
      </c>
      <c r="K650">
        <v>6.1328381670000001</v>
      </c>
      <c r="L650">
        <v>0.99851622299999998</v>
      </c>
    </row>
    <row r="651" spans="1:12" x14ac:dyDescent="0.3">
      <c r="A651" t="s">
        <v>774</v>
      </c>
      <c r="B651">
        <v>9.3163548429999992</v>
      </c>
      <c r="C651">
        <v>9.0372031560000003</v>
      </c>
      <c r="D651">
        <v>8.0241900210000008</v>
      </c>
      <c r="E651">
        <v>7.757474158</v>
      </c>
      <c r="F651">
        <v>6.1780723000000002</v>
      </c>
      <c r="G651">
        <v>6.1991505910000004</v>
      </c>
      <c r="H651">
        <v>5.743350038</v>
      </c>
      <c r="I651">
        <v>4.9450845719999998</v>
      </c>
      <c r="J651">
        <v>3.5625654679999998</v>
      </c>
      <c r="K651">
        <v>2.3791958769999999</v>
      </c>
      <c r="L651">
        <v>-19.696057509999999</v>
      </c>
    </row>
    <row r="652" spans="1:12" x14ac:dyDescent="0.3">
      <c r="A652" t="s">
        <v>775</v>
      </c>
      <c r="B652">
        <v>8.6403123429999997</v>
      </c>
      <c r="C652">
        <v>7.6128901280000001</v>
      </c>
      <c r="D652">
        <v>9.6176265189999999</v>
      </c>
      <c r="E652">
        <v>4.8773170219999997</v>
      </c>
      <c r="F652">
        <v>6.486096581</v>
      </c>
      <c r="G652">
        <v>5.2315633129999997</v>
      </c>
      <c r="H652">
        <v>4.8602439530000003</v>
      </c>
      <c r="I652">
        <v>8.6319703489999995</v>
      </c>
      <c r="J652">
        <v>7.3072824949999999</v>
      </c>
      <c r="K652">
        <v>3.7076228439999999</v>
      </c>
      <c r="L652">
        <v>3.9405861454000002</v>
      </c>
    </row>
    <row r="653" spans="1:12" x14ac:dyDescent="0.3">
      <c r="A653" t="s">
        <v>776</v>
      </c>
      <c r="B653">
        <v>6.8426360429999997</v>
      </c>
      <c r="C653">
        <v>7.8014059119999999</v>
      </c>
      <c r="D653">
        <v>6.429810121</v>
      </c>
      <c r="E653">
        <v>6.9877699919999996</v>
      </c>
      <c r="F653">
        <v>7.2748595229999999</v>
      </c>
      <c r="G653">
        <v>5.4971009830000002</v>
      </c>
      <c r="H653">
        <v>3.38310881</v>
      </c>
      <c r="I653">
        <v>0.94360158900000002</v>
      </c>
      <c r="J653">
        <v>1.4379097919999999</v>
      </c>
      <c r="K653">
        <v>2.3934850289999998</v>
      </c>
      <c r="L653">
        <v>-4.5252998120000001</v>
      </c>
    </row>
    <row r="654" spans="1:12" x14ac:dyDescent="0.3">
      <c r="A654" t="s">
        <v>777</v>
      </c>
      <c r="B654">
        <v>-8.43931568</v>
      </c>
      <c r="C654">
        <v>1.0952229570000001</v>
      </c>
      <c r="D654">
        <v>1.4409968740000001</v>
      </c>
      <c r="E654">
        <v>-0.63324176099999996</v>
      </c>
      <c r="F654">
        <v>-9.5964351269999995</v>
      </c>
      <c r="G654">
        <v>2.7614876229999998</v>
      </c>
      <c r="H654">
        <v>3.7299428049999999</v>
      </c>
      <c r="I654">
        <v>5.2853170509999998</v>
      </c>
      <c r="J654">
        <v>5.2714280843000001</v>
      </c>
      <c r="K654">
        <v>5.8577925266999999</v>
      </c>
      <c r="L654">
        <v>7.5824417919</v>
      </c>
    </row>
    <row r="655" spans="1:12" x14ac:dyDescent="0.3">
      <c r="A655" t="s">
        <v>778</v>
      </c>
      <c r="B655">
        <v>8.5920574209999998</v>
      </c>
      <c r="C655">
        <v>7.4601965400000001</v>
      </c>
      <c r="D655">
        <v>6.961813136</v>
      </c>
      <c r="E655">
        <v>10.126058167</v>
      </c>
      <c r="F655">
        <v>10.834802609</v>
      </c>
      <c r="G655">
        <v>10.571108603000001</v>
      </c>
      <c r="H655">
        <v>10.41889158</v>
      </c>
      <c r="I655">
        <v>15.191904186</v>
      </c>
      <c r="J655">
        <v>21.487673557000001</v>
      </c>
      <c r="K655">
        <v>13.825906776</v>
      </c>
      <c r="L655">
        <v>0.14636247899999999</v>
      </c>
    </row>
    <row r="656" spans="1:12" x14ac:dyDescent="0.3">
      <c r="A656" t="s">
        <v>779</v>
      </c>
      <c r="B656">
        <v>13.128518691</v>
      </c>
      <c r="C656">
        <v>8.178415889</v>
      </c>
      <c r="D656">
        <v>10.42090134</v>
      </c>
      <c r="E656">
        <v>10.620203253</v>
      </c>
      <c r="F656">
        <v>7.9715656839999998</v>
      </c>
      <c r="G656">
        <v>16.991521976000001</v>
      </c>
      <c r="H656">
        <v>14.579061338000001</v>
      </c>
      <c r="I656">
        <v>6.4080246479999996</v>
      </c>
      <c r="J656">
        <v>6.916351862</v>
      </c>
      <c r="K656">
        <v>8.4261084230000005</v>
      </c>
      <c r="L656">
        <v>-5.8724397612999999</v>
      </c>
    </row>
    <row r="657" spans="1:12" x14ac:dyDescent="0.3">
      <c r="A657" t="s">
        <v>780</v>
      </c>
      <c r="B657">
        <v>6.886375535</v>
      </c>
      <c r="C657">
        <v>8.3747628330000001</v>
      </c>
      <c r="D657">
        <v>7.813549836</v>
      </c>
      <c r="E657">
        <v>6.4548231180000002</v>
      </c>
      <c r="F657">
        <v>6.9605183730000002</v>
      </c>
      <c r="G657">
        <v>8.0697718179999995</v>
      </c>
      <c r="H657">
        <v>4.6840602020000004</v>
      </c>
      <c r="I657">
        <v>5.1313054119999997</v>
      </c>
      <c r="J657">
        <v>8.6418201739999994</v>
      </c>
      <c r="K657">
        <v>7.898247799</v>
      </c>
      <c r="L657">
        <v>7.8631055634999996</v>
      </c>
    </row>
    <row r="658" spans="1:12" x14ac:dyDescent="0.3">
      <c r="A658" t="s">
        <v>781</v>
      </c>
      <c r="B658">
        <v>12.756464585</v>
      </c>
      <c r="C658">
        <v>12.823352656000001</v>
      </c>
      <c r="D658">
        <v>11.331234092000001</v>
      </c>
      <c r="E658">
        <v>7.3547935259999999</v>
      </c>
      <c r="F658">
        <v>5.9935209580000004</v>
      </c>
      <c r="G658">
        <v>7.3035714199999999</v>
      </c>
      <c r="H658">
        <v>6.7322466619999997</v>
      </c>
      <c r="I658">
        <v>6.4397002170000004</v>
      </c>
      <c r="J658">
        <v>5.8278552320000001</v>
      </c>
      <c r="K658">
        <v>5.539596102</v>
      </c>
      <c r="L658">
        <v>6.0139315017000001</v>
      </c>
    </row>
    <row r="659" spans="1:12" x14ac:dyDescent="0.3">
      <c r="A659" t="s">
        <v>782</v>
      </c>
      <c r="B659">
        <v>2.4522028260000002</v>
      </c>
      <c r="C659">
        <v>3.2006057060000002</v>
      </c>
      <c r="D659">
        <v>5.4076863150000003</v>
      </c>
      <c r="E659">
        <v>5.6957746480000004</v>
      </c>
      <c r="F659">
        <v>5.5028742690000003</v>
      </c>
      <c r="G659">
        <v>7.569089162</v>
      </c>
      <c r="H659">
        <v>7.2221502309999996</v>
      </c>
      <c r="I659">
        <v>6.264916468</v>
      </c>
      <c r="J659">
        <v>6.6744522079999999</v>
      </c>
      <c r="K659">
        <v>6.5778443649999998</v>
      </c>
      <c r="L659">
        <v>7.7236019188</v>
      </c>
    </row>
    <row r="660" spans="1:12" x14ac:dyDescent="0.3">
      <c r="A660" t="s">
        <v>783</v>
      </c>
      <c r="B660">
        <v>0.48756704000000001</v>
      </c>
      <c r="C660">
        <v>4.2204663709999997</v>
      </c>
      <c r="D660">
        <v>6.0071010459999998</v>
      </c>
      <c r="E660">
        <v>4.847658912</v>
      </c>
      <c r="F660">
        <v>6.5776360370000004</v>
      </c>
      <c r="G660">
        <v>4.5622420159999999</v>
      </c>
      <c r="H660">
        <v>13.950442090999999</v>
      </c>
      <c r="I660">
        <v>5.3884234580000001</v>
      </c>
      <c r="J660">
        <v>7.195986854</v>
      </c>
      <c r="K660">
        <v>3.090272492</v>
      </c>
      <c r="L660">
        <v>-0.9728692793</v>
      </c>
    </row>
    <row r="661" spans="1:12" x14ac:dyDescent="0.3">
      <c r="A661" t="s">
        <v>784</v>
      </c>
      <c r="B661">
        <v>-1.97904602</v>
      </c>
      <c r="C661">
        <v>-0.41013010300000002</v>
      </c>
      <c r="D661">
        <v>-11.734741649</v>
      </c>
      <c r="E661">
        <v>-7.7082989560000001</v>
      </c>
      <c r="F661" t="s">
        <v>2690</v>
      </c>
      <c r="G661">
        <v>-1.8076448599999999</v>
      </c>
      <c r="H661">
        <v>-1.0841136570000001</v>
      </c>
      <c r="I661">
        <v>-6.0792916909999999</v>
      </c>
      <c r="J661">
        <v>0.95297541299999999</v>
      </c>
      <c r="K661">
        <v>3.8030940919999998</v>
      </c>
      <c r="L661">
        <v>8.5703266105000004</v>
      </c>
    </row>
    <row r="662" spans="1:12" x14ac:dyDescent="0.3">
      <c r="A662" t="s">
        <v>785</v>
      </c>
      <c r="B662">
        <v>0.71868945500000003</v>
      </c>
      <c r="C662">
        <v>-2.0550145350000002</v>
      </c>
      <c r="D662">
        <v>0.21196400700000001</v>
      </c>
      <c r="E662">
        <v>1.011462426</v>
      </c>
      <c r="F662">
        <v>0.94620539000000004</v>
      </c>
      <c r="G662">
        <v>3.1867494600000001</v>
      </c>
      <c r="H662">
        <v>-0.65878676400000002</v>
      </c>
      <c r="I662">
        <v>2.0319979830000001</v>
      </c>
      <c r="J662">
        <v>2.1691000539999998</v>
      </c>
      <c r="K662">
        <v>5.3260134069999996</v>
      </c>
      <c r="L662">
        <v>2.5941703663000002</v>
      </c>
    </row>
    <row r="663" spans="1:12" x14ac:dyDescent="0.3">
      <c r="A663" t="s">
        <v>786</v>
      </c>
      <c r="B663">
        <v>4.1730131520000002</v>
      </c>
      <c r="C663">
        <v>4.5988494739999997</v>
      </c>
      <c r="D663">
        <v>4.9960524399999997</v>
      </c>
      <c r="E663">
        <v>5.648394615</v>
      </c>
      <c r="F663">
        <v>5.0399723329999997</v>
      </c>
      <c r="G663">
        <v>4.9078216079999999</v>
      </c>
      <c r="H663">
        <v>4.9543000819999996</v>
      </c>
      <c r="I663">
        <v>4.0730374810000001</v>
      </c>
      <c r="J663">
        <v>3.6021927659999999</v>
      </c>
      <c r="K663">
        <v>2.432248076</v>
      </c>
      <c r="L663">
        <v>-1.9836020942000001</v>
      </c>
    </row>
    <row r="664" spans="1:12" x14ac:dyDescent="0.3">
      <c r="A664" t="s">
        <v>787</v>
      </c>
      <c r="B664">
        <v>10.480168776999999</v>
      </c>
      <c r="C664">
        <v>10.642146866999999</v>
      </c>
      <c r="D664">
        <v>9.380340769</v>
      </c>
      <c r="E664">
        <v>10.311642861999999</v>
      </c>
      <c r="F664">
        <v>10.635691933</v>
      </c>
      <c r="G664">
        <v>9.7176625990000005</v>
      </c>
      <c r="H664">
        <v>9.9303600420000002</v>
      </c>
      <c r="I664">
        <v>9.5521847839999996</v>
      </c>
      <c r="J664">
        <v>8.3364040730000006</v>
      </c>
      <c r="K664">
        <v>9.6275812869999999</v>
      </c>
      <c r="L664">
        <v>1.7635792228</v>
      </c>
    </row>
    <row r="665" spans="1:12" x14ac:dyDescent="0.3">
      <c r="A665" t="s">
        <v>788</v>
      </c>
      <c r="B665">
        <v>14.088674793999999</v>
      </c>
      <c r="C665">
        <v>8.8142345219999996</v>
      </c>
      <c r="D665">
        <v>11.006688747</v>
      </c>
      <c r="E665">
        <v>8.1175774220000001</v>
      </c>
      <c r="F665">
        <v>9.0314295449999999</v>
      </c>
      <c r="G665">
        <v>7.4466222049999997</v>
      </c>
      <c r="H665">
        <v>9.1593765549999997</v>
      </c>
      <c r="I665">
        <v>9.5413433029999997</v>
      </c>
      <c r="J665">
        <v>7.0855079820000002</v>
      </c>
      <c r="K665">
        <v>11.583090264000001</v>
      </c>
      <c r="L665">
        <v>11.084914402700001</v>
      </c>
    </row>
    <row r="666" spans="1:12" x14ac:dyDescent="0.3">
      <c r="A666" t="s">
        <v>789</v>
      </c>
      <c r="B666">
        <v>9.3313005100000002</v>
      </c>
      <c r="C666">
        <v>10.007009499</v>
      </c>
      <c r="D666">
        <v>9.6655809829999999</v>
      </c>
      <c r="E666">
        <v>10.791605064000001</v>
      </c>
      <c r="F666">
        <v>10.529621469</v>
      </c>
      <c r="G666">
        <v>9.2292828359999994</v>
      </c>
      <c r="H666">
        <v>8.4667371340000006</v>
      </c>
      <c r="I666">
        <v>7.9784579439999996</v>
      </c>
      <c r="J666">
        <v>7.0162320490000001</v>
      </c>
      <c r="K666">
        <v>5.6734252549999997</v>
      </c>
      <c r="L666">
        <v>5.3010324945000002</v>
      </c>
    </row>
    <row r="667" spans="1:12" x14ac:dyDescent="0.3">
      <c r="A667" t="s">
        <v>790</v>
      </c>
      <c r="B667">
        <v>16.584779538999999</v>
      </c>
      <c r="C667">
        <v>16.284157648000001</v>
      </c>
      <c r="D667">
        <v>20.951779570999999</v>
      </c>
      <c r="E667">
        <v>24.772859893</v>
      </c>
      <c r="F667">
        <v>11.013024029</v>
      </c>
      <c r="G667">
        <v>8.5278326250000003</v>
      </c>
      <c r="H667">
        <v>9.6034481829999994</v>
      </c>
      <c r="I667">
        <v>11.562780585</v>
      </c>
      <c r="J667">
        <v>7.4223628770000003</v>
      </c>
      <c r="K667">
        <v>10.021966524</v>
      </c>
      <c r="L667">
        <v>10.2711105123</v>
      </c>
    </row>
    <row r="668" spans="1:12" x14ac:dyDescent="0.3">
      <c r="A668" t="s">
        <v>791</v>
      </c>
      <c r="B668">
        <v>0.43172781900000001</v>
      </c>
      <c r="C668">
        <v>-0.25972530500000002</v>
      </c>
      <c r="D668">
        <v>1.296704324</v>
      </c>
      <c r="E668">
        <v>3.162838356</v>
      </c>
      <c r="F668">
        <v>2.8983128439999999</v>
      </c>
      <c r="G668">
        <v>3.1552467219999998</v>
      </c>
      <c r="H668">
        <v>6.1518287049999998</v>
      </c>
      <c r="I668">
        <v>7.5125061359999998</v>
      </c>
      <c r="J668">
        <v>8.6081808659999997</v>
      </c>
      <c r="K668">
        <v>7.7736015749999998</v>
      </c>
      <c r="L668">
        <v>2.0192335201999998</v>
      </c>
    </row>
    <row r="669" spans="1:12" x14ac:dyDescent="0.3">
      <c r="A669" t="s">
        <v>792</v>
      </c>
      <c r="B669">
        <v>3.6140864779999999</v>
      </c>
      <c r="C669">
        <v>5.5429046059999996</v>
      </c>
      <c r="D669">
        <v>2.4915200990000002</v>
      </c>
      <c r="E669">
        <v>0.64993769700000004</v>
      </c>
      <c r="F669">
        <v>1.431315168</v>
      </c>
      <c r="G669">
        <v>-3.1018198809999999</v>
      </c>
      <c r="H669">
        <v>-5.4794246710000003</v>
      </c>
      <c r="I669">
        <v>2.231286221</v>
      </c>
      <c r="J669">
        <v>11.377303252000001</v>
      </c>
      <c r="K669">
        <v>0.36195596699999999</v>
      </c>
      <c r="L669">
        <v>-5.0137961722000002</v>
      </c>
    </row>
    <row r="670" spans="1:12" x14ac:dyDescent="0.3">
      <c r="A670" t="s">
        <v>793</v>
      </c>
      <c r="B670">
        <v>3.2182725329999999</v>
      </c>
      <c r="C670">
        <v>2.698773756</v>
      </c>
      <c r="D670">
        <v>0.48504564900000002</v>
      </c>
      <c r="E670">
        <v>-2.3076628160000001</v>
      </c>
      <c r="F670">
        <v>-0.46119173099999999</v>
      </c>
      <c r="G670">
        <v>1.9371648800000001</v>
      </c>
      <c r="H670">
        <v>0.95572789199999997</v>
      </c>
      <c r="I670">
        <v>0.81342086499999999</v>
      </c>
      <c r="J670">
        <v>-1.9765222819999999</v>
      </c>
      <c r="K670">
        <v>-1.813764736</v>
      </c>
      <c r="L670">
        <v>0.212361301</v>
      </c>
    </row>
    <row r="671" spans="1:12" x14ac:dyDescent="0.3">
      <c r="A671" t="s">
        <v>794</v>
      </c>
      <c r="B671">
        <v>0.18301240099999999</v>
      </c>
      <c r="C671">
        <v>1.5490565380000001</v>
      </c>
      <c r="D671">
        <v>-0.70603945199999996</v>
      </c>
      <c r="E671">
        <v>8.3266256960000007</v>
      </c>
      <c r="F671">
        <v>0.105561865</v>
      </c>
      <c r="G671">
        <v>0.69068158300000004</v>
      </c>
      <c r="H671">
        <v>2.1316362870000001</v>
      </c>
      <c r="I671">
        <v>2.377388711</v>
      </c>
      <c r="J671">
        <v>3.9708005439999998</v>
      </c>
      <c r="K671">
        <v>4.4914574030000001</v>
      </c>
      <c r="L671">
        <v>0.64327815209999994</v>
      </c>
    </row>
    <row r="672" spans="1:12" x14ac:dyDescent="0.3">
      <c r="A672" t="s">
        <v>795</v>
      </c>
      <c r="B672">
        <v>10.52109188</v>
      </c>
      <c r="C672">
        <v>-7.376540501</v>
      </c>
      <c r="D672">
        <v>0.21352247799999999</v>
      </c>
      <c r="E672">
        <v>0.59615431399999996</v>
      </c>
      <c r="F672">
        <v>-1.3879440999999999</v>
      </c>
      <c r="G672">
        <v>4.9382846779999996</v>
      </c>
      <c r="H672">
        <v>2.4688608310000002</v>
      </c>
      <c r="I672">
        <v>3.75683911</v>
      </c>
      <c r="J672">
        <v>0.74546019900000005</v>
      </c>
      <c r="K672">
        <v>3.6310211460000001</v>
      </c>
      <c r="L672">
        <v>-1.6229786482999999</v>
      </c>
    </row>
    <row r="673" spans="1:12" x14ac:dyDescent="0.3">
      <c r="A673" t="s">
        <v>796</v>
      </c>
      <c r="B673">
        <v>2.7383682189999998</v>
      </c>
      <c r="C673">
        <v>3.2571572560000002</v>
      </c>
      <c r="D673">
        <v>2.1846124159999998</v>
      </c>
      <c r="E673">
        <v>2.2177587349999999</v>
      </c>
      <c r="F673">
        <v>-0.72561798600000005</v>
      </c>
      <c r="G673">
        <v>3.6464975979999998</v>
      </c>
      <c r="H673">
        <v>0.69160305</v>
      </c>
      <c r="I673">
        <v>-3.641316035</v>
      </c>
      <c r="J673">
        <v>2.2670917460000002</v>
      </c>
      <c r="K673">
        <v>1.723021117</v>
      </c>
      <c r="L673">
        <v>2.0622022975999998</v>
      </c>
    </row>
    <row r="674" spans="1:12" x14ac:dyDescent="0.3">
      <c r="A674" t="s">
        <v>797</v>
      </c>
      <c r="B674">
        <v>19.553162784000001</v>
      </c>
      <c r="C674">
        <v>17.876341861</v>
      </c>
      <c r="D674">
        <v>16.562117985</v>
      </c>
      <c r="E674">
        <v>15.826940888999999</v>
      </c>
      <c r="F674">
        <v>12.573877629</v>
      </c>
      <c r="G674">
        <v>12.451112499000001</v>
      </c>
      <c r="H674">
        <v>12.934099805000001</v>
      </c>
      <c r="I674">
        <v>11.054213106000001</v>
      </c>
      <c r="J674">
        <v>12.337332742999999</v>
      </c>
      <c r="K674">
        <v>12.055203752000001</v>
      </c>
      <c r="L674">
        <v>-1.859950803</v>
      </c>
    </row>
    <row r="675" spans="1:12" x14ac:dyDescent="0.3">
      <c r="A675" t="s">
        <v>798</v>
      </c>
      <c r="B675">
        <v>-0.86142255499999998</v>
      </c>
      <c r="C675">
        <v>-1.0206519650000001</v>
      </c>
      <c r="D675">
        <v>5.0470572410000001</v>
      </c>
      <c r="E675">
        <v>-0.58032254800000005</v>
      </c>
      <c r="F675">
        <v>1.2507259770000001</v>
      </c>
      <c r="G675">
        <v>2.9383769179999999</v>
      </c>
      <c r="H675">
        <v>2.4513543000000002</v>
      </c>
      <c r="I675">
        <v>2.5013128199999999</v>
      </c>
      <c r="J675">
        <v>7.0448111679999998</v>
      </c>
      <c r="K675">
        <v>9.2076425230000005</v>
      </c>
      <c r="L675">
        <v>5.5910808834000001</v>
      </c>
    </row>
    <row r="676" spans="1:12" x14ac:dyDescent="0.3">
      <c r="A676" t="s">
        <v>799</v>
      </c>
      <c r="B676">
        <v>5.45754319</v>
      </c>
      <c r="C676">
        <v>8.4551313399999994</v>
      </c>
      <c r="D676">
        <v>10.344270952</v>
      </c>
      <c r="E676">
        <v>11.297259934</v>
      </c>
      <c r="F676">
        <v>10.467425499000001</v>
      </c>
      <c r="G676">
        <v>13.303299495999999</v>
      </c>
      <c r="H676">
        <v>13.863000087</v>
      </c>
      <c r="I676">
        <v>10.539386873</v>
      </c>
      <c r="J676">
        <v>9.7479691729999995</v>
      </c>
      <c r="K676">
        <v>11.889593344</v>
      </c>
      <c r="L676">
        <v>1.350192292</v>
      </c>
    </row>
    <row r="677" spans="1:12" x14ac:dyDescent="0.3">
      <c r="A677" t="s">
        <v>800</v>
      </c>
      <c r="B677">
        <v>17.439165701</v>
      </c>
      <c r="C677">
        <v>15.692376083999999</v>
      </c>
      <c r="D677">
        <v>14.748328053</v>
      </c>
      <c r="E677">
        <v>12.23628692</v>
      </c>
      <c r="F677">
        <v>11.785484907000001</v>
      </c>
      <c r="G677">
        <v>-7.5631737059999997</v>
      </c>
      <c r="H677">
        <v>5.0607287449999996</v>
      </c>
      <c r="I677">
        <v>2.3747232839999999</v>
      </c>
      <c r="J677">
        <v>0.97640358000000005</v>
      </c>
      <c r="K677">
        <v>-0.90559203099999996</v>
      </c>
      <c r="L677">
        <v>6.0705882352999998</v>
      </c>
    </row>
    <row r="678" spans="1:12" x14ac:dyDescent="0.3">
      <c r="A678" t="s">
        <v>801</v>
      </c>
      <c r="B678">
        <v>4.4316862190000004</v>
      </c>
      <c r="C678">
        <v>5.4759848279999996</v>
      </c>
      <c r="D678">
        <v>4.8074765350000002</v>
      </c>
      <c r="E678">
        <v>3.671074875</v>
      </c>
      <c r="F678">
        <v>3.9668319510000001</v>
      </c>
      <c r="G678">
        <v>3.8287894919999998</v>
      </c>
      <c r="H678">
        <v>4.0011178000000003</v>
      </c>
      <c r="I678">
        <v>4.2424888650000003</v>
      </c>
      <c r="J678">
        <v>5.7888918230000002</v>
      </c>
      <c r="K678">
        <v>4.5845301049999998</v>
      </c>
      <c r="L678">
        <v>4.0674239605000002</v>
      </c>
    </row>
    <row r="679" spans="1:12" x14ac:dyDescent="0.3">
      <c r="A679" t="s">
        <v>802</v>
      </c>
      <c r="B679">
        <v>3.3150661910000001</v>
      </c>
      <c r="C679">
        <v>5.3857098619999997</v>
      </c>
      <c r="D679">
        <v>6.3661936710000004</v>
      </c>
      <c r="E679">
        <v>5.6820147140000001</v>
      </c>
      <c r="F679">
        <v>3.8841632669999999</v>
      </c>
      <c r="G679">
        <v>4.189049024</v>
      </c>
      <c r="H679">
        <v>3.8646659880000001</v>
      </c>
      <c r="I679">
        <v>3.0735214709999998</v>
      </c>
      <c r="J679">
        <v>1.000701029</v>
      </c>
      <c r="K679">
        <v>-0.17167030699999999</v>
      </c>
      <c r="L679">
        <v>-1.2119566943</v>
      </c>
    </row>
    <row r="680" spans="1:12" x14ac:dyDescent="0.3">
      <c r="A680" t="s">
        <v>803</v>
      </c>
      <c r="B680">
        <v>6.3936988299999999</v>
      </c>
      <c r="C680">
        <v>-9.7796829330000001</v>
      </c>
      <c r="D680">
        <v>8.1146416479999992</v>
      </c>
      <c r="E680">
        <v>33.912555941000001</v>
      </c>
      <c r="F680">
        <v>2.5418013840000002</v>
      </c>
      <c r="G680">
        <v>0.30300998200000001</v>
      </c>
      <c r="H680">
        <v>2.4627106680000002</v>
      </c>
      <c r="I680">
        <v>-18.853596346</v>
      </c>
      <c r="J680">
        <v>-48.617147504999998</v>
      </c>
      <c r="K680">
        <v>-30.654898026000001</v>
      </c>
      <c r="L680">
        <v>7.3995485363000002</v>
      </c>
    </row>
    <row r="681" spans="1:12" x14ac:dyDescent="0.3">
      <c r="A681" t="s">
        <v>804</v>
      </c>
      <c r="B681">
        <v>-233.62688481999999</v>
      </c>
      <c r="C681">
        <v>-162.92385084200001</v>
      </c>
      <c r="D681">
        <v>-487.63782507100001</v>
      </c>
      <c r="E681">
        <v>-366.00274646499997</v>
      </c>
      <c r="F681">
        <v>-197.55962866799999</v>
      </c>
      <c r="G681">
        <v>-382.83313737499998</v>
      </c>
      <c r="H681">
        <v>-278.39769428099999</v>
      </c>
      <c r="I681">
        <v>-235.915275321</v>
      </c>
      <c r="J681">
        <v>-774.24697632599998</v>
      </c>
      <c r="K681">
        <v>-436.00959604100001</v>
      </c>
      <c r="L681">
        <v>-348.52616543300002</v>
      </c>
    </row>
    <row r="682" spans="1:12" x14ac:dyDescent="0.3">
      <c r="A682" t="s">
        <v>805</v>
      </c>
      <c r="B682">
        <v>0.52889324199999999</v>
      </c>
      <c r="C682">
        <v>-0.249301526</v>
      </c>
      <c r="D682">
        <v>2.0599516979999999</v>
      </c>
      <c r="E682">
        <v>0.101580852</v>
      </c>
      <c r="F682">
        <v>1.4792006280000001</v>
      </c>
      <c r="G682">
        <v>1.815755888</v>
      </c>
      <c r="H682">
        <v>0.92411486200000004</v>
      </c>
      <c r="I682">
        <v>0.83753041699999997</v>
      </c>
      <c r="J682">
        <v>0.89557099399999995</v>
      </c>
      <c r="K682">
        <v>1.42874039</v>
      </c>
      <c r="L682">
        <v>-3.3641550266000002</v>
      </c>
    </row>
    <row r="683" spans="1:12" x14ac:dyDescent="0.3">
      <c r="A683" t="s">
        <v>806</v>
      </c>
      <c r="B683">
        <v>9.5774739199999992</v>
      </c>
      <c r="C683">
        <v>10.183078756</v>
      </c>
      <c r="D683">
        <v>10.288405378</v>
      </c>
      <c r="E683">
        <v>10.696708277999999</v>
      </c>
      <c r="F683">
        <v>6.2575458920000004</v>
      </c>
      <c r="G683">
        <v>8.4233206650000003</v>
      </c>
      <c r="H683">
        <v>9.0963677450000002</v>
      </c>
      <c r="I683">
        <v>10.192310956</v>
      </c>
      <c r="J683">
        <v>6.0558247669999998</v>
      </c>
      <c r="K683">
        <v>6.0514275130000001</v>
      </c>
      <c r="L683">
        <v>7.3800929267999997</v>
      </c>
    </row>
    <row r="684" spans="1:12" x14ac:dyDescent="0.3">
      <c r="A684" t="s">
        <v>807</v>
      </c>
      <c r="B684">
        <v>6.8812700150000001</v>
      </c>
      <c r="C684">
        <v>2.975582272</v>
      </c>
      <c r="D684">
        <v>1.0134700910000001</v>
      </c>
      <c r="E684">
        <v>1.185971383</v>
      </c>
      <c r="F684">
        <v>13.238412866999999</v>
      </c>
      <c r="G684">
        <v>-2.7983767469999998</v>
      </c>
      <c r="H684">
        <v>3.8576767730000001</v>
      </c>
      <c r="I684">
        <v>5.8521787490000001</v>
      </c>
      <c r="J684">
        <v>5.5949660809999999</v>
      </c>
      <c r="K684">
        <v>6.1312857999999997</v>
      </c>
      <c r="L684">
        <v>4.8478286077000003</v>
      </c>
    </row>
    <row r="685" spans="1:12" x14ac:dyDescent="0.3">
      <c r="A685" t="s">
        <v>808</v>
      </c>
      <c r="B685">
        <v>2.2939363149999998</v>
      </c>
      <c r="C685">
        <v>5.2611045939999999</v>
      </c>
      <c r="D685">
        <v>3.6532373059999999</v>
      </c>
      <c r="E685">
        <v>3.3785719539999999</v>
      </c>
      <c r="F685">
        <v>6.5716990019999999</v>
      </c>
      <c r="G685">
        <v>8.3770410250000005</v>
      </c>
      <c r="H685">
        <v>8.6883669979999993</v>
      </c>
      <c r="I685" t="s">
        <v>2690</v>
      </c>
      <c r="J685">
        <v>3.1944981530000001</v>
      </c>
      <c r="K685">
        <v>2.7024884980000001</v>
      </c>
      <c r="L685">
        <v>1.5236691082</v>
      </c>
    </row>
    <row r="686" spans="1:12" x14ac:dyDescent="0.3">
      <c r="A686" t="s">
        <v>809</v>
      </c>
      <c r="B686">
        <v>3.571696041</v>
      </c>
      <c r="C686">
        <v>7.7822911059999997</v>
      </c>
      <c r="D686">
        <v>7.0720097849999997</v>
      </c>
      <c r="E686">
        <v>7.1479428540000001</v>
      </c>
      <c r="F686">
        <v>7.5414657710000004</v>
      </c>
      <c r="G686">
        <v>3.9829073130000001</v>
      </c>
      <c r="H686">
        <v>7.6031146009999997</v>
      </c>
      <c r="I686">
        <v>9.9364702749999996</v>
      </c>
      <c r="J686">
        <v>6.7331954620000003</v>
      </c>
      <c r="K686">
        <v>6.3622156719999996</v>
      </c>
      <c r="L686">
        <v>3.4877561560000001</v>
      </c>
    </row>
    <row r="687" spans="1:12" x14ac:dyDescent="0.3">
      <c r="A687" t="s">
        <v>810</v>
      </c>
      <c r="B687">
        <v>30.458997294</v>
      </c>
      <c r="C687">
        <v>11.777457982</v>
      </c>
      <c r="D687">
        <v>1.6955427919999999</v>
      </c>
      <c r="E687">
        <v>-5.4169347180000003</v>
      </c>
      <c r="F687">
        <v>-12.803917131</v>
      </c>
      <c r="G687">
        <v>1.266413239</v>
      </c>
      <c r="H687">
        <v>16.827483425</v>
      </c>
      <c r="I687">
        <v>11.079629607899999</v>
      </c>
      <c r="J687">
        <v>16.823452677999999</v>
      </c>
      <c r="K687">
        <v>0.20940571499999999</v>
      </c>
      <c r="L687">
        <v>2.1273663308000001</v>
      </c>
    </row>
    <row r="688" spans="1:12" x14ac:dyDescent="0.3">
      <c r="A688" t="s">
        <v>811</v>
      </c>
      <c r="B688">
        <v>24.979142651</v>
      </c>
      <c r="C688">
        <v>18.566621938000001</v>
      </c>
      <c r="D688">
        <v>15.634378337999999</v>
      </c>
      <c r="E688">
        <v>20.642751453999999</v>
      </c>
      <c r="F688">
        <v>16.920663018999999</v>
      </c>
      <c r="G688">
        <v>16.866067888</v>
      </c>
      <c r="H688">
        <v>15.029452165</v>
      </c>
      <c r="I688">
        <v>21.07245129</v>
      </c>
      <c r="J688">
        <v>35.381376087</v>
      </c>
      <c r="K688">
        <v>42.801346948999999</v>
      </c>
      <c r="L688">
        <v>43.7012599392</v>
      </c>
    </row>
    <row r="689" spans="1:12" x14ac:dyDescent="0.3">
      <c r="A689" t="s">
        <v>812</v>
      </c>
      <c r="B689">
        <v>7.46650115</v>
      </c>
      <c r="C689">
        <v>6.6837015559999999</v>
      </c>
      <c r="D689">
        <v>8.2405922700000005</v>
      </c>
      <c r="E689">
        <v>10.256741414</v>
      </c>
      <c r="F689">
        <v>9.4195280530000005</v>
      </c>
      <c r="G689">
        <v>3.4925281680000002</v>
      </c>
      <c r="H689">
        <v>0.24088978</v>
      </c>
      <c r="I689">
        <v>-6.5783892999999996E-2</v>
      </c>
      <c r="J689">
        <v>-5.3211365349999999</v>
      </c>
      <c r="K689">
        <v>0.433978533</v>
      </c>
      <c r="L689">
        <v>-0.67704969400000004</v>
      </c>
    </row>
    <row r="690" spans="1:12" x14ac:dyDescent="0.3">
      <c r="A690" t="s">
        <v>813</v>
      </c>
      <c r="B690">
        <v>21.907237063</v>
      </c>
      <c r="C690">
        <v>27.959335574000001</v>
      </c>
      <c r="D690">
        <v>25.829945855999998</v>
      </c>
      <c r="E690">
        <v>16.601868507999999</v>
      </c>
      <c r="F690">
        <v>15.882666318</v>
      </c>
      <c r="G690">
        <v>10.361979071</v>
      </c>
      <c r="H690">
        <v>10.733532136999999</v>
      </c>
      <c r="I690">
        <v>13.644133477</v>
      </c>
      <c r="J690">
        <v>14.148828203000001</v>
      </c>
      <c r="K690">
        <v>12.826550466</v>
      </c>
      <c r="L690">
        <v>17.331692171299999</v>
      </c>
    </row>
    <row r="691" spans="1:12" x14ac:dyDescent="0.3">
      <c r="A691" t="s">
        <v>814</v>
      </c>
      <c r="B691">
        <v>2.4118648559999998</v>
      </c>
      <c r="C691">
        <v>3.5223853420000002</v>
      </c>
      <c r="D691">
        <v>3.6443890360000002</v>
      </c>
      <c r="E691">
        <v>3.3318850310000001</v>
      </c>
      <c r="F691">
        <v>2.336499195</v>
      </c>
      <c r="G691">
        <v>2.201843759</v>
      </c>
      <c r="H691">
        <v>3.3202692200000001</v>
      </c>
      <c r="I691">
        <v>3.0089892090000001</v>
      </c>
      <c r="J691">
        <v>3.1846590510000001</v>
      </c>
      <c r="K691">
        <v>3.2919397140000002</v>
      </c>
      <c r="L691">
        <v>5.3754362264999997</v>
      </c>
    </row>
    <row r="692" spans="1:12" x14ac:dyDescent="0.3">
      <c r="A692" t="s">
        <v>815</v>
      </c>
      <c r="B692">
        <v>6.7901168639999998</v>
      </c>
      <c r="C692">
        <v>9.378698043</v>
      </c>
      <c r="D692">
        <v>10.696695265000001</v>
      </c>
      <c r="E692">
        <v>12.038349689</v>
      </c>
      <c r="F692">
        <v>10.882789503</v>
      </c>
      <c r="G692">
        <v>6.0638408330000004</v>
      </c>
      <c r="H692">
        <v>-0.75812305099999999</v>
      </c>
      <c r="I692">
        <v>-1.9268073020000001</v>
      </c>
      <c r="J692">
        <v>-0.143660279</v>
      </c>
      <c r="K692">
        <v>-0.53938891300000003</v>
      </c>
      <c r="L692">
        <v>-9.3051958472000003</v>
      </c>
    </row>
    <row r="693" spans="1:12" x14ac:dyDescent="0.3">
      <c r="A693" t="s">
        <v>816</v>
      </c>
      <c r="B693">
        <v>0.52049067900000001</v>
      </c>
      <c r="C693">
        <v>3.0730079049999999</v>
      </c>
      <c r="D693">
        <v>3.5150174280000002</v>
      </c>
      <c r="E693">
        <v>1.7297838590000001</v>
      </c>
      <c r="F693">
        <v>14.478794188</v>
      </c>
      <c r="G693">
        <v>4.2936669409999997</v>
      </c>
      <c r="H693">
        <v>5.23587823</v>
      </c>
      <c r="I693">
        <v>1.797811389</v>
      </c>
      <c r="J693">
        <v>0.74033404800000002</v>
      </c>
      <c r="K693">
        <v>1.1471121500000001</v>
      </c>
      <c r="L693">
        <v>-2.7216739100999998</v>
      </c>
    </row>
    <row r="694" spans="1:12" x14ac:dyDescent="0.3">
      <c r="A694" t="s">
        <v>817</v>
      </c>
      <c r="B694">
        <v>15.913997552</v>
      </c>
      <c r="C694">
        <v>11.302584571000001</v>
      </c>
      <c r="D694">
        <v>14.46631264</v>
      </c>
      <c r="E694">
        <v>14.053267138000001</v>
      </c>
      <c r="F694">
        <v>11.310488801</v>
      </c>
      <c r="G694">
        <v>12.062679572</v>
      </c>
      <c r="H694">
        <v>11.67685331</v>
      </c>
      <c r="I694">
        <v>8.9727259069999992</v>
      </c>
      <c r="J694">
        <v>14.54794757</v>
      </c>
      <c r="K694">
        <v>6.1392058799999996</v>
      </c>
      <c r="L694">
        <v>3.6024598200000001E-2</v>
      </c>
    </row>
    <row r="695" spans="1:12" x14ac:dyDescent="0.3">
      <c r="A695" t="s">
        <v>818</v>
      </c>
      <c r="B695">
        <v>5.963224426</v>
      </c>
      <c r="C695">
        <v>8.7902082230000005</v>
      </c>
      <c r="D695">
        <v>6.9034447710000002</v>
      </c>
      <c r="E695">
        <v>9.9160398199999999</v>
      </c>
      <c r="F695">
        <v>10.31698278</v>
      </c>
      <c r="G695">
        <v>6.0767258320000002</v>
      </c>
      <c r="H695">
        <v>3.8885220440000001</v>
      </c>
      <c r="I695">
        <v>0.97531782199999995</v>
      </c>
      <c r="J695">
        <v>2.3178708119999998</v>
      </c>
      <c r="K695">
        <v>-18.478311123499999</v>
      </c>
      <c r="L695">
        <v>-2.9541379651000002</v>
      </c>
    </row>
    <row r="696" spans="1:12" x14ac:dyDescent="0.3">
      <c r="A696" t="s">
        <v>819</v>
      </c>
      <c r="B696">
        <v>9.0743576869999991</v>
      </c>
      <c r="C696">
        <v>8.4788230880000004</v>
      </c>
      <c r="D696">
        <v>8.447701575</v>
      </c>
      <c r="E696">
        <v>6.7206458930000004</v>
      </c>
      <c r="F696">
        <v>4.9013058469999997</v>
      </c>
      <c r="G696">
        <v>6.3353449380000004</v>
      </c>
      <c r="H696">
        <v>6.6503567129999999</v>
      </c>
      <c r="I696">
        <v>7.8637727709999998</v>
      </c>
      <c r="J696">
        <v>7.4179150720000004</v>
      </c>
      <c r="K696">
        <v>6.6646175269999999</v>
      </c>
      <c r="L696">
        <v>7.6631080260999997</v>
      </c>
    </row>
    <row r="697" spans="1:12" x14ac:dyDescent="0.3">
      <c r="A697" t="s">
        <v>820</v>
      </c>
      <c r="B697">
        <v>4.7256606769999996</v>
      </c>
      <c r="C697">
        <v>3.734200414</v>
      </c>
      <c r="D697">
        <v>3.3998992960000001</v>
      </c>
      <c r="E697">
        <v>2.9406217360000002</v>
      </c>
      <c r="F697">
        <v>4.3970954999999998</v>
      </c>
      <c r="G697">
        <v>4.8810781040000002</v>
      </c>
      <c r="H697">
        <v>4.9801935220000004</v>
      </c>
      <c r="I697">
        <v>4.7974486499999998</v>
      </c>
      <c r="J697">
        <v>4.8987830846999998</v>
      </c>
      <c r="K697">
        <v>5.6730220855000004</v>
      </c>
      <c r="L697">
        <v>1.7931564306000001</v>
      </c>
    </row>
    <row r="698" spans="1:12" x14ac:dyDescent="0.3">
      <c r="A698" t="s">
        <v>821</v>
      </c>
      <c r="B698">
        <v>4.0327224929999996</v>
      </c>
      <c r="C698">
        <v>10.880653916</v>
      </c>
      <c r="D698">
        <v>1.0780066180000001</v>
      </c>
      <c r="E698">
        <v>-1.392086049</v>
      </c>
      <c r="F698">
        <v>0.79320312500000001</v>
      </c>
      <c r="G698">
        <v>-3.8790460900000001</v>
      </c>
      <c r="H698">
        <v>2.680641466</v>
      </c>
      <c r="I698">
        <v>-2.481324871</v>
      </c>
      <c r="J698">
        <v>-1.052187102</v>
      </c>
      <c r="K698">
        <v>-3.7278525710000001</v>
      </c>
      <c r="L698">
        <v>-0.63298392920000002</v>
      </c>
    </row>
    <row r="699" spans="1:12" x14ac:dyDescent="0.3">
      <c r="A699" t="s">
        <v>822</v>
      </c>
      <c r="B699">
        <v>-2.146646407</v>
      </c>
      <c r="C699">
        <v>-21.435646899000002</v>
      </c>
      <c r="D699">
        <v>-18.017392222000002</v>
      </c>
      <c r="E699">
        <v>-2.9075704249999998</v>
      </c>
      <c r="F699">
        <v>2.4844142119999999</v>
      </c>
      <c r="G699">
        <v>2.3196805820000002</v>
      </c>
      <c r="H699">
        <v>26.660132662999999</v>
      </c>
      <c r="I699">
        <v>5.4900613079999996</v>
      </c>
      <c r="J699">
        <v>10.298316961999999</v>
      </c>
      <c r="K699">
        <v>5.2582850729999997</v>
      </c>
      <c r="L699">
        <v>-6.4414733981000003</v>
      </c>
    </row>
    <row r="700" spans="1:12" x14ac:dyDescent="0.3">
      <c r="A700" t="s">
        <v>823</v>
      </c>
      <c r="B700" t="s">
        <v>2690</v>
      </c>
      <c r="C700">
        <v>2.9908916950000002</v>
      </c>
      <c r="D700">
        <v>-4.7515424000000001E-2</v>
      </c>
      <c r="E700">
        <v>-4.1868308780000003</v>
      </c>
      <c r="F700">
        <v>-2.6142050160000001</v>
      </c>
      <c r="G700">
        <v>-7.9902406999999995E-2</v>
      </c>
      <c r="H700">
        <v>0.95948684900000003</v>
      </c>
      <c r="I700">
        <v>-4.1967877939999996</v>
      </c>
      <c r="J700">
        <v>-1.1661665969999999</v>
      </c>
      <c r="K700">
        <v>-7.5583082037000002</v>
      </c>
      <c r="L700">
        <v>-4.3315782502999998</v>
      </c>
    </row>
    <row r="701" spans="1:12" x14ac:dyDescent="0.3">
      <c r="A701" t="s">
        <v>824</v>
      </c>
      <c r="B701">
        <v>3.9181968079999998</v>
      </c>
      <c r="C701">
        <v>5.2717977280000001</v>
      </c>
      <c r="D701">
        <v>4.8250795340000003</v>
      </c>
      <c r="E701">
        <v>3.6230524549999998</v>
      </c>
      <c r="F701">
        <v>5.7433869880000001</v>
      </c>
      <c r="G701">
        <v>5.8697924510000004</v>
      </c>
      <c r="H701">
        <v>6.4581053739999996</v>
      </c>
      <c r="I701">
        <v>7.0444600629999998</v>
      </c>
      <c r="J701">
        <v>6.5235262580000004</v>
      </c>
      <c r="K701">
        <v>5.7090785530000003</v>
      </c>
      <c r="L701">
        <v>2.3409100018000002</v>
      </c>
    </row>
    <row r="702" spans="1:12" x14ac:dyDescent="0.3">
      <c r="A702" t="s">
        <v>825</v>
      </c>
      <c r="B702">
        <v>-1.0670582319999999</v>
      </c>
      <c r="C702">
        <v>1.3378535810000001</v>
      </c>
      <c r="D702">
        <v>1.62486507</v>
      </c>
      <c r="E702">
        <v>2.1797116550000002</v>
      </c>
      <c r="F702">
        <v>3.0094845640000001</v>
      </c>
      <c r="G702">
        <v>3.2594178550000001</v>
      </c>
      <c r="H702">
        <v>2.5209748909999998</v>
      </c>
      <c r="I702">
        <v>3.713320076</v>
      </c>
      <c r="J702">
        <v>0.27975123600000001</v>
      </c>
      <c r="K702">
        <v>1.717382695</v>
      </c>
      <c r="L702">
        <v>-6.2440630840000004</v>
      </c>
    </row>
    <row r="703" spans="1:12" x14ac:dyDescent="0.3">
      <c r="A703" t="s">
        <v>826</v>
      </c>
      <c r="B703">
        <v>4.1611519619999999</v>
      </c>
      <c r="C703">
        <v>4.0077380180000004</v>
      </c>
      <c r="D703">
        <v>3.362213986</v>
      </c>
      <c r="E703">
        <v>3.1533680340000001</v>
      </c>
      <c r="F703">
        <v>3.1028964999999999</v>
      </c>
      <c r="G703">
        <v>2.5025441759999998</v>
      </c>
      <c r="H703">
        <v>2.8257172009999998</v>
      </c>
      <c r="I703">
        <v>2.564270939</v>
      </c>
      <c r="J703">
        <v>1.9032002260000001</v>
      </c>
      <c r="K703">
        <v>3.4890233739999998</v>
      </c>
      <c r="L703">
        <v>5.3551108E-3</v>
      </c>
    </row>
    <row r="704" spans="1:12" x14ac:dyDescent="0.3">
      <c r="A704" t="s">
        <v>827</v>
      </c>
      <c r="B704">
        <v>0.76466208400000002</v>
      </c>
      <c r="C704">
        <v>0.78975986399999998</v>
      </c>
      <c r="D704">
        <v>0.68024254299999998</v>
      </c>
      <c r="E704">
        <v>1.1193381</v>
      </c>
      <c r="F704">
        <v>1.0689005949999999</v>
      </c>
      <c r="G704">
        <v>0.88656981599999996</v>
      </c>
      <c r="H704">
        <v>0.89391075399999997</v>
      </c>
      <c r="I704">
        <v>0.70809126200000005</v>
      </c>
      <c r="J704">
        <v>0.92516879500000004</v>
      </c>
      <c r="K704">
        <v>0.577535986</v>
      </c>
      <c r="L704">
        <v>1.5084673475999999</v>
      </c>
    </row>
    <row r="705" spans="1:12" x14ac:dyDescent="0.3">
      <c r="A705" t="s">
        <v>828</v>
      </c>
      <c r="B705">
        <v>6.3341980859999998</v>
      </c>
      <c r="C705">
        <v>7.2546120280000004</v>
      </c>
      <c r="D705">
        <v>8.5731320039999996</v>
      </c>
      <c r="E705">
        <v>5.4023723239999999</v>
      </c>
      <c r="F705">
        <v>5.4560534629999999</v>
      </c>
      <c r="G705">
        <v>5.8164880080000003</v>
      </c>
      <c r="H705">
        <v>4.9206298579999999</v>
      </c>
      <c r="I705">
        <v>4.112052276</v>
      </c>
      <c r="J705">
        <v>6.140146627</v>
      </c>
      <c r="K705">
        <v>5.8139838230000001</v>
      </c>
      <c r="L705">
        <v>-2.428648023</v>
      </c>
    </row>
    <row r="706" spans="1:12" x14ac:dyDescent="0.3">
      <c r="A706" t="s">
        <v>829</v>
      </c>
      <c r="B706">
        <v>4.9944496259999998</v>
      </c>
      <c r="C706">
        <v>5.9810193829999996</v>
      </c>
      <c r="D706">
        <v>3.9196039589999998</v>
      </c>
      <c r="E706">
        <v>4.7874648710000001</v>
      </c>
      <c r="F706">
        <v>2.4031850060000002</v>
      </c>
      <c r="G706">
        <v>4.218080219</v>
      </c>
      <c r="H706">
        <v>5.5890993919999996</v>
      </c>
      <c r="I706">
        <v>1.57996961</v>
      </c>
      <c r="J706">
        <v>4.7976520889999996</v>
      </c>
      <c r="K706">
        <v>3.0242409750000001</v>
      </c>
      <c r="L706">
        <v>2.9027335581</v>
      </c>
    </row>
    <row r="707" spans="1:12" x14ac:dyDescent="0.3">
      <c r="A707" t="s">
        <v>830</v>
      </c>
      <c r="B707">
        <v>-11.038508371000001</v>
      </c>
      <c r="C707">
        <v>-16.146599462000001</v>
      </c>
      <c r="D707">
        <v>-22.73046463</v>
      </c>
      <c r="E707">
        <v>-15.877765309999999</v>
      </c>
      <c r="F707">
        <v>-11.992557823</v>
      </c>
      <c r="G707">
        <v>-12.612863154999999</v>
      </c>
      <c r="H707">
        <v>-12.133652889</v>
      </c>
      <c r="I707">
        <v>-9.4592235240000004</v>
      </c>
      <c r="J707">
        <v>-7.1402148729999997</v>
      </c>
      <c r="K707">
        <v>-7.6957138279999997</v>
      </c>
      <c r="L707">
        <v>-7.5690476171999999</v>
      </c>
    </row>
    <row r="708" spans="1:12" x14ac:dyDescent="0.3">
      <c r="A708" t="s">
        <v>831</v>
      </c>
      <c r="B708">
        <v>0.66416790599999997</v>
      </c>
      <c r="C708">
        <v>6.3389701230000002</v>
      </c>
      <c r="D708">
        <v>5.2812946639999998</v>
      </c>
      <c r="E708">
        <v>2.9280939450000001</v>
      </c>
      <c r="F708">
        <v>6.0046958249999998</v>
      </c>
      <c r="G708">
        <v>6.7550158400000004</v>
      </c>
      <c r="H708">
        <v>1.8531271439999999</v>
      </c>
      <c r="I708">
        <v>4.3874817049999999</v>
      </c>
      <c r="J708">
        <v>6.8215772140000004</v>
      </c>
      <c r="K708">
        <v>4.5339089189999999</v>
      </c>
      <c r="L708">
        <v>4.2143627869999998</v>
      </c>
    </row>
    <row r="709" spans="1:12" x14ac:dyDescent="0.3">
      <c r="A709" t="s">
        <v>832</v>
      </c>
      <c r="B709">
        <v>4.8903272199999996</v>
      </c>
      <c r="C709">
        <v>6.5372490460000003</v>
      </c>
      <c r="D709">
        <v>5.0663129969999998</v>
      </c>
      <c r="E709">
        <v>3.475440222</v>
      </c>
      <c r="F709">
        <v>5.1941805939999997</v>
      </c>
      <c r="G709">
        <v>-9.2750384130000008</v>
      </c>
      <c r="H709">
        <v>5.1718494269999997</v>
      </c>
      <c r="I709">
        <v>8.3477169310000008</v>
      </c>
      <c r="J709">
        <v>2.5220297779999998</v>
      </c>
      <c r="K709">
        <v>5.9218950059999997</v>
      </c>
      <c r="L709">
        <v>-7.9861711322</v>
      </c>
    </row>
    <row r="710" spans="1:12" x14ac:dyDescent="0.3">
      <c r="A710" t="s">
        <v>833</v>
      </c>
      <c r="B710">
        <v>-1.091877497</v>
      </c>
      <c r="C710">
        <v>2.5075919299999998</v>
      </c>
      <c r="D710">
        <v>1.3698630140000001</v>
      </c>
      <c r="E710">
        <v>3.9130434780000001</v>
      </c>
      <c r="F710">
        <v>14.174467965</v>
      </c>
      <c r="G710">
        <v>2.1838245970000001</v>
      </c>
      <c r="H710">
        <v>7.8049966570000002</v>
      </c>
      <c r="I710">
        <v>3.9553239019999999</v>
      </c>
      <c r="J710">
        <v>4.2197076850000004</v>
      </c>
      <c r="K710">
        <v>-1.7441348329999999</v>
      </c>
      <c r="L710">
        <v>-7.4203793298000003</v>
      </c>
    </row>
    <row r="711" spans="1:12" x14ac:dyDescent="0.3">
      <c r="A711" t="s">
        <v>834</v>
      </c>
      <c r="B711">
        <v>-3.3112933959999999</v>
      </c>
      <c r="C711">
        <v>-38.565172161</v>
      </c>
      <c r="D711">
        <v>0.92377480499999998</v>
      </c>
      <c r="E711">
        <v>0.73825487999999995</v>
      </c>
      <c r="F711">
        <v>41.195636028999999</v>
      </c>
      <c r="G711">
        <v>-0.17245022400000001</v>
      </c>
      <c r="H711">
        <v>1.538180731</v>
      </c>
      <c r="I711">
        <v>2.6367180490000002</v>
      </c>
      <c r="J711">
        <v>3.4115812060000001</v>
      </c>
      <c r="K711">
        <v>3.1169619059999998</v>
      </c>
      <c r="L711">
        <v>4.7412945009999996</v>
      </c>
    </row>
    <row r="712" spans="1:12" x14ac:dyDescent="0.3">
      <c r="A712" t="s">
        <v>835</v>
      </c>
      <c r="B712">
        <v>3.0379833249999999</v>
      </c>
      <c r="C712">
        <v>1.982801772</v>
      </c>
      <c r="D712">
        <v>-2.275184377</v>
      </c>
      <c r="E712">
        <v>0.13584722199999999</v>
      </c>
      <c r="F712">
        <v>1.797576566</v>
      </c>
      <c r="G712">
        <v>-3.7545197880000001</v>
      </c>
      <c r="H712">
        <v>1.480287264</v>
      </c>
      <c r="I712">
        <v>4.8470743000000001</v>
      </c>
      <c r="J712">
        <v>3.8507528249999998</v>
      </c>
      <c r="K712">
        <v>3.3253816789999999</v>
      </c>
      <c r="L712">
        <v>4.5440187717000002</v>
      </c>
    </row>
    <row r="713" spans="1:12" x14ac:dyDescent="0.3">
      <c r="A713" t="s">
        <v>836</v>
      </c>
      <c r="B713">
        <v>-3.7666292669999999</v>
      </c>
      <c r="C713">
        <v>0.32114978</v>
      </c>
      <c r="D713">
        <v>1.0833043680000001</v>
      </c>
      <c r="E713">
        <v>3.0701127010000002</v>
      </c>
      <c r="F713">
        <v>4.1637584539999999</v>
      </c>
      <c r="G713">
        <v>2.2210672210000002</v>
      </c>
      <c r="H713">
        <v>-3.6393417929999998</v>
      </c>
      <c r="I713">
        <v>2.6070631569999998</v>
      </c>
      <c r="J713">
        <v>7.1153071209999998</v>
      </c>
      <c r="K713">
        <v>6.2770336000000002</v>
      </c>
      <c r="L713">
        <v>0.28904518740000001</v>
      </c>
    </row>
    <row r="714" spans="1:12" x14ac:dyDescent="0.3">
      <c r="A714" t="s">
        <v>837</v>
      </c>
      <c r="B714">
        <v>4.0435795629999998</v>
      </c>
      <c r="C714">
        <v>4.8971566849999997</v>
      </c>
      <c r="D714">
        <v>5.1257431240000004</v>
      </c>
      <c r="E714">
        <v>3.7993681860000001</v>
      </c>
      <c r="F714">
        <v>4.9087532840000003</v>
      </c>
      <c r="G714">
        <v>4.1901386240000003</v>
      </c>
      <c r="H714">
        <v>4.059233893</v>
      </c>
      <c r="I714">
        <v>4.6069552849999997</v>
      </c>
      <c r="J714">
        <v>4.1486529339000002</v>
      </c>
      <c r="K714">
        <v>5.7433305611999996</v>
      </c>
      <c r="L714">
        <v>0.29037543449999997</v>
      </c>
    </row>
    <row r="715" spans="1:12" x14ac:dyDescent="0.3">
      <c r="A715" t="s">
        <v>838</v>
      </c>
      <c r="B715">
        <v>4.1228750639999996</v>
      </c>
      <c r="C715">
        <v>3.9946379570000001</v>
      </c>
      <c r="D715">
        <v>-0.54188577100000002</v>
      </c>
      <c r="E715">
        <v>4.0736210379999997</v>
      </c>
      <c r="F715">
        <v>6.0090203569999998</v>
      </c>
      <c r="G715">
        <v>-0.38575069200000001</v>
      </c>
      <c r="H715">
        <v>0.85569641900000004</v>
      </c>
      <c r="I715">
        <v>1.678857249</v>
      </c>
      <c r="J715">
        <v>2.2428099879999999</v>
      </c>
      <c r="K715">
        <v>3.8983933839999998</v>
      </c>
      <c r="L715">
        <v>3.2702144996000002</v>
      </c>
    </row>
    <row r="716" spans="1:12" x14ac:dyDescent="0.3">
      <c r="A716" t="s">
        <v>839</v>
      </c>
      <c r="B716">
        <v>4.9225808889999998</v>
      </c>
      <c r="C716">
        <v>5.8733892900000004</v>
      </c>
      <c r="D716">
        <v>5.9663486710000004</v>
      </c>
      <c r="E716">
        <v>-9.0767403649999991</v>
      </c>
      <c r="F716">
        <v>-3.5765064550000001</v>
      </c>
      <c r="G716">
        <v>0.42321336500000001</v>
      </c>
      <c r="H716">
        <v>7.6046782390000001</v>
      </c>
      <c r="I716">
        <v>9.1343323210000005</v>
      </c>
      <c r="J716">
        <v>10.634438679000001</v>
      </c>
      <c r="K716">
        <v>11.855811409999999</v>
      </c>
      <c r="L716">
        <v>9.7935710204999999</v>
      </c>
    </row>
    <row r="717" spans="1:12" x14ac:dyDescent="0.3">
      <c r="A717" t="s">
        <v>840</v>
      </c>
      <c r="B717">
        <v>13.941871723</v>
      </c>
      <c r="C717">
        <v>15.051271892999999</v>
      </c>
      <c r="D717">
        <v>4.6602878429999999</v>
      </c>
      <c r="E717">
        <v>3.8574647670000002</v>
      </c>
      <c r="F717">
        <v>5.2236331360000001</v>
      </c>
      <c r="G717">
        <v>4.9889651539999997</v>
      </c>
      <c r="H717">
        <v>3.596309159</v>
      </c>
      <c r="I717">
        <v>0.202869149</v>
      </c>
      <c r="J717">
        <v>8.738351411</v>
      </c>
      <c r="K717">
        <v>5.528511076</v>
      </c>
      <c r="L717">
        <v>-6.0033785247000004</v>
      </c>
    </row>
    <row r="718" spans="1:12" x14ac:dyDescent="0.3">
      <c r="A718" t="s">
        <v>841</v>
      </c>
      <c r="B718">
        <v>-2.6900436569999999</v>
      </c>
      <c r="C718">
        <v>0.312317134</v>
      </c>
      <c r="D718">
        <v>5.9106641890000002</v>
      </c>
      <c r="E718">
        <v>3.0196738860000001</v>
      </c>
      <c r="F718">
        <v>3.2744186150000001</v>
      </c>
      <c r="G718">
        <v>1.7676721980000001</v>
      </c>
      <c r="H718">
        <v>1.887161724</v>
      </c>
      <c r="I718">
        <v>1.6434654440000001</v>
      </c>
      <c r="J718">
        <v>4.6399145859999997</v>
      </c>
      <c r="K718">
        <v>5.8021962519999999</v>
      </c>
      <c r="L718">
        <v>7.0990889737999998</v>
      </c>
    </row>
    <row r="719" spans="1:12" x14ac:dyDescent="0.3">
      <c r="A719" t="s">
        <v>842</v>
      </c>
      <c r="B719">
        <v>6.688660584</v>
      </c>
      <c r="C719">
        <v>5.9980228459999996</v>
      </c>
      <c r="D719">
        <v>6.3597173390000004</v>
      </c>
      <c r="E719">
        <v>4.3809858879999997</v>
      </c>
      <c r="F719">
        <v>3.066188484</v>
      </c>
      <c r="G719">
        <v>-36.354589933</v>
      </c>
      <c r="H719">
        <v>-5.881400835</v>
      </c>
      <c r="I719">
        <v>-4.6202408979999996</v>
      </c>
      <c r="J719">
        <v>0.60276154500000001</v>
      </c>
      <c r="K719">
        <v>11.648496584</v>
      </c>
      <c r="L719">
        <v>12.4852344697</v>
      </c>
    </row>
    <row r="720" spans="1:12" x14ac:dyDescent="0.3">
      <c r="A720" t="s">
        <v>843</v>
      </c>
      <c r="B720">
        <v>4.4689356079999998</v>
      </c>
      <c r="C720">
        <v>3.8186686820000002</v>
      </c>
      <c r="D720">
        <v>4.6419846959999997</v>
      </c>
      <c r="E720">
        <v>3.7602269599999998</v>
      </c>
      <c r="F720">
        <v>4.6946274309999998</v>
      </c>
      <c r="G720">
        <v>5.3043885470000003</v>
      </c>
      <c r="H720">
        <v>6.090905749</v>
      </c>
      <c r="I720">
        <v>5.0382989470000004</v>
      </c>
      <c r="J720">
        <v>5.2382898579999999</v>
      </c>
      <c r="K720">
        <v>3.7604408600000001</v>
      </c>
      <c r="L720">
        <v>-14.1421703689</v>
      </c>
    </row>
    <row r="721" spans="1:12" x14ac:dyDescent="0.3">
      <c r="A721" t="s">
        <v>844</v>
      </c>
      <c r="B721">
        <v>-11.764489386999999</v>
      </c>
      <c r="C721">
        <v>9.9030294380000008</v>
      </c>
      <c r="D721">
        <v>-2.378548587</v>
      </c>
      <c r="E721">
        <v>8.4527666250000006</v>
      </c>
      <c r="F721">
        <v>6.0053702080000004</v>
      </c>
      <c r="G721">
        <v>59.767964366999998</v>
      </c>
      <c r="H721">
        <v>-0.42855358199999999</v>
      </c>
      <c r="I721">
        <v>7.0651874970000001</v>
      </c>
      <c r="J721">
        <v>14.900011595</v>
      </c>
      <c r="K721">
        <v>45.672452696999997</v>
      </c>
      <c r="L721">
        <v>-0.20894582110000001</v>
      </c>
    </row>
    <row r="722" spans="1:12" x14ac:dyDescent="0.3">
      <c r="A722" t="s">
        <v>845</v>
      </c>
      <c r="B722">
        <v>3.052612442</v>
      </c>
      <c r="C722">
        <v>2.3986843680000001</v>
      </c>
      <c r="D722">
        <v>2.3779441320000001</v>
      </c>
      <c r="E722">
        <v>2.5083312819999999</v>
      </c>
      <c r="F722">
        <v>2.6636330890000002</v>
      </c>
      <c r="G722">
        <v>3.9665317029999998</v>
      </c>
      <c r="H722">
        <v>2.6379121840000002</v>
      </c>
      <c r="I722">
        <v>1.312896971</v>
      </c>
      <c r="J722">
        <v>-0.56371249999999995</v>
      </c>
      <c r="K722">
        <v>0.60487018299999995</v>
      </c>
      <c r="L722">
        <v>5.7359022367000003</v>
      </c>
    </row>
    <row r="723" spans="1:12" x14ac:dyDescent="0.3">
      <c r="A723" t="s">
        <v>846</v>
      </c>
      <c r="B723">
        <v>1.5738285780000001</v>
      </c>
      <c r="C723">
        <v>1.1143005290000001</v>
      </c>
      <c r="D723">
        <v>0.67890964200000004</v>
      </c>
      <c r="E723">
        <v>0.90183933000000005</v>
      </c>
      <c r="F723">
        <v>2.2162368250000002</v>
      </c>
      <c r="G723">
        <v>0.84723249300000003</v>
      </c>
      <c r="H723">
        <v>1.002969577</v>
      </c>
      <c r="I723">
        <v>1.2116563419999999</v>
      </c>
      <c r="J723">
        <v>2.8080441660000002</v>
      </c>
      <c r="K723">
        <v>4.3727827980000002</v>
      </c>
      <c r="L723">
        <v>1.4733317388</v>
      </c>
    </row>
    <row r="724" spans="1:12" x14ac:dyDescent="0.3">
      <c r="A724" t="s">
        <v>847</v>
      </c>
      <c r="B724">
        <v>-0.97687230300000005</v>
      </c>
      <c r="C724">
        <v>2.1697603779999999</v>
      </c>
      <c r="D724">
        <v>-1.8640089289999999</v>
      </c>
      <c r="E724">
        <v>-0.348196114</v>
      </c>
      <c r="F724">
        <v>-4.1169031900000004</v>
      </c>
      <c r="G724">
        <v>1.394045003</v>
      </c>
      <c r="H724">
        <v>11.333667167</v>
      </c>
      <c r="I724">
        <v>1.3150130659999999</v>
      </c>
      <c r="J724">
        <v>1.5853951479999999</v>
      </c>
      <c r="K724">
        <v>1.4691696970000001</v>
      </c>
      <c r="L724">
        <v>-4.9576501670999997</v>
      </c>
    </row>
    <row r="725" spans="1:12" x14ac:dyDescent="0.3">
      <c r="A725" t="s">
        <v>848</v>
      </c>
      <c r="B725">
        <v>0.45753481299999998</v>
      </c>
      <c r="C725">
        <v>1.461853426</v>
      </c>
      <c r="D725">
        <v>-1.0982018259999999</v>
      </c>
      <c r="E725">
        <v>-1.0960914070000001</v>
      </c>
      <c r="F725">
        <v>4.9137029229999998</v>
      </c>
      <c r="G725">
        <v>-2.8986670079999999</v>
      </c>
      <c r="H725">
        <v>-7.1736928430000004</v>
      </c>
      <c r="I725">
        <v>-5.4322411539999997</v>
      </c>
      <c r="J725">
        <v>4.5133406000000001E-2</v>
      </c>
      <c r="K725">
        <v>-1.2603825829999999</v>
      </c>
      <c r="L725">
        <v>-14.9550107762</v>
      </c>
    </row>
    <row r="726" spans="1:12" x14ac:dyDescent="0.3">
      <c r="A726" t="s">
        <v>849</v>
      </c>
      <c r="B726">
        <v>0.441185257</v>
      </c>
      <c r="C726">
        <v>1.323505999</v>
      </c>
      <c r="D726">
        <v>0.64890432799999997</v>
      </c>
      <c r="E726">
        <v>1.1886823719999999</v>
      </c>
      <c r="F726">
        <v>22.776177171</v>
      </c>
      <c r="G726">
        <v>-1.633516081</v>
      </c>
      <c r="H726">
        <v>1.7280670899999999</v>
      </c>
      <c r="I726">
        <v>1.5073543490000001</v>
      </c>
      <c r="J726">
        <v>1.29426952E-2</v>
      </c>
      <c r="K726">
        <v>0.34953348810000001</v>
      </c>
      <c r="L726">
        <v>-3.7318840579999999</v>
      </c>
    </row>
    <row r="727" spans="1:12" x14ac:dyDescent="0.3">
      <c r="A727" t="s">
        <v>850</v>
      </c>
      <c r="B727">
        <v>3.9157105109999999</v>
      </c>
      <c r="C727">
        <v>1.736537641</v>
      </c>
      <c r="D727">
        <v>4.2320846520000002</v>
      </c>
      <c r="E727">
        <v>4.9417075370000001</v>
      </c>
      <c r="F727">
        <v>4.516523383</v>
      </c>
      <c r="G727">
        <v>1.451313232</v>
      </c>
      <c r="H727">
        <v>3.4464607279999999</v>
      </c>
      <c r="I727">
        <v>2.7681869020000001</v>
      </c>
      <c r="J727">
        <v>1.6825302900000001</v>
      </c>
      <c r="K727">
        <v>1.5085584169999999</v>
      </c>
      <c r="L727">
        <v>0.39807632729999998</v>
      </c>
    </row>
    <row r="728" spans="1:12" x14ac:dyDescent="0.3">
      <c r="A728" t="s">
        <v>851</v>
      </c>
      <c r="B728">
        <v>2.0906122570000001</v>
      </c>
      <c r="C728">
        <v>1.6950280579999999</v>
      </c>
      <c r="D728">
        <v>-3.4212240199999999</v>
      </c>
      <c r="E728">
        <v>1.551040934</v>
      </c>
      <c r="F728">
        <v>3.8737884839999999</v>
      </c>
      <c r="G728">
        <v>5.6173382649999999</v>
      </c>
      <c r="H728">
        <v>4.6469085940000001</v>
      </c>
      <c r="I728">
        <v>3.0011837849999998</v>
      </c>
      <c r="J728">
        <v>6.0172928079999997</v>
      </c>
      <c r="K728">
        <v>9.2231257519999996</v>
      </c>
      <c r="L728">
        <v>6.4307688645000001</v>
      </c>
    </row>
    <row r="729" spans="1:12" x14ac:dyDescent="0.3">
      <c r="A729" t="s">
        <v>852</v>
      </c>
      <c r="B729">
        <v>9.2733825050000007</v>
      </c>
      <c r="C729">
        <v>8.9685909390000003</v>
      </c>
      <c r="D729">
        <v>10.586128343</v>
      </c>
      <c r="E729">
        <v>7.6580593160000001</v>
      </c>
      <c r="F729">
        <v>3.8781545500000001</v>
      </c>
      <c r="G729">
        <v>1.387480869</v>
      </c>
      <c r="H729">
        <v>3.3588853969999999</v>
      </c>
      <c r="I729">
        <v>3.774948754</v>
      </c>
      <c r="J729">
        <v>0.74713331049999998</v>
      </c>
      <c r="K729">
        <v>0.41497364040000001</v>
      </c>
      <c r="L729">
        <v>0.1254179306</v>
      </c>
    </row>
    <row r="730" spans="1:12" x14ac:dyDescent="0.3">
      <c r="A730" t="s">
        <v>853</v>
      </c>
      <c r="B730">
        <v>2.2903837820000001</v>
      </c>
      <c r="C730">
        <v>3.826750031</v>
      </c>
      <c r="D730">
        <v>3.4704288399999998</v>
      </c>
      <c r="E730">
        <v>2.4308508689999999</v>
      </c>
      <c r="F730">
        <v>3.2890174120000002</v>
      </c>
      <c r="G730">
        <v>2.381889089</v>
      </c>
      <c r="H730">
        <v>1.4878676749999999</v>
      </c>
      <c r="I730">
        <v>3.250099305</v>
      </c>
      <c r="J730">
        <v>4.5657802219999999</v>
      </c>
      <c r="K730">
        <v>4.284759481</v>
      </c>
      <c r="L730">
        <v>3.59430615</v>
      </c>
    </row>
    <row r="731" spans="1:12" x14ac:dyDescent="0.3">
      <c r="A731" t="s">
        <v>854</v>
      </c>
      <c r="B731">
        <v>4.9171752619999998</v>
      </c>
      <c r="C731">
        <v>5.0101051859999997</v>
      </c>
      <c r="D731">
        <v>6.7186314989999998</v>
      </c>
      <c r="E731">
        <v>1.8687631499999999</v>
      </c>
      <c r="F731">
        <v>4.5013496829999999</v>
      </c>
      <c r="G731">
        <v>3.248267051</v>
      </c>
      <c r="H731">
        <v>4.4010771640000002</v>
      </c>
      <c r="I731">
        <v>5.0519790410000001</v>
      </c>
      <c r="J731">
        <v>5.116556192</v>
      </c>
      <c r="K731">
        <v>0.87711633600000005</v>
      </c>
      <c r="L731">
        <v>-16.194068678499999</v>
      </c>
    </row>
    <row r="732" spans="1:12" x14ac:dyDescent="0.3">
      <c r="A732" t="s">
        <v>855</v>
      </c>
      <c r="B732">
        <v>4.8160382410000002</v>
      </c>
      <c r="C732">
        <v>3.9370888179999999</v>
      </c>
      <c r="D732">
        <v>3.5844136039999999</v>
      </c>
      <c r="E732">
        <v>3.3157694019999999</v>
      </c>
      <c r="F732">
        <v>2.732173993</v>
      </c>
      <c r="G732">
        <v>3.0394975980000001</v>
      </c>
      <c r="H732">
        <v>-4.4609722009999997</v>
      </c>
      <c r="I732">
        <v>5.3549166000000002E-2</v>
      </c>
      <c r="J732">
        <v>-0.83445821600000003</v>
      </c>
      <c r="K732">
        <v>-2.0838169880000001</v>
      </c>
      <c r="L732">
        <v>0.35576135749999999</v>
      </c>
    </row>
    <row r="733" spans="1:12" x14ac:dyDescent="0.3">
      <c r="A733" t="s">
        <v>856</v>
      </c>
      <c r="B733">
        <v>12.666183669</v>
      </c>
      <c r="C733">
        <v>13.443992466999999</v>
      </c>
      <c r="D733">
        <v>14.242411553</v>
      </c>
      <c r="E733">
        <v>12.459337100999999</v>
      </c>
      <c r="F733">
        <v>4.8831125880000004</v>
      </c>
      <c r="G733">
        <v>12.208793428</v>
      </c>
      <c r="H733">
        <v>15.335126487</v>
      </c>
      <c r="I733">
        <v>14.65001839</v>
      </c>
      <c r="J733">
        <v>12.205704197999999</v>
      </c>
      <c r="K733">
        <v>9.1267987799999997</v>
      </c>
      <c r="L733">
        <v>13.0910711763</v>
      </c>
    </row>
    <row r="734" spans="1:12" x14ac:dyDescent="0.3">
      <c r="A734" t="s">
        <v>857</v>
      </c>
      <c r="B734">
        <v>6.1364694780000004</v>
      </c>
      <c r="C734">
        <v>4.4231050439999997</v>
      </c>
      <c r="D734">
        <v>2.2009216180000002</v>
      </c>
      <c r="E734">
        <v>3.2100625229999999</v>
      </c>
      <c r="F734">
        <v>3.0760021380000002</v>
      </c>
      <c r="G734">
        <v>-2.2240187169999999</v>
      </c>
      <c r="H734">
        <v>3.097815534</v>
      </c>
      <c r="I734">
        <v>4.5748825550000003</v>
      </c>
      <c r="J734">
        <v>2.8172265030000001</v>
      </c>
      <c r="K734">
        <v>-0.84882427599999999</v>
      </c>
      <c r="L734">
        <v>8.8582282160000005</v>
      </c>
    </row>
    <row r="735" spans="1:12" x14ac:dyDescent="0.3">
      <c r="A735" t="s">
        <v>858</v>
      </c>
      <c r="B735">
        <v>28.634453528000002</v>
      </c>
      <c r="C735">
        <v>19.503882130000001</v>
      </c>
      <c r="D735">
        <v>20.800518135000001</v>
      </c>
      <c r="E735">
        <v>7.0723095340000004</v>
      </c>
      <c r="F735">
        <v>6.9698502080000004</v>
      </c>
      <c r="G735">
        <v>5.4777020460000001</v>
      </c>
      <c r="H735">
        <v>5.135910033</v>
      </c>
      <c r="I735">
        <v>11.693152380000001</v>
      </c>
      <c r="J735">
        <v>13.705174752</v>
      </c>
      <c r="K735">
        <v>2.3507122059999999</v>
      </c>
      <c r="L735">
        <v>4.9045489090999999</v>
      </c>
    </row>
    <row r="736" spans="1:12" x14ac:dyDescent="0.3">
      <c r="A736" t="s">
        <v>859</v>
      </c>
      <c r="B736">
        <v>1.58608981</v>
      </c>
      <c r="C736">
        <v>1.552003955</v>
      </c>
      <c r="D736">
        <v>1.8966334760000001</v>
      </c>
      <c r="E736">
        <v>1.3473307130000001</v>
      </c>
      <c r="F736">
        <v>3.2313168619999999</v>
      </c>
      <c r="G736">
        <v>3.8586712219999999</v>
      </c>
      <c r="H736">
        <v>3.607724814</v>
      </c>
      <c r="I736">
        <v>2.5698018739999999</v>
      </c>
      <c r="J736">
        <v>1.6574468840000001</v>
      </c>
      <c r="K736">
        <v>1.3403542369999999</v>
      </c>
      <c r="L736">
        <v>7.4741766999999997E-3</v>
      </c>
    </row>
    <row r="737" spans="1:12" x14ac:dyDescent="0.3">
      <c r="A737" t="s">
        <v>860</v>
      </c>
      <c r="B737">
        <v>-1.2400507839999999</v>
      </c>
      <c r="C737">
        <v>1.4752915929999999</v>
      </c>
      <c r="D737">
        <v>3.6775108000000001E-2</v>
      </c>
      <c r="E737">
        <v>0.64979573300000004</v>
      </c>
      <c r="F737">
        <v>2.2377483009999999</v>
      </c>
      <c r="G737">
        <v>8.7278782810000006</v>
      </c>
      <c r="H737">
        <v>3.6999197960000001</v>
      </c>
      <c r="I737">
        <v>3.9365300670000001</v>
      </c>
      <c r="J737">
        <v>6.6165430819999997</v>
      </c>
      <c r="K737">
        <v>3.6187656389999998</v>
      </c>
      <c r="L737">
        <v>-11.890640725300001</v>
      </c>
    </row>
    <row r="738" spans="1:12" x14ac:dyDescent="0.3">
      <c r="A738" t="s">
        <v>861</v>
      </c>
      <c r="B738">
        <v>24.759954750999999</v>
      </c>
      <c r="C738">
        <v>-6.3461342869999999</v>
      </c>
      <c r="D738">
        <v>-20.965987392999999</v>
      </c>
      <c r="E738">
        <v>-5.1872476829999998</v>
      </c>
      <c r="F738">
        <v>4.0257886479999998</v>
      </c>
      <c r="G738">
        <v>32.364387966000002</v>
      </c>
      <c r="H738">
        <v>0.90841462299999998</v>
      </c>
      <c r="I738">
        <v>-0.25821585000000002</v>
      </c>
      <c r="J738">
        <v>-14.026738868000001</v>
      </c>
      <c r="K738">
        <v>-6.6973539530000004</v>
      </c>
      <c r="L738">
        <v>-3.3767967471999998</v>
      </c>
    </row>
    <row r="739" spans="1:12" x14ac:dyDescent="0.3">
      <c r="A739" t="s">
        <v>862</v>
      </c>
      <c r="B739">
        <v>13.505589152000001</v>
      </c>
      <c r="C739">
        <v>8.7548115660000008</v>
      </c>
      <c r="D739">
        <v>11.653022121999999</v>
      </c>
      <c r="E739">
        <v>11.323775562</v>
      </c>
      <c r="F739">
        <v>9.3725621310000005</v>
      </c>
      <c r="G739">
        <v>11.773979014</v>
      </c>
      <c r="H739">
        <v>7.3528081759999999</v>
      </c>
      <c r="I739">
        <v>7.9024540820000002</v>
      </c>
      <c r="J739">
        <v>6.7485088080000004</v>
      </c>
      <c r="K739">
        <v>7.6269458229999998</v>
      </c>
      <c r="L739">
        <v>2.0026515944000001</v>
      </c>
    </row>
    <row r="740" spans="1:12" x14ac:dyDescent="0.3">
      <c r="A740" t="s">
        <v>863</v>
      </c>
      <c r="B740">
        <v>1.7806235580000001</v>
      </c>
      <c r="C740">
        <v>4.0168872440000003</v>
      </c>
      <c r="D740">
        <v>2.6011208080000001</v>
      </c>
      <c r="E740">
        <v>-1.3874626320000001</v>
      </c>
      <c r="F740">
        <v>0.151322963</v>
      </c>
      <c r="G740">
        <v>-5.9330484910000001</v>
      </c>
      <c r="H740">
        <v>-11.483560252</v>
      </c>
      <c r="I740">
        <v>-1.6184792480000001</v>
      </c>
      <c r="J740">
        <v>4.5400104800000003</v>
      </c>
      <c r="K740">
        <v>4.8507596709999996</v>
      </c>
      <c r="L740">
        <v>-32.258131237400001</v>
      </c>
    </row>
    <row r="741" spans="1:12" x14ac:dyDescent="0.3">
      <c r="A741" t="s">
        <v>864</v>
      </c>
      <c r="B741">
        <v>-0.59044121699999996</v>
      </c>
      <c r="C741">
        <v>-6.266506444</v>
      </c>
      <c r="D741">
        <v>-10.582181559</v>
      </c>
      <c r="E741">
        <v>-6.0120431319999996</v>
      </c>
      <c r="F741">
        <v>-7.535869591</v>
      </c>
      <c r="G741">
        <v>-12.536968916999999</v>
      </c>
      <c r="H741">
        <v>-1.446317681</v>
      </c>
      <c r="I741">
        <v>-2.5648114550000001</v>
      </c>
      <c r="J741">
        <v>-1.231795701</v>
      </c>
      <c r="K741">
        <v>1.7964092140000001</v>
      </c>
      <c r="L741">
        <v>-1.5453263561999999</v>
      </c>
    </row>
    <row r="742" spans="1:12" x14ac:dyDescent="0.3">
      <c r="A742" t="s">
        <v>865</v>
      </c>
      <c r="B742">
        <v>7.7415500130000003</v>
      </c>
      <c r="C742">
        <v>6.8793296399999999</v>
      </c>
      <c r="D742">
        <v>4.5721047779999999</v>
      </c>
      <c r="E742">
        <v>5.7540857409999999</v>
      </c>
      <c r="F742">
        <v>5.7063313170000001</v>
      </c>
      <c r="G742">
        <v>5.7157295259999996</v>
      </c>
      <c r="H742">
        <v>4.4208389739999996</v>
      </c>
      <c r="I742">
        <v>5.9894158229999999</v>
      </c>
      <c r="J742">
        <v>4.9344764559999996</v>
      </c>
      <c r="K742">
        <v>5.8784932090000002</v>
      </c>
      <c r="L742">
        <v>5.4246700619999997</v>
      </c>
    </row>
    <row r="743" spans="1:12" x14ac:dyDescent="0.3">
      <c r="A743" t="s">
        <v>866</v>
      </c>
      <c r="B743">
        <v>1.626353014</v>
      </c>
      <c r="C743">
        <v>0.75205262100000003</v>
      </c>
      <c r="D743">
        <v>0.20680432700000001</v>
      </c>
      <c r="E743">
        <v>1.6498927379999999</v>
      </c>
      <c r="F743">
        <v>7.9279466169999999</v>
      </c>
      <c r="G743">
        <v>-9.1470899509999999</v>
      </c>
      <c r="H743">
        <v>-5.7351235899999997</v>
      </c>
      <c r="I743">
        <v>-7.4225089999999999E-3</v>
      </c>
      <c r="J743">
        <v>-16.294084129000002</v>
      </c>
      <c r="K743">
        <v>-21.032333639000001</v>
      </c>
      <c r="L743">
        <v>-11.1657082771</v>
      </c>
    </row>
    <row r="744" spans="1:12" x14ac:dyDescent="0.3">
      <c r="A744" t="s">
        <v>867</v>
      </c>
      <c r="B744">
        <v>4.9624834350000002</v>
      </c>
      <c r="C744">
        <v>6.0489946159999999</v>
      </c>
      <c r="D744">
        <v>4.7032385870000004</v>
      </c>
      <c r="E744">
        <v>5.9367559559999998</v>
      </c>
      <c r="F744">
        <v>7.3242173169999996</v>
      </c>
      <c r="G744">
        <v>8.7469180210000008</v>
      </c>
      <c r="H744">
        <v>9.5334412240000006</v>
      </c>
      <c r="I744">
        <v>9.9678380559999997</v>
      </c>
      <c r="J744">
        <v>13.297333225999999</v>
      </c>
      <c r="K744">
        <v>10.297775382999999</v>
      </c>
      <c r="L744">
        <v>6.2404689462</v>
      </c>
    </row>
    <row r="745" spans="1:12" x14ac:dyDescent="0.3">
      <c r="A745" t="s">
        <v>868</v>
      </c>
      <c r="B745">
        <v>1.747496868</v>
      </c>
      <c r="C745">
        <v>11.345690641999999</v>
      </c>
      <c r="D745">
        <v>0.45123427799999999</v>
      </c>
      <c r="E745">
        <v>-2.9440848850000001</v>
      </c>
      <c r="F745">
        <v>-2.9713850210000001</v>
      </c>
      <c r="G745">
        <v>-4.9941425390000003</v>
      </c>
      <c r="H745">
        <v>-2.933207135</v>
      </c>
      <c r="I745">
        <v>-5.2239823620000001</v>
      </c>
      <c r="J745">
        <v>2.7649438690000001</v>
      </c>
      <c r="K745">
        <v>1.4452990619999999</v>
      </c>
      <c r="L745">
        <v>-1.2622011179999999</v>
      </c>
    </row>
    <row r="746" spans="1:12" x14ac:dyDescent="0.3">
      <c r="A746" t="s">
        <v>869</v>
      </c>
      <c r="B746">
        <v>11.194828784</v>
      </c>
      <c r="C746">
        <v>9.1631107239999992</v>
      </c>
      <c r="D746">
        <v>-9.6590645189999993</v>
      </c>
      <c r="E746">
        <v>9.5162794979999994</v>
      </c>
      <c r="F746">
        <v>8.0443217750000002</v>
      </c>
      <c r="G746">
        <v>-39.598452913999999</v>
      </c>
      <c r="H746">
        <v>-34.863474476</v>
      </c>
      <c r="I746">
        <v>14.331711995999999</v>
      </c>
      <c r="J746">
        <v>8.0642739149999993</v>
      </c>
      <c r="K746">
        <v>14.240051143000001</v>
      </c>
      <c r="L746">
        <v>-52.403805674799997</v>
      </c>
    </row>
    <row r="747" spans="1:12" x14ac:dyDescent="0.3">
      <c r="A747" t="s">
        <v>870</v>
      </c>
      <c r="B747">
        <v>4.5763616430000003</v>
      </c>
      <c r="C747">
        <v>5.0688660429999999</v>
      </c>
      <c r="D747">
        <v>17.099652281000001</v>
      </c>
      <c r="E747">
        <v>10.736588505</v>
      </c>
      <c r="F747">
        <v>13.500098135</v>
      </c>
      <c r="G747">
        <v>11.439659336</v>
      </c>
      <c r="H747">
        <v>12.085664345</v>
      </c>
      <c r="I747">
        <v>11.031293737</v>
      </c>
      <c r="J747">
        <v>10.474963888</v>
      </c>
      <c r="K747">
        <v>10.370698818999999</v>
      </c>
      <c r="L747">
        <v>4.3607881100999997</v>
      </c>
    </row>
    <row r="748" spans="1:12" x14ac:dyDescent="0.3">
      <c r="A748" t="s">
        <v>871</v>
      </c>
      <c r="B748">
        <v>4.189307694</v>
      </c>
      <c r="C748">
        <v>2.5524678189999999</v>
      </c>
      <c r="D748">
        <v>1.9721299409999999</v>
      </c>
      <c r="E748">
        <v>-7.7898235999999996E-2</v>
      </c>
      <c r="F748">
        <v>0.85034462700000002</v>
      </c>
      <c r="G748">
        <v>2.895641146</v>
      </c>
      <c r="H748">
        <v>3.9428615910000002</v>
      </c>
      <c r="I748">
        <v>6.410222911</v>
      </c>
      <c r="J748">
        <v>6.3855835900000004</v>
      </c>
      <c r="K748">
        <v>4.7121874129999997</v>
      </c>
      <c r="L748">
        <v>5.5687125605999999</v>
      </c>
    </row>
    <row r="749" spans="1:12" x14ac:dyDescent="0.3">
      <c r="A749" t="s">
        <v>872</v>
      </c>
      <c r="B749">
        <v>3.8107951940000002</v>
      </c>
      <c r="C749">
        <v>2.0708951889999998</v>
      </c>
      <c r="D749">
        <v>5.5271591610000002</v>
      </c>
      <c r="E749">
        <v>2.574812197</v>
      </c>
      <c r="F749">
        <v>6.2503397959999996</v>
      </c>
      <c r="G749">
        <v>11.085554922</v>
      </c>
      <c r="H749">
        <v>5.2774705180000003</v>
      </c>
      <c r="I749">
        <v>3.715795806</v>
      </c>
      <c r="J749">
        <v>1.6506027860000001</v>
      </c>
      <c r="K749">
        <v>3.5420165030000001</v>
      </c>
      <c r="L749">
        <v>3.6392270083999998</v>
      </c>
    </row>
    <row r="750" spans="1:12" x14ac:dyDescent="0.3">
      <c r="A750" t="s">
        <v>873</v>
      </c>
      <c r="B750">
        <v>5.591122843</v>
      </c>
      <c r="C750">
        <v>8.2305026000000003E-2</v>
      </c>
      <c r="D750">
        <v>3.2107955210000001</v>
      </c>
      <c r="E750">
        <v>5.1134414000000003E-2</v>
      </c>
      <c r="F750">
        <v>2.1144943010000001</v>
      </c>
      <c r="G750">
        <v>1.21812974</v>
      </c>
      <c r="H750">
        <v>1.6817005679999999</v>
      </c>
      <c r="I750">
        <v>0.91762579700000002</v>
      </c>
      <c r="J750">
        <v>-1.5204142039999999</v>
      </c>
      <c r="K750">
        <v>-1.437227263</v>
      </c>
      <c r="L750">
        <v>-0.72962154680000002</v>
      </c>
    </row>
    <row r="751" spans="1:12" x14ac:dyDescent="0.3">
      <c r="A751" t="s">
        <v>874</v>
      </c>
      <c r="B751">
        <v>6.3874076139999998</v>
      </c>
      <c r="C751">
        <v>6.3817698790000001</v>
      </c>
      <c r="D751">
        <v>6.6257768889999999</v>
      </c>
      <c r="E751">
        <v>7.3449728580000002</v>
      </c>
      <c r="F751">
        <v>4.1491843279999996</v>
      </c>
      <c r="G751">
        <v>3.5381120400000001</v>
      </c>
      <c r="H751">
        <v>4.6205975969999997</v>
      </c>
      <c r="I751">
        <v>5.1595872329999999</v>
      </c>
      <c r="J751">
        <v>5.45769707</v>
      </c>
      <c r="K751">
        <v>4.3389196249999999</v>
      </c>
      <c r="L751">
        <v>3.5937994305999998</v>
      </c>
    </row>
    <row r="752" spans="1:12" x14ac:dyDescent="0.3">
      <c r="A752" t="s">
        <v>875</v>
      </c>
      <c r="B752">
        <v>6.0733029849999998</v>
      </c>
      <c r="C752">
        <v>7.3779587810000002</v>
      </c>
      <c r="D752">
        <v>5.9211541390000004</v>
      </c>
      <c r="E752">
        <v>7.2520409700000004</v>
      </c>
      <c r="F752">
        <v>8.4669969710000004</v>
      </c>
      <c r="G752">
        <v>9.5851229470000003</v>
      </c>
      <c r="H752">
        <v>-1.331286668</v>
      </c>
      <c r="I752">
        <v>0.92547546999999997</v>
      </c>
      <c r="J752">
        <v>-0.148863987</v>
      </c>
      <c r="K752">
        <v>-2.2090193089999999</v>
      </c>
      <c r="L752">
        <v>-8.6190479E-2</v>
      </c>
    </row>
    <row r="753" spans="1:12" x14ac:dyDescent="0.3">
      <c r="A753" t="s">
        <v>876</v>
      </c>
      <c r="B753">
        <v>-2.0037795090000001</v>
      </c>
      <c r="C753">
        <v>-0.103507691</v>
      </c>
      <c r="D753">
        <v>-0.19034783399999999</v>
      </c>
      <c r="E753">
        <v>0.241355666</v>
      </c>
      <c r="F753">
        <v>0.21972170699999999</v>
      </c>
      <c r="G753">
        <v>-2.5555931570000001</v>
      </c>
      <c r="H753">
        <v>-0.140934116</v>
      </c>
      <c r="I753">
        <v>-5.2616704859999999</v>
      </c>
      <c r="J753">
        <v>-1.9215386510000001</v>
      </c>
      <c r="K753">
        <v>2.453628352</v>
      </c>
      <c r="L753">
        <v>0.89223163490000001</v>
      </c>
    </row>
    <row r="754" spans="1:12" x14ac:dyDescent="0.3">
      <c r="A754" t="s">
        <v>877</v>
      </c>
      <c r="B754">
        <v>42.274909297000001</v>
      </c>
      <c r="C754">
        <v>45.482092422999997</v>
      </c>
      <c r="D754">
        <v>28.732363675999999</v>
      </c>
      <c r="E754">
        <v>6.8145326910000001</v>
      </c>
      <c r="F754">
        <v>16.494419842999999</v>
      </c>
      <c r="G754">
        <v>14.390318004999999</v>
      </c>
      <c r="H754">
        <v>12.721656644999999</v>
      </c>
      <c r="I754">
        <v>10.318819821</v>
      </c>
      <c r="J754">
        <v>-1.581087087</v>
      </c>
      <c r="K754">
        <v>4.7030564530000003</v>
      </c>
      <c r="L754">
        <v>4.2234252052999999</v>
      </c>
    </row>
    <row r="755" spans="1:12" x14ac:dyDescent="0.3">
      <c r="A755" t="s">
        <v>878</v>
      </c>
      <c r="B755">
        <v>9.6272722630000001</v>
      </c>
      <c r="C755">
        <v>13.681920495</v>
      </c>
      <c r="D755">
        <v>14.228095816</v>
      </c>
      <c r="E755">
        <v>12.030844127</v>
      </c>
      <c r="F755">
        <v>11.700513974</v>
      </c>
      <c r="G755">
        <v>8.9691996960000004</v>
      </c>
      <c r="H755">
        <v>4.1260849239999997</v>
      </c>
      <c r="I755">
        <v>10.698448849</v>
      </c>
      <c r="J755">
        <v>12.1917324517</v>
      </c>
      <c r="K755">
        <v>9.4023561283999992</v>
      </c>
      <c r="L755">
        <v>5.1776235839</v>
      </c>
    </row>
    <row r="756" spans="1:12" x14ac:dyDescent="0.3">
      <c r="A756" t="s">
        <v>879</v>
      </c>
      <c r="B756">
        <v>5.0866882880000004</v>
      </c>
      <c r="C756">
        <v>2.860898379</v>
      </c>
      <c r="D756">
        <v>3.1603121289999998</v>
      </c>
      <c r="E756">
        <v>5.0671978319999997</v>
      </c>
      <c r="F756">
        <v>5.5717255029999997</v>
      </c>
      <c r="G756">
        <v>6.5571613449999999</v>
      </c>
      <c r="H756">
        <v>-8.4771528999999998E-2</v>
      </c>
      <c r="I756">
        <v>4.5845220759999998</v>
      </c>
      <c r="J756">
        <v>0.1434082274</v>
      </c>
      <c r="K756">
        <v>0.14114859969999999</v>
      </c>
      <c r="L756">
        <v>0.13361797119999999</v>
      </c>
    </row>
    <row r="757" spans="1:12" x14ac:dyDescent="0.3">
      <c r="A757" t="s">
        <v>880</v>
      </c>
      <c r="B757">
        <v>12.410087163</v>
      </c>
      <c r="C757">
        <v>4.9319941270000003</v>
      </c>
      <c r="D757">
        <v>5.9751324820000002</v>
      </c>
      <c r="E757">
        <v>7.6283220429999998</v>
      </c>
      <c r="F757">
        <v>13.533873768999999</v>
      </c>
      <c r="G757">
        <v>15.864196504000001</v>
      </c>
      <c r="H757">
        <v>10.272145198</v>
      </c>
      <c r="I757">
        <v>6.4093927659999999</v>
      </c>
      <c r="J757">
        <v>4.968893274</v>
      </c>
      <c r="K757">
        <v>6.3384999731000002</v>
      </c>
      <c r="L757">
        <v>6.7765207010999999</v>
      </c>
    </row>
    <row r="758" spans="1:12" x14ac:dyDescent="0.3">
      <c r="A758" t="s">
        <v>881</v>
      </c>
      <c r="B758">
        <v>3.834972643</v>
      </c>
      <c r="C758">
        <v>5.0126556009999996</v>
      </c>
      <c r="D758">
        <v>5.0978734059999997</v>
      </c>
      <c r="E758">
        <v>3.9115782879999998</v>
      </c>
      <c r="F758">
        <v>2.6139102200000002</v>
      </c>
      <c r="G758">
        <v>3.2955137080000001</v>
      </c>
      <c r="H758">
        <v>3.9170414120000001</v>
      </c>
      <c r="I758">
        <v>2.575893593</v>
      </c>
      <c r="J758">
        <v>5.1046763080000002</v>
      </c>
      <c r="K758">
        <v>2.4561423050000002</v>
      </c>
      <c r="L758">
        <v>3.7851314337000002</v>
      </c>
    </row>
    <row r="759" spans="1:12" x14ac:dyDescent="0.3">
      <c r="A759" t="s">
        <v>882</v>
      </c>
      <c r="B759">
        <v>17.445126390999999</v>
      </c>
      <c r="C759">
        <v>-11.384446344000001</v>
      </c>
      <c r="D759">
        <v>-4.4079547530000003</v>
      </c>
      <c r="E759">
        <v>-10.850505806999999</v>
      </c>
      <c r="F759">
        <v>-7.5388561279999999</v>
      </c>
      <c r="G759" t="s">
        <v>2690</v>
      </c>
      <c r="H759" t="s">
        <v>2690</v>
      </c>
      <c r="I759" t="s">
        <v>2690</v>
      </c>
      <c r="J759" t="s">
        <v>2690</v>
      </c>
      <c r="K759" t="s">
        <v>2690</v>
      </c>
      <c r="L759" t="s">
        <v>2690</v>
      </c>
    </row>
    <row r="760" spans="1:12" x14ac:dyDescent="0.3">
      <c r="A760" t="s">
        <v>883</v>
      </c>
      <c r="B760">
        <v>6.4817424590000003</v>
      </c>
      <c r="C760">
        <v>4.4957588839999998</v>
      </c>
      <c r="D760">
        <v>3.0414563179999998</v>
      </c>
      <c r="E760">
        <v>3.7363858350000001</v>
      </c>
      <c r="F760">
        <v>1.138454614</v>
      </c>
      <c r="G760">
        <v>1.901734187</v>
      </c>
      <c r="H760">
        <v>2.3095830689999999</v>
      </c>
      <c r="I760">
        <v>4.1689505579999997</v>
      </c>
      <c r="J760">
        <v>6.4508098519999999</v>
      </c>
      <c r="K760">
        <v>4.4910978369999999</v>
      </c>
      <c r="L760">
        <v>2.2930076067999998</v>
      </c>
    </row>
    <row r="761" spans="1:12" x14ac:dyDescent="0.3">
      <c r="A761" t="s">
        <v>884</v>
      </c>
      <c r="B761">
        <v>6.2566692960000001</v>
      </c>
      <c r="C761">
        <v>5.1215311669999997</v>
      </c>
      <c r="D761">
        <v>6.1016324720000004</v>
      </c>
      <c r="E761">
        <v>7.013703746</v>
      </c>
      <c r="F761">
        <v>6.9891232739999998</v>
      </c>
      <c r="G761">
        <v>7.2692235609999996</v>
      </c>
      <c r="H761">
        <v>7.3609522580000002</v>
      </c>
      <c r="I761">
        <v>6.5191213399999999</v>
      </c>
      <c r="J761">
        <v>6.048532003</v>
      </c>
      <c r="K761">
        <v>6.735732187</v>
      </c>
      <c r="L761">
        <v>6.0103280538000003</v>
      </c>
    </row>
    <row r="762" spans="1:12" x14ac:dyDescent="0.3">
      <c r="A762" t="s">
        <v>885</v>
      </c>
      <c r="B762">
        <v>6.1964172189999998</v>
      </c>
      <c r="C762">
        <v>6.1131580049999998</v>
      </c>
      <c r="D762">
        <v>5.2390012239999999</v>
      </c>
      <c r="E762">
        <v>4.886348613</v>
      </c>
      <c r="F762">
        <v>2.6288638600000001</v>
      </c>
      <c r="G762">
        <v>3.7540600400000002</v>
      </c>
      <c r="H762">
        <v>3.96199382</v>
      </c>
      <c r="I762">
        <v>1.2537485370000001</v>
      </c>
      <c r="J762">
        <v>-11.039455357</v>
      </c>
      <c r="K762">
        <v>-0.60898988099999996</v>
      </c>
      <c r="L762">
        <v>2.5240720973999999</v>
      </c>
    </row>
    <row r="763" spans="1:12" x14ac:dyDescent="0.3">
      <c r="A763" t="s">
        <v>886</v>
      </c>
      <c r="B763">
        <v>3.694594795</v>
      </c>
      <c r="C763">
        <v>5.8146061930000004</v>
      </c>
      <c r="D763">
        <v>1.977541123</v>
      </c>
      <c r="E763">
        <v>3.9253150479999999</v>
      </c>
      <c r="F763">
        <v>2.4759402320000001</v>
      </c>
      <c r="G763">
        <v>2.0303843279999998</v>
      </c>
      <c r="H763">
        <v>3.5969766409999999</v>
      </c>
      <c r="I763">
        <v>3.3241816580000001</v>
      </c>
      <c r="J763">
        <v>4.6494890900000003</v>
      </c>
      <c r="K763">
        <v>3.0584407630000001</v>
      </c>
      <c r="L763">
        <v>1.6620501999999999</v>
      </c>
    </row>
    <row r="764" spans="1:12" x14ac:dyDescent="0.3">
      <c r="A764" t="s">
        <v>887</v>
      </c>
      <c r="B764">
        <v>-0.28880094099999998</v>
      </c>
      <c r="C764">
        <v>2.4031322249999998</v>
      </c>
      <c r="D764">
        <v>5.1108024739999998</v>
      </c>
      <c r="E764">
        <v>6.1379776140000004</v>
      </c>
      <c r="F764">
        <v>5.3882799309999996</v>
      </c>
      <c r="G764">
        <v>5.0700850859999997</v>
      </c>
      <c r="H764">
        <v>7.1734995709999998</v>
      </c>
      <c r="I764">
        <v>8.3457534550000005</v>
      </c>
      <c r="J764">
        <v>5.0902694510000002</v>
      </c>
      <c r="K764">
        <v>5.9059107519999996</v>
      </c>
      <c r="L764">
        <v>8.545016747</v>
      </c>
    </row>
    <row r="765" spans="1:12" x14ac:dyDescent="0.3">
      <c r="A765" t="s">
        <v>888</v>
      </c>
      <c r="B765">
        <v>7.1775386130000003</v>
      </c>
      <c r="C765">
        <v>6.6819611749999996</v>
      </c>
      <c r="D765">
        <v>6.8255485140000003</v>
      </c>
      <c r="E765">
        <v>14.735947875999999</v>
      </c>
      <c r="F765">
        <v>7.9611376849999997</v>
      </c>
      <c r="G765">
        <v>6.6299523379999998</v>
      </c>
      <c r="H765">
        <v>7.0267959720000004</v>
      </c>
      <c r="I765">
        <v>5.5658069360000004</v>
      </c>
      <c r="J765">
        <v>8.8830741619999998</v>
      </c>
      <c r="K765">
        <v>9.547639126</v>
      </c>
      <c r="L765">
        <v>10.613386822900001</v>
      </c>
    </row>
    <row r="766" spans="1:12" x14ac:dyDescent="0.3">
      <c r="A766" t="s">
        <v>889</v>
      </c>
      <c r="B766">
        <v>-9.8210735590000002</v>
      </c>
      <c r="C766">
        <v>1.7808591629999999</v>
      </c>
      <c r="D766">
        <v>3.3335858780000001</v>
      </c>
      <c r="E766">
        <v>24.244833067999998</v>
      </c>
      <c r="F766">
        <v>9.1599539700000001</v>
      </c>
      <c r="G766">
        <v>9.9305765170000004</v>
      </c>
      <c r="H766">
        <v>6.0166450329999996</v>
      </c>
      <c r="I766">
        <v>4.9526138800000004</v>
      </c>
      <c r="J766">
        <v>9.2951738499999994</v>
      </c>
      <c r="K766">
        <v>9.9027086279999992</v>
      </c>
      <c r="L766">
        <v>8.0950174788000009</v>
      </c>
    </row>
    <row r="767" spans="1:12" x14ac:dyDescent="0.3">
      <c r="A767" t="s">
        <v>890</v>
      </c>
      <c r="B767">
        <v>-33.042183491000003</v>
      </c>
      <c r="C767">
        <v>-47.560448332</v>
      </c>
      <c r="D767">
        <v>-26.213140714000001</v>
      </c>
      <c r="E767">
        <v>-23.838367559000002</v>
      </c>
      <c r="F767">
        <v>-13.757062882</v>
      </c>
      <c r="G767">
        <v>-17.679776391000001</v>
      </c>
      <c r="H767">
        <v>-38.204763200000002</v>
      </c>
      <c r="I767">
        <v>-24.545241908000001</v>
      </c>
      <c r="J767">
        <v>-15.707712373</v>
      </c>
      <c r="K767">
        <v>-15.541680138</v>
      </c>
      <c r="L767">
        <v>-15.370168508200001</v>
      </c>
    </row>
    <row r="768" spans="1:12" x14ac:dyDescent="0.3">
      <c r="A768" t="s">
        <v>891</v>
      </c>
      <c r="B768">
        <v>10.876909982999999</v>
      </c>
      <c r="C768">
        <v>10.115180078</v>
      </c>
      <c r="D768">
        <v>9.5921847269999994</v>
      </c>
      <c r="E768">
        <v>9.7417752540000002</v>
      </c>
      <c r="F768">
        <v>9.5875691629999995</v>
      </c>
      <c r="G768">
        <v>8.2322987960000003</v>
      </c>
      <c r="H768">
        <v>6.5663734820000004</v>
      </c>
      <c r="I768">
        <v>5.4510712269999999</v>
      </c>
      <c r="J768">
        <v>2.0587290261</v>
      </c>
      <c r="K768">
        <v>0.83717943049999999</v>
      </c>
      <c r="L768">
        <v>-0.2556763554</v>
      </c>
    </row>
    <row r="769" spans="1:12" x14ac:dyDescent="0.3">
      <c r="A769" t="s">
        <v>892</v>
      </c>
      <c r="B769">
        <v>8.8183417199999994</v>
      </c>
      <c r="C769">
        <v>9.3962981279999997</v>
      </c>
      <c r="D769">
        <v>9.8563708370000001</v>
      </c>
      <c r="E769">
        <v>2.3791903470000002</v>
      </c>
      <c r="F769">
        <v>6.0393433969999997</v>
      </c>
      <c r="G769">
        <v>1.8368804620000001</v>
      </c>
      <c r="H769">
        <v>-0.86141611699999998</v>
      </c>
      <c r="I769">
        <v>-1.812233846</v>
      </c>
      <c r="J769">
        <v>5.6035815000000003E-2</v>
      </c>
      <c r="K769">
        <v>2.620895017</v>
      </c>
      <c r="L769">
        <v>0.17428239170000001</v>
      </c>
    </row>
    <row r="770" spans="1:12" x14ac:dyDescent="0.3">
      <c r="A770" t="s">
        <v>893</v>
      </c>
      <c r="B770">
        <v>3.385109731</v>
      </c>
      <c r="C770">
        <v>-5.2632090759999999</v>
      </c>
      <c r="D770">
        <v>1.956868534</v>
      </c>
      <c r="E770">
        <v>4.8423103459999997</v>
      </c>
      <c r="F770">
        <v>4.5499791690000002</v>
      </c>
      <c r="G770">
        <v>8.5251896800000004</v>
      </c>
      <c r="H770">
        <v>9.2675671570000002</v>
      </c>
      <c r="I770">
        <v>5.7601682490000004</v>
      </c>
      <c r="J770">
        <v>11.617423408000001</v>
      </c>
      <c r="K770">
        <v>8.9052086480000003</v>
      </c>
      <c r="L770">
        <v>9.2042985966999993</v>
      </c>
    </row>
    <row r="771" spans="1:12" x14ac:dyDescent="0.3">
      <c r="A771" t="s">
        <v>894</v>
      </c>
      <c r="B771">
        <v>3.6803433249999999</v>
      </c>
      <c r="C771">
        <v>8.9699733940000002</v>
      </c>
      <c r="D771">
        <v>9.1312002910000007</v>
      </c>
      <c r="E771">
        <v>7.6500896059999999</v>
      </c>
      <c r="F771">
        <v>-2.2917311859999998</v>
      </c>
      <c r="G771">
        <v>8.976002931</v>
      </c>
      <c r="H771">
        <v>11.293710614</v>
      </c>
      <c r="I771">
        <v>9.6399763919999994</v>
      </c>
      <c r="J771">
        <v>8.1700050260000001</v>
      </c>
      <c r="K771">
        <v>10.017055891</v>
      </c>
      <c r="L771">
        <v>-1.0708765730000001</v>
      </c>
    </row>
    <row r="772" spans="1:12" x14ac:dyDescent="0.3">
      <c r="A772" t="s">
        <v>895</v>
      </c>
      <c r="B772">
        <v>14.220291770999999</v>
      </c>
      <c r="C772">
        <v>12.845934994</v>
      </c>
      <c r="D772">
        <v>7.094688959</v>
      </c>
      <c r="E772">
        <v>9.6695497889999995</v>
      </c>
      <c r="F772">
        <v>14.326101249000001</v>
      </c>
      <c r="G772">
        <v>9.7608828939999999</v>
      </c>
      <c r="H772">
        <v>7.953462225</v>
      </c>
      <c r="I772">
        <v>3.553349876</v>
      </c>
      <c r="J772">
        <v>3.0614104360000001</v>
      </c>
      <c r="K772">
        <v>2.5607449440000001</v>
      </c>
      <c r="L772">
        <v>2.5289017341000002</v>
      </c>
    </row>
    <row r="773" spans="1:12" x14ac:dyDescent="0.3">
      <c r="A773" t="s">
        <v>896</v>
      </c>
      <c r="B773">
        <v>2.1980278200000001</v>
      </c>
      <c r="C773">
        <v>-0.62565403600000002</v>
      </c>
      <c r="D773">
        <v>1.198541096</v>
      </c>
      <c r="E773">
        <v>1.389184736</v>
      </c>
      <c r="F773">
        <v>-0.55891679299999997</v>
      </c>
      <c r="G773">
        <v>2.5634927749999998</v>
      </c>
      <c r="H773">
        <v>-3.3010587390000001</v>
      </c>
      <c r="I773">
        <v>3.473681419</v>
      </c>
      <c r="J773">
        <v>4.7570619049999996</v>
      </c>
      <c r="K773">
        <v>5.2442568779999998</v>
      </c>
      <c r="L773">
        <v>-0.12573136269999999</v>
      </c>
    </row>
    <row r="774" spans="1:12" x14ac:dyDescent="0.3">
      <c r="A774" t="s">
        <v>897</v>
      </c>
      <c r="B774">
        <v>3.2141117910000001</v>
      </c>
      <c r="C774">
        <v>-5.1364194559999996</v>
      </c>
      <c r="D774">
        <v>2.5038411200000001</v>
      </c>
      <c r="E774">
        <v>4.0900276189999998</v>
      </c>
      <c r="F774">
        <v>2.6442012049999999</v>
      </c>
      <c r="G774">
        <v>1.8767377199999999</v>
      </c>
      <c r="H774">
        <v>2.554429834</v>
      </c>
      <c r="I774">
        <v>2.085649251</v>
      </c>
      <c r="J774">
        <v>1.7373425849999999</v>
      </c>
      <c r="K774">
        <v>-3.9256305349999998</v>
      </c>
      <c r="L774">
        <v>2.8552887734999999</v>
      </c>
    </row>
    <row r="775" spans="1:12" x14ac:dyDescent="0.3">
      <c r="A775" t="s">
        <v>898</v>
      </c>
      <c r="B775">
        <v>6.7912790640000003</v>
      </c>
      <c r="C775">
        <v>6.3605257980000003</v>
      </c>
      <c r="D775">
        <v>5.1595407399999997</v>
      </c>
      <c r="E775">
        <v>4.6831546140000002</v>
      </c>
      <c r="F775">
        <v>4.5991078099999996</v>
      </c>
      <c r="G775">
        <v>3.6256230540000001</v>
      </c>
      <c r="H775">
        <v>2.5437969790000001</v>
      </c>
      <c r="I775">
        <v>-0.483618777</v>
      </c>
      <c r="J775">
        <v>2.290340622</v>
      </c>
      <c r="K775">
        <v>3.103870841</v>
      </c>
      <c r="L775">
        <v>2.0890714497</v>
      </c>
    </row>
    <row r="776" spans="1:12" x14ac:dyDescent="0.3">
      <c r="A776" t="s">
        <v>899</v>
      </c>
      <c r="B776">
        <v>-0.579666079</v>
      </c>
      <c r="C776">
        <v>2.315526969</v>
      </c>
      <c r="D776">
        <v>1.8653853730000001</v>
      </c>
      <c r="E776">
        <v>-0.92503537499999999</v>
      </c>
      <c r="F776">
        <v>2.302618587</v>
      </c>
      <c r="G776">
        <v>4.0445428779999997</v>
      </c>
      <c r="H776">
        <v>1.3904856059999999</v>
      </c>
      <c r="I776">
        <v>3.7448360649999999</v>
      </c>
      <c r="J776">
        <v>7.404356581</v>
      </c>
      <c r="K776">
        <v>8.4783870209999996</v>
      </c>
      <c r="L776">
        <v>5.0335016278999998</v>
      </c>
    </row>
    <row r="777" spans="1:12" x14ac:dyDescent="0.3">
      <c r="A777" t="s">
        <v>900</v>
      </c>
      <c r="B777">
        <v>7.8417203359999998</v>
      </c>
      <c r="C777">
        <v>9.2937588019999993</v>
      </c>
      <c r="D777">
        <v>9.3082969660000003</v>
      </c>
      <c r="E777">
        <v>10.319630047</v>
      </c>
      <c r="F777">
        <v>8.862519635</v>
      </c>
      <c r="G777">
        <v>9.7316515240000001</v>
      </c>
      <c r="H777">
        <v>11.041748708</v>
      </c>
      <c r="I777">
        <v>9.0536818940000003</v>
      </c>
      <c r="J777">
        <v>7.4822651770000004</v>
      </c>
      <c r="K777">
        <v>6.127624301</v>
      </c>
      <c r="L777">
        <v>-9.0687547011999996</v>
      </c>
    </row>
    <row r="778" spans="1:12" x14ac:dyDescent="0.3">
      <c r="A778" t="s">
        <v>901</v>
      </c>
      <c r="B778">
        <v>5.4207901539999996</v>
      </c>
      <c r="C778">
        <v>2.8925158880000001</v>
      </c>
      <c r="D778">
        <v>13.133582553</v>
      </c>
      <c r="E778">
        <v>6.7085789870000001</v>
      </c>
      <c r="F778">
        <v>8.068294109</v>
      </c>
      <c r="G778">
        <v>8.8846684029999992</v>
      </c>
      <c r="H778">
        <v>10.283412071000001</v>
      </c>
      <c r="I778">
        <v>10.300766660000001</v>
      </c>
      <c r="J778">
        <v>9.7759484390000004</v>
      </c>
      <c r="K778">
        <v>7.183791941</v>
      </c>
      <c r="L778">
        <v>6.3321974489999997</v>
      </c>
    </row>
    <row r="779" spans="1:12" x14ac:dyDescent="0.3">
      <c r="A779" t="s">
        <v>902</v>
      </c>
      <c r="B779">
        <v>17.229946475999999</v>
      </c>
      <c r="C779">
        <v>9.5605336790000006</v>
      </c>
      <c r="D779">
        <v>26.470884705</v>
      </c>
      <c r="E779">
        <v>3.2890710259999998</v>
      </c>
      <c r="F779">
        <v>8.795630804</v>
      </c>
      <c r="G779">
        <v>8.7269962630000002</v>
      </c>
      <c r="H779">
        <v>19.078560726999999</v>
      </c>
      <c r="I779">
        <v>11.909421755</v>
      </c>
      <c r="J779">
        <v>2.3829509980000001</v>
      </c>
      <c r="K779">
        <v>0.92328878800000003</v>
      </c>
      <c r="L779">
        <v>2.3504835432000002</v>
      </c>
    </row>
    <row r="780" spans="1:12" x14ac:dyDescent="0.3">
      <c r="A780" t="s">
        <v>903</v>
      </c>
      <c r="B780">
        <v>-11.544395014999999</v>
      </c>
      <c r="C780">
        <v>-9.0305049820000001</v>
      </c>
      <c r="D780">
        <v>-43.46911446</v>
      </c>
      <c r="E780">
        <v>-31.80486161</v>
      </c>
      <c r="F780">
        <v>-37.996948930999999</v>
      </c>
      <c r="G780">
        <v>-35.601637998999998</v>
      </c>
      <c r="H780">
        <v>-33.887134269000001</v>
      </c>
      <c r="I780">
        <v>-29.540929500000001</v>
      </c>
      <c r="J780">
        <v>-5.0820219489999996</v>
      </c>
      <c r="K780">
        <v>-24.787642640000001</v>
      </c>
      <c r="L780">
        <v>-57.199299323200002</v>
      </c>
    </row>
    <row r="781" spans="1:12" x14ac:dyDescent="0.3">
      <c r="A781" t="s">
        <v>904</v>
      </c>
      <c r="B781">
        <v>7.2264093679999997</v>
      </c>
      <c r="C781">
        <v>7.9041309269999998</v>
      </c>
      <c r="D781">
        <v>7.7108168509999997</v>
      </c>
      <c r="E781">
        <v>7.0241020919999997</v>
      </c>
      <c r="F781">
        <v>4.5625135510000003</v>
      </c>
      <c r="G781">
        <v>5.6459445510000004</v>
      </c>
      <c r="H781">
        <v>4.3319975729999998</v>
      </c>
      <c r="I781">
        <v>2.9568487729999999</v>
      </c>
      <c r="J781">
        <v>4.8756910419999997</v>
      </c>
      <c r="K781">
        <v>5.4728337140000001</v>
      </c>
      <c r="L781">
        <v>3.5908976633999998</v>
      </c>
    </row>
    <row r="782" spans="1:12" x14ac:dyDescent="0.3">
      <c r="A782" t="s">
        <v>905</v>
      </c>
      <c r="B782">
        <v>18.286843287</v>
      </c>
      <c r="C782">
        <v>19.274772455000001</v>
      </c>
      <c r="D782">
        <v>9.2022832139999995</v>
      </c>
      <c r="E782">
        <v>6.7976824239999996</v>
      </c>
      <c r="F782">
        <v>7.8693444340000003</v>
      </c>
      <c r="G782">
        <v>6.6934524309999999</v>
      </c>
      <c r="H782">
        <v>-0.13324218500000001</v>
      </c>
      <c r="I782">
        <v>5.5151683560000002</v>
      </c>
      <c r="J782">
        <v>7.3798615830000003</v>
      </c>
      <c r="K782">
        <v>4.6589795179999998</v>
      </c>
      <c r="L782">
        <v>10.893139773</v>
      </c>
    </row>
    <row r="783" spans="1:12" x14ac:dyDescent="0.3">
      <c r="A783" t="s">
        <v>906</v>
      </c>
      <c r="B783">
        <v>-2.6783601290000001</v>
      </c>
      <c r="C783">
        <v>2.9118488290000002</v>
      </c>
      <c r="D783">
        <v>1.501023306</v>
      </c>
      <c r="E783">
        <v>-21.304163373000002</v>
      </c>
      <c r="F783">
        <v>-54.915493111000004</v>
      </c>
      <c r="G783">
        <v>-20.787646918</v>
      </c>
      <c r="H783">
        <v>1.6923147709999999</v>
      </c>
      <c r="I783">
        <v>6.5626651440000003</v>
      </c>
      <c r="J783">
        <v>-2.868169934</v>
      </c>
      <c r="K783">
        <v>-22.444564069999998</v>
      </c>
      <c r="L783">
        <v>1.8419377758</v>
      </c>
    </row>
    <row r="784" spans="1:12" x14ac:dyDescent="0.3">
      <c r="A784" t="s">
        <v>907</v>
      </c>
      <c r="B784">
        <v>1.040118871</v>
      </c>
      <c r="C784">
        <v>2.9592204980000001</v>
      </c>
      <c r="D784">
        <v>3.098373354</v>
      </c>
      <c r="E784">
        <v>-0.51271938500000003</v>
      </c>
      <c r="F784">
        <v>11.236399604000001</v>
      </c>
      <c r="G784">
        <v>2.8205128199999998</v>
      </c>
      <c r="H784">
        <v>24.696097249000001</v>
      </c>
      <c r="I784">
        <v>12.471569370999999</v>
      </c>
      <c r="J784">
        <v>7.9157588959999998</v>
      </c>
      <c r="K784">
        <v>10.539613788</v>
      </c>
      <c r="L784">
        <v>8.7032812774000003</v>
      </c>
    </row>
    <row r="785" spans="1:12" x14ac:dyDescent="0.3">
      <c r="A785" t="s">
        <v>908</v>
      </c>
      <c r="B785">
        <v>2.6608660149999999</v>
      </c>
      <c r="C785">
        <v>5.2310830309999998</v>
      </c>
      <c r="D785">
        <v>6.0995110800000001</v>
      </c>
      <c r="E785">
        <v>7.1149268140000004</v>
      </c>
      <c r="F785">
        <v>6.9403632330000002</v>
      </c>
      <c r="G785">
        <v>6.1936715769999999</v>
      </c>
      <c r="H785">
        <v>5.8042491360000001</v>
      </c>
      <c r="I785">
        <v>4.7077588700000002</v>
      </c>
      <c r="J785">
        <v>5.262147358</v>
      </c>
      <c r="K785">
        <v>5.2416529760000001</v>
      </c>
      <c r="L785">
        <v>4.3330085723999998</v>
      </c>
    </row>
    <row r="786" spans="1:12" x14ac:dyDescent="0.3">
      <c r="A786" t="s">
        <v>909</v>
      </c>
      <c r="B786">
        <v>28.730045697000001</v>
      </c>
      <c r="C786">
        <v>16.719876082999999</v>
      </c>
      <c r="D786">
        <v>17.234617684</v>
      </c>
      <c r="E786">
        <v>19.691312423999999</v>
      </c>
      <c r="F786">
        <v>21.654117784</v>
      </c>
      <c r="G786">
        <v>10.08796149</v>
      </c>
      <c r="H786">
        <v>14.234529665</v>
      </c>
      <c r="I786">
        <v>1.646405667</v>
      </c>
      <c r="J786">
        <v>8.4808321450000008</v>
      </c>
      <c r="K786">
        <v>0.32140248399999999</v>
      </c>
      <c r="L786">
        <v>-13.453307721</v>
      </c>
    </row>
    <row r="787" spans="1:12" x14ac:dyDescent="0.3">
      <c r="A787" t="s">
        <v>910</v>
      </c>
      <c r="B787">
        <v>-25.807207232</v>
      </c>
      <c r="C787">
        <v>-26.122017735</v>
      </c>
      <c r="D787">
        <v>-37.108423891999998</v>
      </c>
      <c r="E787">
        <v>-99.056480463</v>
      </c>
      <c r="F787">
        <v>-32.843868454000003</v>
      </c>
      <c r="G787">
        <v>-16.840656297999999</v>
      </c>
      <c r="H787">
        <v>-38.054813490000001</v>
      </c>
      <c r="I787">
        <v>-48.874713933000002</v>
      </c>
      <c r="J787">
        <v>-60.918521335000001</v>
      </c>
      <c r="K787">
        <v>-87.653345191</v>
      </c>
      <c r="L787">
        <v>-47.647964185299998</v>
      </c>
    </row>
    <row r="788" spans="1:12" x14ac:dyDescent="0.3">
      <c r="A788" t="s">
        <v>911</v>
      </c>
      <c r="B788" t="s">
        <v>2690</v>
      </c>
      <c r="C788">
        <v>-96.967904156000003</v>
      </c>
      <c r="D788">
        <v>-257.22389492500002</v>
      </c>
      <c r="E788">
        <v>-128.08592629</v>
      </c>
      <c r="F788">
        <v>-70.148255097000003</v>
      </c>
      <c r="G788">
        <v>-39.908167253000002</v>
      </c>
      <c r="H788">
        <v>-47.199874557999998</v>
      </c>
      <c r="I788">
        <v>-33.508117276999997</v>
      </c>
      <c r="J788">
        <v>-9.3924947769999996</v>
      </c>
      <c r="K788">
        <v>-7.1085254500000001</v>
      </c>
      <c r="L788">
        <v>1.5962279084</v>
      </c>
    </row>
    <row r="789" spans="1:12" x14ac:dyDescent="0.3">
      <c r="A789" t="s">
        <v>912</v>
      </c>
      <c r="B789">
        <v>7.0799714429999998</v>
      </c>
      <c r="C789">
        <v>4.3204778109999999</v>
      </c>
      <c r="D789">
        <v>-3.4809276919999999</v>
      </c>
      <c r="E789">
        <v>-10.072086268</v>
      </c>
      <c r="F789">
        <v>4.2578873909999997</v>
      </c>
      <c r="G789">
        <v>1.668769916</v>
      </c>
      <c r="H789">
        <v>0.94375399900000001</v>
      </c>
      <c r="I789">
        <v>12.982509736000001</v>
      </c>
      <c r="J789">
        <v>-4.1870515719999997</v>
      </c>
      <c r="K789">
        <v>-6.2390582500000002</v>
      </c>
      <c r="L789">
        <v>-1.2769965351000001</v>
      </c>
    </row>
    <row r="790" spans="1:12" x14ac:dyDescent="0.3">
      <c r="A790" t="s">
        <v>913</v>
      </c>
      <c r="B790">
        <v>4.0268886159999999</v>
      </c>
      <c r="C790">
        <v>3.157336623</v>
      </c>
      <c r="D790">
        <v>2.6436543979999998</v>
      </c>
      <c r="E790">
        <v>3.7452027189999999</v>
      </c>
      <c r="F790">
        <v>4.1078082580000004</v>
      </c>
      <c r="G790">
        <v>3.5271079379999999</v>
      </c>
      <c r="H790">
        <v>3.5740055279999998</v>
      </c>
      <c r="I790">
        <v>2.0231368490000001</v>
      </c>
      <c r="J790">
        <v>1.857934609</v>
      </c>
      <c r="K790">
        <v>-0.994216879</v>
      </c>
      <c r="L790">
        <v>4.0915084689999999</v>
      </c>
    </row>
    <row r="791" spans="1:12" x14ac:dyDescent="0.3">
      <c r="A791" t="s">
        <v>914</v>
      </c>
      <c r="B791">
        <v>6.3446619139999996</v>
      </c>
      <c r="C791">
        <v>11.197405022</v>
      </c>
      <c r="D791">
        <v>9.5056408510000008</v>
      </c>
      <c r="E791">
        <v>4.8224443959999999</v>
      </c>
      <c r="F791">
        <v>9.0613428060000007</v>
      </c>
      <c r="G791">
        <v>8.7634131439999994</v>
      </c>
      <c r="H791">
        <v>9.9412707289999993</v>
      </c>
      <c r="I791">
        <v>5.726556693</v>
      </c>
      <c r="J791">
        <v>3.070423221</v>
      </c>
      <c r="K791">
        <v>3.6779990520000001</v>
      </c>
      <c r="L791">
        <v>4.9846282702</v>
      </c>
    </row>
    <row r="792" spans="1:12" x14ac:dyDescent="0.3">
      <c r="A792" t="s">
        <v>915</v>
      </c>
      <c r="B792">
        <v>15.629205077</v>
      </c>
      <c r="C792">
        <v>17.942737882999999</v>
      </c>
      <c r="D792">
        <v>18.196428017999999</v>
      </c>
      <c r="E792">
        <v>19.708845958000001</v>
      </c>
      <c r="F792">
        <v>22.125989231999998</v>
      </c>
      <c r="G792">
        <v>20.263992947999999</v>
      </c>
      <c r="H792">
        <v>23.162667985999999</v>
      </c>
      <c r="I792">
        <v>19.349500246000002</v>
      </c>
      <c r="J792">
        <v>19.354498175</v>
      </c>
      <c r="K792">
        <v>14.989188346000001</v>
      </c>
      <c r="L792">
        <v>16.594492855999999</v>
      </c>
    </row>
    <row r="793" spans="1:12" x14ac:dyDescent="0.3">
      <c r="A793" t="s">
        <v>916</v>
      </c>
      <c r="B793">
        <v>-0.79804338799999996</v>
      </c>
      <c r="C793">
        <v>-0.53104985100000002</v>
      </c>
      <c r="D793">
        <v>-0.82319599499999996</v>
      </c>
      <c r="E793">
        <v>0.84087195999999997</v>
      </c>
      <c r="F793">
        <v>0.12549601299999999</v>
      </c>
      <c r="G793">
        <v>-0.65475853900000003</v>
      </c>
      <c r="H793">
        <v>0.93603632400000003</v>
      </c>
      <c r="I793">
        <v>2.9939981429999998</v>
      </c>
      <c r="J793">
        <v>3.356414381</v>
      </c>
      <c r="K793">
        <v>0.84703134899999999</v>
      </c>
      <c r="L793">
        <v>7.7061963434000003</v>
      </c>
    </row>
    <row r="794" spans="1:12" x14ac:dyDescent="0.3">
      <c r="A794" t="s">
        <v>917</v>
      </c>
      <c r="B794">
        <v>-0.32651086899999998</v>
      </c>
      <c r="C794">
        <v>-0.65505043900000004</v>
      </c>
      <c r="D794">
        <v>-0.38152536799999998</v>
      </c>
      <c r="E794">
        <v>-0.41224036800000002</v>
      </c>
      <c r="F794">
        <v>2.227875424</v>
      </c>
      <c r="G794">
        <v>0.98336152300000002</v>
      </c>
      <c r="H794">
        <v>3.5930529</v>
      </c>
      <c r="I794">
        <v>4.2774429869999997</v>
      </c>
      <c r="J794">
        <v>5.5368206420000003</v>
      </c>
      <c r="K794">
        <v>4.8075460220000004</v>
      </c>
      <c r="L794">
        <v>5.2702851078000004</v>
      </c>
    </row>
    <row r="795" spans="1:12" x14ac:dyDescent="0.3">
      <c r="A795" t="s">
        <v>918</v>
      </c>
      <c r="B795">
        <v>8.0854168469999994</v>
      </c>
      <c r="C795">
        <v>10.232560216</v>
      </c>
      <c r="D795">
        <v>11.354648769000001</v>
      </c>
      <c r="E795">
        <v>6.8133090569999997</v>
      </c>
      <c r="F795">
        <v>7.2641589340000001</v>
      </c>
      <c r="G795">
        <v>7.4110628089999997</v>
      </c>
      <c r="H795">
        <v>7.0054403450000002</v>
      </c>
      <c r="I795">
        <v>5.6324386569999998</v>
      </c>
      <c r="J795">
        <v>5.710788719</v>
      </c>
      <c r="K795">
        <v>6.3027122719999999</v>
      </c>
      <c r="L795">
        <v>3.4520167349999999</v>
      </c>
    </row>
    <row r="796" spans="1:12" x14ac:dyDescent="0.3">
      <c r="A796" t="s">
        <v>919</v>
      </c>
      <c r="B796">
        <v>-19.404213738999999</v>
      </c>
      <c r="C796">
        <v>-23.172854333</v>
      </c>
      <c r="D796">
        <v>-21.763929083000001</v>
      </c>
      <c r="E796">
        <v>-14.324547121</v>
      </c>
      <c r="F796">
        <v>-10.931994824</v>
      </c>
      <c r="G796">
        <v>-7.2086958770000003</v>
      </c>
      <c r="H796">
        <v>3.5535065499999998</v>
      </c>
      <c r="I796">
        <v>9.0397930000000008E-3</v>
      </c>
      <c r="J796">
        <v>7.0059994410000002</v>
      </c>
      <c r="K796">
        <v>-10.628181626</v>
      </c>
      <c r="L796">
        <v>7.8506857879999998</v>
      </c>
    </row>
    <row r="797" spans="1:12" x14ac:dyDescent="0.3">
      <c r="A797" t="s">
        <v>920</v>
      </c>
      <c r="B797">
        <v>7.2096529699999996</v>
      </c>
      <c r="C797">
        <v>7.9273282900000002</v>
      </c>
      <c r="D797">
        <v>5.1398321559999998</v>
      </c>
      <c r="E797">
        <v>5.076303437</v>
      </c>
      <c r="F797">
        <v>7.1422433989999998</v>
      </c>
      <c r="G797">
        <v>-1.1141359559999999</v>
      </c>
      <c r="H797">
        <v>-6.8293758999999996</v>
      </c>
      <c r="I797">
        <v>3.9389363739999999</v>
      </c>
      <c r="J797">
        <v>7.0454365350000003</v>
      </c>
      <c r="K797">
        <v>3.4613395250000001</v>
      </c>
      <c r="L797">
        <v>8.2911911424000007</v>
      </c>
    </row>
    <row r="798" spans="1:12" x14ac:dyDescent="0.3">
      <c r="A798" t="s">
        <v>921</v>
      </c>
      <c r="B798">
        <v>6.4290215279999998</v>
      </c>
      <c r="C798">
        <v>4.0435314330000001</v>
      </c>
      <c r="D798">
        <v>6.1661652599999996</v>
      </c>
      <c r="E798">
        <v>2.308046934</v>
      </c>
      <c r="F798">
        <v>1.7250349920000001</v>
      </c>
      <c r="G798">
        <v>-4.9679540949999996</v>
      </c>
      <c r="H798">
        <v>3.6606850209999999</v>
      </c>
      <c r="I798">
        <v>0.12722788300000001</v>
      </c>
      <c r="J798">
        <v>3.0606354630000001</v>
      </c>
      <c r="K798">
        <v>-9.9970166260000006</v>
      </c>
      <c r="L798">
        <v>1.9420264873999999</v>
      </c>
    </row>
    <row r="799" spans="1:12" x14ac:dyDescent="0.3">
      <c r="A799" t="s">
        <v>922</v>
      </c>
      <c r="B799">
        <v>5.5508784459999996</v>
      </c>
      <c r="C799">
        <v>3.8009993240000002</v>
      </c>
      <c r="D799">
        <v>5.0945932129999996</v>
      </c>
      <c r="E799">
        <v>5.0704143659999996</v>
      </c>
      <c r="F799">
        <v>5.9881772160000004</v>
      </c>
      <c r="G799">
        <v>-15.988432731</v>
      </c>
      <c r="H799">
        <v>-2.5144297720000002</v>
      </c>
      <c r="I799">
        <v>-2.7684054250000001</v>
      </c>
      <c r="J799">
        <v>0.31977386499999999</v>
      </c>
      <c r="K799">
        <v>1.508895643</v>
      </c>
      <c r="L799">
        <v>-11.238408125999999</v>
      </c>
    </row>
    <row r="800" spans="1:12" x14ac:dyDescent="0.3">
      <c r="A800" t="s">
        <v>923</v>
      </c>
      <c r="B800">
        <v>0.68676444699999994</v>
      </c>
      <c r="C800">
        <v>1.743736894</v>
      </c>
      <c r="D800">
        <v>2.8728537759999999</v>
      </c>
      <c r="E800">
        <v>0.80844374600000002</v>
      </c>
      <c r="F800">
        <v>-0.256231074</v>
      </c>
      <c r="G800">
        <v>1.327014218</v>
      </c>
      <c r="H800">
        <v>-0.18783752000000001</v>
      </c>
      <c r="I800">
        <v>-2.911174785</v>
      </c>
      <c r="J800">
        <v>3.54901014</v>
      </c>
      <c r="K800">
        <v>0.105848108</v>
      </c>
      <c r="L800">
        <v>-0.86241746399999997</v>
      </c>
    </row>
    <row r="801" spans="1:12" x14ac:dyDescent="0.3">
      <c r="A801" t="s">
        <v>924</v>
      </c>
      <c r="B801">
        <v>4.1036945300000003</v>
      </c>
      <c r="C801">
        <v>10.579976298</v>
      </c>
      <c r="D801">
        <v>8.0118436160000002</v>
      </c>
      <c r="E801">
        <v>7.9714717589999999</v>
      </c>
      <c r="F801">
        <v>8.0597410719999996</v>
      </c>
      <c r="G801">
        <v>6.6720172790000003</v>
      </c>
      <c r="H801">
        <v>4.3646592499999999</v>
      </c>
      <c r="I801">
        <v>3.780003775</v>
      </c>
      <c r="J801">
        <v>4.7042537659999999</v>
      </c>
      <c r="K801">
        <v>3.237745689</v>
      </c>
      <c r="L801">
        <v>-2.1984568795000001</v>
      </c>
    </row>
    <row r="802" spans="1:12" x14ac:dyDescent="0.3">
      <c r="A802" t="s">
        <v>925</v>
      </c>
      <c r="B802">
        <v>8.3236797310000004</v>
      </c>
      <c r="C802">
        <v>9.0026715179999997</v>
      </c>
      <c r="D802">
        <v>27.726704881</v>
      </c>
      <c r="E802">
        <v>7.1582566590000001</v>
      </c>
      <c r="F802">
        <v>5.8877597030000004</v>
      </c>
      <c r="G802">
        <v>6.0315826540000002</v>
      </c>
      <c r="H802">
        <v>6.3132632830000004</v>
      </c>
      <c r="I802">
        <v>7.7186321419999997</v>
      </c>
      <c r="J802">
        <v>8.8418131580000008</v>
      </c>
      <c r="K802">
        <v>9.3452145860000009</v>
      </c>
      <c r="L802">
        <v>5.8136903519000001</v>
      </c>
    </row>
    <row r="803" spans="1:12" x14ac:dyDescent="0.3">
      <c r="A803" t="s">
        <v>926</v>
      </c>
      <c r="B803">
        <v>-2.1051254519999998</v>
      </c>
      <c r="C803">
        <v>5.7888571339999997</v>
      </c>
      <c r="D803">
        <v>3.7095966950000001</v>
      </c>
      <c r="E803">
        <v>2.1121214070000001</v>
      </c>
      <c r="F803">
        <v>-15.647782179</v>
      </c>
      <c r="G803">
        <v>-23.364741468999998</v>
      </c>
      <c r="H803">
        <v>-30.649975044000001</v>
      </c>
      <c r="I803">
        <v>-18.037444536999999</v>
      </c>
      <c r="J803">
        <v>-17.201405636</v>
      </c>
      <c r="K803">
        <v>-14.539175017</v>
      </c>
      <c r="L803">
        <v>-14.6179830966</v>
      </c>
    </row>
    <row r="804" spans="1:12" x14ac:dyDescent="0.3">
      <c r="A804" t="s">
        <v>927</v>
      </c>
      <c r="B804">
        <v>13.532427795</v>
      </c>
      <c r="C804">
        <v>12.644204423</v>
      </c>
      <c r="D804">
        <v>10.425468993000001</v>
      </c>
      <c r="E804">
        <v>8.0893730010000002</v>
      </c>
      <c r="F804">
        <v>8.097254028</v>
      </c>
      <c r="G804">
        <v>8.7217105109999995</v>
      </c>
      <c r="H804">
        <v>9.410368042</v>
      </c>
      <c r="I804">
        <v>11.709521257</v>
      </c>
      <c r="J804">
        <v>8.5382793760000002</v>
      </c>
      <c r="K804">
        <v>9.3029466129999996</v>
      </c>
      <c r="L804">
        <v>17.41334509</v>
      </c>
    </row>
    <row r="805" spans="1:12" x14ac:dyDescent="0.3">
      <c r="A805" t="s">
        <v>928</v>
      </c>
      <c r="B805">
        <v>0.85194465799999997</v>
      </c>
      <c r="C805">
        <v>15.581930147</v>
      </c>
      <c r="D805">
        <v>12.261167625000001</v>
      </c>
      <c r="E805">
        <v>14.347162861999999</v>
      </c>
      <c r="F805">
        <v>8.6808916570000001</v>
      </c>
      <c r="G805">
        <v>8.8081752170000005</v>
      </c>
      <c r="H805">
        <v>0.244911288</v>
      </c>
      <c r="I805">
        <v>0.43274064800000001</v>
      </c>
      <c r="J805">
        <v>9.3765611589999995</v>
      </c>
      <c r="K805">
        <v>9.1587602780000008</v>
      </c>
      <c r="L805">
        <v>-8.1187365216000007</v>
      </c>
    </row>
    <row r="806" spans="1:12" x14ac:dyDescent="0.3">
      <c r="A806" t="s">
        <v>929</v>
      </c>
      <c r="B806">
        <v>26.847686092</v>
      </c>
      <c r="C806">
        <v>10.420443604000001</v>
      </c>
      <c r="D806">
        <v>25.957944792999999</v>
      </c>
      <c r="E806">
        <v>24.857154091000002</v>
      </c>
      <c r="F806">
        <v>21.315784350000001</v>
      </c>
      <c r="G806">
        <v>24.468707879</v>
      </c>
      <c r="H806">
        <v>22.383566456</v>
      </c>
      <c r="I806">
        <v>18.723097329000002</v>
      </c>
      <c r="J806">
        <v>23.511267243999999</v>
      </c>
      <c r="K806">
        <v>18.765406287000001</v>
      </c>
      <c r="L806">
        <v>21.534244067100001</v>
      </c>
    </row>
    <row r="807" spans="1:12" x14ac:dyDescent="0.3">
      <c r="A807" t="s">
        <v>930</v>
      </c>
      <c r="B807">
        <v>6.4189477879999997</v>
      </c>
      <c r="C807">
        <v>7.9920612049999997</v>
      </c>
      <c r="D807">
        <v>3.0401603580000001</v>
      </c>
      <c r="E807">
        <v>3.1570582809999999</v>
      </c>
      <c r="F807">
        <v>3.6604188980000001</v>
      </c>
      <c r="G807">
        <v>4.9168062509999997</v>
      </c>
      <c r="H807">
        <v>5.7561320839999999</v>
      </c>
      <c r="I807">
        <v>4.531325657</v>
      </c>
      <c r="J807">
        <v>3.844349572</v>
      </c>
      <c r="K807">
        <v>6.6139744309999999</v>
      </c>
      <c r="L807">
        <v>6.5254039146</v>
      </c>
    </row>
    <row r="808" spans="1:12" x14ac:dyDescent="0.3">
      <c r="A808" t="s">
        <v>931</v>
      </c>
      <c r="B808">
        <v>-5.3536757169999998</v>
      </c>
      <c r="C808">
        <v>-15.092653539000001</v>
      </c>
      <c r="D808">
        <v>-16.101914001000001</v>
      </c>
      <c r="E808">
        <v>-5.2264428489999997</v>
      </c>
      <c r="F808">
        <v>1.7984886849999999</v>
      </c>
      <c r="G808">
        <v>4.9897243019999999</v>
      </c>
      <c r="H808">
        <v>-2.0167048869999999</v>
      </c>
      <c r="I808">
        <v>-16.794883806000001</v>
      </c>
      <c r="J808">
        <v>-14.683069881</v>
      </c>
      <c r="K808">
        <v>-22.545900289999999</v>
      </c>
      <c r="L808">
        <v>-12.301883311699999</v>
      </c>
    </row>
    <row r="809" spans="1:12" x14ac:dyDescent="0.3">
      <c r="A809" t="s">
        <v>932</v>
      </c>
      <c r="B809">
        <v>-2.8909787999999999E-2</v>
      </c>
      <c r="C809">
        <v>-0.67102873399999996</v>
      </c>
      <c r="D809">
        <v>0.36597195799999999</v>
      </c>
      <c r="E809">
        <v>-9.4149349999999993E-3</v>
      </c>
      <c r="F809">
        <v>0.247970263</v>
      </c>
      <c r="G809">
        <v>4.1435349459999999</v>
      </c>
      <c r="H809">
        <v>5.3675462960000004</v>
      </c>
      <c r="I809">
        <v>-0.15469174899999999</v>
      </c>
      <c r="J809">
        <v>4.8277725E-2</v>
      </c>
      <c r="K809">
        <v>1.154787142</v>
      </c>
      <c r="L809">
        <v>-0.62245119530000004</v>
      </c>
    </row>
    <row r="810" spans="1:12" x14ac:dyDescent="0.3">
      <c r="A810" t="s">
        <v>933</v>
      </c>
      <c r="B810">
        <v>-41.538942759000001</v>
      </c>
      <c r="C810">
        <v>-24.865891819000002</v>
      </c>
      <c r="D810">
        <v>-30.560055332000001</v>
      </c>
      <c r="E810">
        <v>-30.042306947</v>
      </c>
      <c r="F810">
        <v>-25.315820056</v>
      </c>
      <c r="G810">
        <v>-18.583978098999999</v>
      </c>
      <c r="H810">
        <v>-35.714331248999997</v>
      </c>
      <c r="I810">
        <v>-1.065569384</v>
      </c>
      <c r="J810">
        <v>0.86183462</v>
      </c>
      <c r="K810">
        <v>-0.120873417</v>
      </c>
      <c r="L810">
        <v>-9.7603279720000007</v>
      </c>
    </row>
    <row r="811" spans="1:12" x14ac:dyDescent="0.3">
      <c r="A811" t="s">
        <v>934</v>
      </c>
      <c r="B811">
        <v>4.5773481409999999</v>
      </c>
      <c r="C811">
        <v>3.5556507239999999</v>
      </c>
      <c r="D811">
        <v>3.5704937879999998</v>
      </c>
      <c r="E811">
        <v>2.9059563900000001</v>
      </c>
      <c r="F811">
        <v>3.1618279820000001</v>
      </c>
      <c r="G811">
        <v>2.6118387379999999</v>
      </c>
      <c r="H811">
        <v>2.6248184979999998</v>
      </c>
      <c r="I811">
        <v>1.7633222639999999</v>
      </c>
      <c r="J811">
        <v>1.3759097608999999</v>
      </c>
      <c r="K811">
        <v>3.6741205529999998</v>
      </c>
      <c r="L811">
        <v>-1.2962471159</v>
      </c>
    </row>
    <row r="812" spans="1:12" x14ac:dyDescent="0.3">
      <c r="A812" t="s">
        <v>935</v>
      </c>
      <c r="B812">
        <v>-72.767705410000005</v>
      </c>
      <c r="C812">
        <v>-98.307933313000007</v>
      </c>
      <c r="D812">
        <v>-86.403698887000004</v>
      </c>
      <c r="E812">
        <v>-91.001917062000004</v>
      </c>
      <c r="F812">
        <v>-87.974147173000006</v>
      </c>
      <c r="G812">
        <v>-13.549002766999999</v>
      </c>
      <c r="H812">
        <v>-126.944021036</v>
      </c>
      <c r="I812">
        <v>-26.681690998000001</v>
      </c>
      <c r="J812">
        <v>-9.682459819</v>
      </c>
      <c r="K812">
        <v>-18.102306886000001</v>
      </c>
      <c r="L812">
        <v>-55.481440941700001</v>
      </c>
    </row>
    <row r="813" spans="1:12" x14ac:dyDescent="0.3">
      <c r="A813" t="s">
        <v>936</v>
      </c>
      <c r="B813">
        <v>16.986351386999999</v>
      </c>
      <c r="C813">
        <v>25.154725899999999</v>
      </c>
      <c r="D813">
        <v>21.828751871000001</v>
      </c>
      <c r="E813">
        <v>19.549201104000002</v>
      </c>
      <c r="F813">
        <v>20.069135937999999</v>
      </c>
      <c r="G813">
        <v>14.274268583</v>
      </c>
      <c r="H813">
        <v>6.7910309670000002</v>
      </c>
      <c r="I813">
        <v>7.0791548879999997</v>
      </c>
      <c r="J813">
        <v>6.3065480369999998</v>
      </c>
      <c r="K813">
        <v>5.8401601620000001</v>
      </c>
      <c r="L813">
        <v>1.2263609821000001</v>
      </c>
    </row>
    <row r="814" spans="1:12" x14ac:dyDescent="0.3">
      <c r="A814" t="s">
        <v>937</v>
      </c>
      <c r="B814">
        <v>10.794899059</v>
      </c>
      <c r="C814">
        <v>9.1607205880000002</v>
      </c>
      <c r="D814">
        <v>13.161161211</v>
      </c>
      <c r="E814">
        <v>6.8971420769999998</v>
      </c>
      <c r="F814">
        <v>14.102336883</v>
      </c>
      <c r="G814">
        <v>18.649622999000002</v>
      </c>
      <c r="H814">
        <v>31.174690676000001</v>
      </c>
      <c r="I814">
        <v>-6.9400366179999997</v>
      </c>
      <c r="J814">
        <v>7.6227558809999998</v>
      </c>
      <c r="K814">
        <v>4.7740411189999996</v>
      </c>
      <c r="L814">
        <v>1.5512667950000001</v>
      </c>
    </row>
    <row r="815" spans="1:12" x14ac:dyDescent="0.3">
      <c r="A815" t="s">
        <v>938</v>
      </c>
      <c r="B815">
        <v>18.779504893999999</v>
      </c>
      <c r="C815">
        <v>16.194068807000001</v>
      </c>
      <c r="D815">
        <v>15.799730443</v>
      </c>
      <c r="E815">
        <v>15.090441027000001</v>
      </c>
      <c r="F815">
        <v>17.331925627</v>
      </c>
      <c r="G815">
        <v>13.420833978999999</v>
      </c>
      <c r="H815">
        <v>13.210850264999999</v>
      </c>
      <c r="I815">
        <v>12.939260664000001</v>
      </c>
      <c r="J815">
        <v>12.799698461</v>
      </c>
      <c r="K815">
        <v>15.587258582</v>
      </c>
      <c r="L815">
        <v>12.904376815999999</v>
      </c>
    </row>
    <row r="816" spans="1:12" x14ac:dyDescent="0.3">
      <c r="A816" t="s">
        <v>939</v>
      </c>
      <c r="B816">
        <v>5.6241510640000003</v>
      </c>
      <c r="C816">
        <v>8.6858664339999994</v>
      </c>
      <c r="D816">
        <v>7.3544154989999999</v>
      </c>
      <c r="E816">
        <v>8.5651062210000006</v>
      </c>
      <c r="F816">
        <v>7.6819973079999997</v>
      </c>
      <c r="G816">
        <v>6.9895477880000003</v>
      </c>
      <c r="H816">
        <v>6.9265289780000003</v>
      </c>
      <c r="I816">
        <v>9.1494213159999997</v>
      </c>
      <c r="J816">
        <v>10.307029142999999</v>
      </c>
      <c r="K816">
        <v>6.5039423159999998</v>
      </c>
      <c r="L816">
        <v>4.8774983936999998</v>
      </c>
    </row>
    <row r="817" spans="1:12" x14ac:dyDescent="0.3">
      <c r="A817" t="s">
        <v>940</v>
      </c>
      <c r="B817">
        <v>3.302011781</v>
      </c>
      <c r="C817">
        <v>4.9799587589999996</v>
      </c>
      <c r="D817">
        <v>6.5592129110000004</v>
      </c>
      <c r="E817">
        <v>7.2290253870000001</v>
      </c>
      <c r="F817">
        <v>6.1676554230000002</v>
      </c>
      <c r="G817">
        <v>5.1142179800000003</v>
      </c>
      <c r="H817">
        <v>4.3953423420000002</v>
      </c>
      <c r="I817">
        <v>2.863224073</v>
      </c>
      <c r="J817">
        <v>4.5921668210000002</v>
      </c>
      <c r="K817">
        <v>6.1311141859999996</v>
      </c>
      <c r="L817">
        <v>4.2322084511</v>
      </c>
    </row>
    <row r="818" spans="1:12" x14ac:dyDescent="0.3">
      <c r="A818" t="s">
        <v>941</v>
      </c>
      <c r="B818">
        <v>5.3600221560000003</v>
      </c>
      <c r="C818">
        <v>6.524949662</v>
      </c>
      <c r="D818">
        <v>7.0075334700000003</v>
      </c>
      <c r="E818">
        <v>5.8274556149999999</v>
      </c>
      <c r="F818">
        <v>4.2254626999999996</v>
      </c>
      <c r="G818">
        <v>1.680314638</v>
      </c>
      <c r="H818">
        <v>1.244375402</v>
      </c>
      <c r="I818">
        <v>1.7514327139999999</v>
      </c>
      <c r="J818">
        <v>2.2774579240000001</v>
      </c>
      <c r="K818">
        <v>2.311568329</v>
      </c>
      <c r="L818">
        <v>0.45026166039999999</v>
      </c>
    </row>
    <row r="819" spans="1:12" x14ac:dyDescent="0.3">
      <c r="A819" t="s">
        <v>942</v>
      </c>
      <c r="B819">
        <v>2.9458657499999998</v>
      </c>
      <c r="C819">
        <v>3.0963241539999999</v>
      </c>
      <c r="D819">
        <v>2.428658902</v>
      </c>
      <c r="E819">
        <v>2.3294752820000002</v>
      </c>
      <c r="F819">
        <v>2.5255439200000001</v>
      </c>
      <c r="G819">
        <v>2.4550094360000001</v>
      </c>
      <c r="H819">
        <v>2.438282885</v>
      </c>
      <c r="I819">
        <v>2.750939512</v>
      </c>
      <c r="J819">
        <v>2.5822478067999999</v>
      </c>
      <c r="K819">
        <v>2.9098797055999999</v>
      </c>
      <c r="L819">
        <v>-6.6280431619</v>
      </c>
    </row>
    <row r="820" spans="1:12" x14ac:dyDescent="0.3">
      <c r="A820" t="s">
        <v>943</v>
      </c>
      <c r="B820">
        <v>5.9935658460000001</v>
      </c>
      <c r="C820">
        <v>-2.1149938480000001</v>
      </c>
      <c r="D820">
        <v>0.94224347100000005</v>
      </c>
      <c r="E820">
        <v>1.190088571</v>
      </c>
      <c r="F820">
        <v>4.9705834439999999</v>
      </c>
      <c r="G820">
        <v>2.8928239960000002</v>
      </c>
      <c r="H820">
        <v>2.6043588849999999</v>
      </c>
      <c r="I820">
        <v>2.7955966829999999</v>
      </c>
      <c r="J820">
        <v>3.5942909310000002</v>
      </c>
      <c r="K820">
        <v>2.8611779099999999</v>
      </c>
      <c r="L820">
        <v>2.8223732325999999</v>
      </c>
    </row>
    <row r="821" spans="1:12" x14ac:dyDescent="0.3">
      <c r="A821" t="s">
        <v>944</v>
      </c>
      <c r="B821">
        <v>3.061481261</v>
      </c>
      <c r="C821">
        <v>2.5767502649999998</v>
      </c>
      <c r="D821">
        <v>2.3072346160000001</v>
      </c>
      <c r="E821">
        <v>3.383801826</v>
      </c>
      <c r="F821">
        <v>0.87374276200000001</v>
      </c>
      <c r="G821">
        <v>2.7597918240000001</v>
      </c>
      <c r="H821">
        <v>1.8330406850000001</v>
      </c>
      <c r="I821">
        <v>1.4201749619999999</v>
      </c>
      <c r="J821">
        <v>-0.16128388499999999</v>
      </c>
      <c r="K821">
        <v>0.98089897599999998</v>
      </c>
      <c r="L821">
        <v>-5.8809785274999999</v>
      </c>
    </row>
    <row r="822" spans="1:12" x14ac:dyDescent="0.3">
      <c r="A822" t="s">
        <v>945</v>
      </c>
      <c r="B822">
        <v>9.6452770030000003</v>
      </c>
      <c r="C822">
        <v>6.2547288779999999</v>
      </c>
      <c r="D822">
        <v>2.9686457640000001</v>
      </c>
      <c r="E822">
        <v>1.4837513099999999</v>
      </c>
      <c r="F822">
        <v>6.9164727590000004</v>
      </c>
      <c r="G822">
        <v>2.3988512540000002</v>
      </c>
      <c r="H822">
        <v>2.258690665</v>
      </c>
      <c r="I822">
        <v>-7.3081160479999996</v>
      </c>
      <c r="J822">
        <v>5.5045871560000004</v>
      </c>
      <c r="K822">
        <v>1.75010175</v>
      </c>
      <c r="L822">
        <v>-2.9101342351000001</v>
      </c>
    </row>
    <row r="823" spans="1:12" x14ac:dyDescent="0.3">
      <c r="A823" t="s">
        <v>946</v>
      </c>
      <c r="B823">
        <v>4.6425767010000003</v>
      </c>
      <c r="C823">
        <v>5.7260903519999999</v>
      </c>
      <c r="D823">
        <v>4.7348622029999996</v>
      </c>
      <c r="E823">
        <v>4.3395763220000001</v>
      </c>
      <c r="F823">
        <v>4.2638634560000002</v>
      </c>
      <c r="G823">
        <v>3.567279401</v>
      </c>
      <c r="H823">
        <v>3.3541372090000001</v>
      </c>
      <c r="I823">
        <v>4.5181953579999998</v>
      </c>
      <c r="J823">
        <v>6.7146124800000004</v>
      </c>
      <c r="K823">
        <v>7.6611542220000004</v>
      </c>
      <c r="L823">
        <v>7.8885558932000004</v>
      </c>
    </row>
    <row r="824" spans="1:12" x14ac:dyDescent="0.3">
      <c r="A824" t="s">
        <v>947</v>
      </c>
      <c r="B824">
        <v>0.39757348100000001</v>
      </c>
      <c r="C824">
        <v>3.685911264</v>
      </c>
      <c r="D824">
        <v>2.815610017</v>
      </c>
      <c r="E824">
        <v>2.2898206110000001</v>
      </c>
      <c r="F824">
        <v>3.2985648830000001</v>
      </c>
      <c r="G824">
        <v>2.6887319019999998</v>
      </c>
      <c r="H824">
        <v>3.4227119830000001</v>
      </c>
      <c r="I824">
        <v>3.0338900340000001</v>
      </c>
      <c r="J824">
        <v>2.5855098989999998</v>
      </c>
      <c r="K824">
        <v>3.199756512</v>
      </c>
      <c r="L824">
        <v>-3.4023715885999999</v>
      </c>
    </row>
    <row r="825" spans="1:12" x14ac:dyDescent="0.3">
      <c r="A825" t="s">
        <v>948</v>
      </c>
      <c r="B825">
        <v>8.6130712920000008</v>
      </c>
      <c r="C825">
        <v>18.179243947</v>
      </c>
      <c r="D825">
        <v>11.347996572</v>
      </c>
      <c r="E825">
        <v>-5.595019336</v>
      </c>
      <c r="F825">
        <v>6.1004858249999998</v>
      </c>
      <c r="G825">
        <v>-12.073162249999999</v>
      </c>
      <c r="H825">
        <v>3.5751145599999998</v>
      </c>
      <c r="I825">
        <v>28.675099867</v>
      </c>
      <c r="J825">
        <v>11.014103425</v>
      </c>
      <c r="K825">
        <v>4.5083982499999999</v>
      </c>
      <c r="L825">
        <v>3.1930043722999999</v>
      </c>
    </row>
    <row r="826" spans="1:12" x14ac:dyDescent="0.3">
      <c r="A826" t="s">
        <v>949</v>
      </c>
      <c r="B826">
        <v>-0.466469407</v>
      </c>
      <c r="C826">
        <v>-0.362077816</v>
      </c>
      <c r="D826">
        <v>-0.62949735799999995</v>
      </c>
      <c r="E826">
        <v>0.79535179199999995</v>
      </c>
      <c r="F826">
        <v>5.2650261690000004</v>
      </c>
      <c r="G826">
        <v>2.6466338870000001</v>
      </c>
      <c r="H826">
        <v>3.6079980919999999</v>
      </c>
      <c r="I826">
        <v>2.84984832</v>
      </c>
      <c r="J826">
        <v>2.7878658170000001</v>
      </c>
      <c r="K826">
        <v>5.5624755219999997</v>
      </c>
      <c r="L826">
        <v>-12.050959302000001</v>
      </c>
    </row>
    <row r="827" spans="1:12" x14ac:dyDescent="0.3">
      <c r="A827" t="s">
        <v>950</v>
      </c>
      <c r="B827">
        <v>-1.845863354</v>
      </c>
      <c r="C827">
        <v>1.6221136469999999</v>
      </c>
      <c r="D827">
        <v>8.4089877279999996</v>
      </c>
      <c r="E827">
        <v>2.3353628180000001</v>
      </c>
      <c r="F827">
        <v>4.0943902960000003</v>
      </c>
      <c r="G827">
        <v>4.9015199300000001</v>
      </c>
      <c r="H827">
        <v>5.4033587120000002</v>
      </c>
      <c r="I827">
        <v>6.5374787599999999</v>
      </c>
      <c r="J827">
        <v>8.8414596099999994</v>
      </c>
      <c r="K827">
        <v>9.848028137</v>
      </c>
      <c r="L827">
        <v>9.7764655549999997</v>
      </c>
    </row>
    <row r="828" spans="1:12" x14ac:dyDescent="0.3">
      <c r="A828" t="s">
        <v>951</v>
      </c>
      <c r="B828">
        <v>13.326657958</v>
      </c>
      <c r="C828">
        <v>13.616948034</v>
      </c>
      <c r="D828">
        <v>2.3199798299999999</v>
      </c>
      <c r="E828">
        <v>3.733043017</v>
      </c>
      <c r="F828">
        <v>3.8584302300000002</v>
      </c>
      <c r="G828">
        <v>-3.3946180190000002</v>
      </c>
      <c r="H828">
        <v>2.8042128759999998</v>
      </c>
      <c r="I828">
        <v>15.143378572</v>
      </c>
      <c r="J828">
        <v>5.1212350930000001</v>
      </c>
      <c r="K828">
        <v>-0.775905807</v>
      </c>
      <c r="L828">
        <v>7.5784711093999997</v>
      </c>
    </row>
    <row r="829" spans="1:12" x14ac:dyDescent="0.3">
      <c r="A829" t="s">
        <v>952</v>
      </c>
      <c r="B829">
        <v>2.6252493719999999</v>
      </c>
      <c r="C829">
        <v>3.278549575</v>
      </c>
      <c r="D829">
        <v>3.5567983070000002</v>
      </c>
      <c r="E829">
        <v>3.5416346249999999</v>
      </c>
      <c r="F829">
        <v>2.916285883</v>
      </c>
      <c r="G829">
        <v>2.4804442679999998</v>
      </c>
      <c r="H829">
        <v>3.0376112850000001</v>
      </c>
      <c r="I829">
        <v>3.0204937429999998</v>
      </c>
      <c r="J829">
        <v>3.0695742269999999</v>
      </c>
      <c r="K829">
        <v>1.6600164393000001</v>
      </c>
      <c r="L829">
        <v>-1.1618343476999999</v>
      </c>
    </row>
    <row r="830" spans="1:12" x14ac:dyDescent="0.3">
      <c r="A830" t="s">
        <v>953</v>
      </c>
      <c r="B830">
        <v>18.443767182999999</v>
      </c>
      <c r="C830">
        <v>18.329886048999999</v>
      </c>
      <c r="D830">
        <v>16.941035816999999</v>
      </c>
      <c r="E830">
        <v>15.803331427</v>
      </c>
      <c r="F830">
        <v>15.822683374</v>
      </c>
      <c r="G830">
        <v>15.290524917000001</v>
      </c>
      <c r="H830">
        <v>14.851094083</v>
      </c>
      <c r="I830">
        <v>14.436113393999999</v>
      </c>
      <c r="J830">
        <v>13.398254004</v>
      </c>
      <c r="K830">
        <v>16.872125313000002</v>
      </c>
      <c r="L830">
        <v>15.496111017</v>
      </c>
    </row>
    <row r="831" spans="1:12" x14ac:dyDescent="0.3">
      <c r="A831" t="s">
        <v>954</v>
      </c>
      <c r="B831">
        <v>27.381430387999998</v>
      </c>
      <c r="C831">
        <v>29.512569869</v>
      </c>
      <c r="D831">
        <v>32.551339110999997</v>
      </c>
      <c r="E831">
        <v>31.746409872000001</v>
      </c>
      <c r="F831">
        <v>29.847808564000001</v>
      </c>
      <c r="G831">
        <v>26.400338422000001</v>
      </c>
      <c r="H831">
        <v>16.997969843</v>
      </c>
      <c r="I831">
        <v>16.209302096999998</v>
      </c>
      <c r="J831">
        <v>17.947509803999999</v>
      </c>
      <c r="K831">
        <v>14.969839277</v>
      </c>
      <c r="L831" t="s">
        <v>2690</v>
      </c>
    </row>
    <row r="832" spans="1:12" x14ac:dyDescent="0.3">
      <c r="A832" t="s">
        <v>955</v>
      </c>
      <c r="B832">
        <v>19.580641325999999</v>
      </c>
      <c r="C832">
        <v>17.545451855</v>
      </c>
      <c r="D832">
        <v>15.906091962</v>
      </c>
      <c r="E832">
        <v>13.137837913</v>
      </c>
      <c r="F832">
        <v>10.802114849000001</v>
      </c>
      <c r="G832">
        <v>9.6620877319999998</v>
      </c>
      <c r="H832">
        <v>8.0209103069999994</v>
      </c>
      <c r="I832">
        <v>6.0824732900000003</v>
      </c>
      <c r="J832">
        <v>11.330305237999999</v>
      </c>
      <c r="K832">
        <v>11.406050332</v>
      </c>
      <c r="L832">
        <v>9.0877298075000006</v>
      </c>
    </row>
    <row r="833" spans="1:12" x14ac:dyDescent="0.3">
      <c r="A833" t="s">
        <v>956</v>
      </c>
      <c r="B833">
        <v>17.666653208</v>
      </c>
      <c r="C833">
        <v>27.497464555000001</v>
      </c>
      <c r="D833">
        <v>22.000012818999998</v>
      </c>
      <c r="E833">
        <v>15.583028675</v>
      </c>
      <c r="F833">
        <v>7.9993314240000002</v>
      </c>
      <c r="G833">
        <v>16.237534382</v>
      </c>
      <c r="H833">
        <v>5.0647758209999996</v>
      </c>
      <c r="I833">
        <v>7.0826261349999999</v>
      </c>
      <c r="J833">
        <v>16.604893516000001</v>
      </c>
      <c r="K833">
        <v>8.2013694469999994</v>
      </c>
      <c r="L833">
        <v>5.0371741722000003</v>
      </c>
    </row>
    <row r="834" spans="1:12" x14ac:dyDescent="0.3">
      <c r="A834" t="s">
        <v>957</v>
      </c>
      <c r="B834">
        <v>0.136337077</v>
      </c>
      <c r="C834">
        <v>4.0110766130000002</v>
      </c>
      <c r="D834">
        <v>5.2644111090000001</v>
      </c>
      <c r="E834">
        <v>5.3169288840000002</v>
      </c>
      <c r="F834">
        <v>4.4710793889999998</v>
      </c>
      <c r="G834">
        <v>1.9697656079999999</v>
      </c>
      <c r="H834">
        <v>0.39670698100000001</v>
      </c>
      <c r="I834">
        <v>1.6571468869999999</v>
      </c>
      <c r="J834">
        <v>4.084892355</v>
      </c>
      <c r="K834">
        <v>5.3916187769999997</v>
      </c>
      <c r="L834">
        <v>4.6765393600000003E-2</v>
      </c>
    </row>
    <row r="835" spans="1:12" x14ac:dyDescent="0.3">
      <c r="A835" t="s">
        <v>958</v>
      </c>
      <c r="B835">
        <v>4.7689034379999997</v>
      </c>
      <c r="C835">
        <v>6.0876296639999996</v>
      </c>
      <c r="D835">
        <v>6.8246314840000002</v>
      </c>
      <c r="E835">
        <v>5.286603757</v>
      </c>
      <c r="F835">
        <v>4.9608648520000003</v>
      </c>
      <c r="G835">
        <v>6.6877578440000001</v>
      </c>
      <c r="H835">
        <v>2.711958246</v>
      </c>
      <c r="I835">
        <v>1.8971919290000001</v>
      </c>
      <c r="J835">
        <v>1.043777843</v>
      </c>
      <c r="K835">
        <v>5.1414073489999996</v>
      </c>
      <c r="L835">
        <v>5.9407793069999997</v>
      </c>
    </row>
    <row r="836" spans="1:12" x14ac:dyDescent="0.3">
      <c r="A836" t="s">
        <v>959</v>
      </c>
      <c r="B836">
        <v>5.7880787299999996</v>
      </c>
      <c r="C836">
        <v>9.7409266799999994</v>
      </c>
      <c r="D836">
        <v>8.6647168870000009</v>
      </c>
      <c r="E836">
        <v>5.9192426559999998</v>
      </c>
      <c r="F836">
        <v>6.7929642550000002</v>
      </c>
      <c r="G836">
        <v>8.3471109259999992</v>
      </c>
      <c r="H836">
        <v>7.3271051659999999</v>
      </c>
      <c r="I836">
        <v>4.6707826450000001</v>
      </c>
      <c r="J836">
        <v>8.1972340050000003</v>
      </c>
      <c r="K836">
        <v>6.3134782979999997</v>
      </c>
      <c r="L836">
        <v>5.9711037956000004</v>
      </c>
    </row>
    <row r="837" spans="1:12" x14ac:dyDescent="0.3">
      <c r="A837" t="s">
        <v>960</v>
      </c>
      <c r="B837">
        <v>9.3390438889999992</v>
      </c>
      <c r="C837">
        <v>12.882714107</v>
      </c>
      <c r="D837">
        <v>12.284629981</v>
      </c>
      <c r="E837">
        <v>13.00589708</v>
      </c>
      <c r="F837">
        <v>12.441467174</v>
      </c>
      <c r="G837">
        <v>11.47137974</v>
      </c>
      <c r="H837">
        <v>10.54993666</v>
      </c>
      <c r="I837">
        <v>10.166506345</v>
      </c>
      <c r="J837">
        <v>11.05928123</v>
      </c>
      <c r="K837">
        <v>12.804192704</v>
      </c>
      <c r="L837">
        <v>4.5356119331000002</v>
      </c>
    </row>
    <row r="838" spans="1:12" x14ac:dyDescent="0.3">
      <c r="A838" t="s">
        <v>961</v>
      </c>
      <c r="B838">
        <v>1.8619535439999999</v>
      </c>
      <c r="C838">
        <v>0.72972568000000004</v>
      </c>
      <c r="D838">
        <v>2.265026363</v>
      </c>
      <c r="E838">
        <v>1.415363755</v>
      </c>
      <c r="F838">
        <v>2.9981871510000002</v>
      </c>
      <c r="G838">
        <v>1.965399841</v>
      </c>
      <c r="H838">
        <v>2.5520607399999999</v>
      </c>
      <c r="I838">
        <v>3.8565780670000001</v>
      </c>
      <c r="J838">
        <v>5.6407407669999996</v>
      </c>
      <c r="K838">
        <v>3.2005879070000001</v>
      </c>
      <c r="L838">
        <v>5.6106739651000002</v>
      </c>
    </row>
    <row r="839" spans="1:12" x14ac:dyDescent="0.3">
      <c r="A839" t="s">
        <v>962</v>
      </c>
      <c r="B839">
        <v>1.8434840320000001</v>
      </c>
      <c r="C839">
        <v>2.9589962600000002</v>
      </c>
      <c r="D839">
        <v>4.7844206570000001</v>
      </c>
      <c r="E839">
        <v>6.1895097330000004</v>
      </c>
      <c r="F839">
        <v>6.0115866489999998</v>
      </c>
      <c r="G839">
        <v>4.5310205479999999</v>
      </c>
      <c r="H839">
        <v>5.0964181330000002</v>
      </c>
      <c r="I839">
        <v>5.0988287520000002</v>
      </c>
      <c r="J839">
        <v>4.790414728</v>
      </c>
      <c r="K839">
        <v>3.8412968030000001</v>
      </c>
      <c r="L839">
        <v>0.26578667950000001</v>
      </c>
    </row>
    <row r="840" spans="1:12" x14ac:dyDescent="0.3">
      <c r="A840" t="s">
        <v>963</v>
      </c>
      <c r="B840">
        <v>1.6147088650000001</v>
      </c>
      <c r="C840">
        <v>10.548799093</v>
      </c>
      <c r="D840">
        <v>24.511535994999999</v>
      </c>
      <c r="E840">
        <v>15.13587025</v>
      </c>
      <c r="F840">
        <v>14.275342759000001</v>
      </c>
      <c r="G840">
        <v>13.252556326000001</v>
      </c>
      <c r="H840">
        <v>12.127646110000001</v>
      </c>
      <c r="I840">
        <v>11.175561539</v>
      </c>
      <c r="J840">
        <v>11.424131561999999</v>
      </c>
      <c r="K840">
        <v>6.6290581389999996</v>
      </c>
      <c r="L840">
        <v>6.0203546178999998</v>
      </c>
    </row>
    <row r="841" spans="1:12" x14ac:dyDescent="0.3">
      <c r="A841" t="s">
        <v>964</v>
      </c>
      <c r="B841">
        <v>5.1740873599999997</v>
      </c>
      <c r="C841">
        <v>3.682719547</v>
      </c>
      <c r="D841">
        <v>3.1261913840000002</v>
      </c>
      <c r="E841">
        <v>1.9789108769999999</v>
      </c>
      <c r="F841">
        <v>1.466177941</v>
      </c>
      <c r="G841">
        <v>-1.3477349670000001</v>
      </c>
      <c r="H841">
        <v>-2.6336529620000002</v>
      </c>
      <c r="I841">
        <v>28.375819373999999</v>
      </c>
      <c r="J841">
        <v>-0.13326299999999999</v>
      </c>
      <c r="K841">
        <v>0.41590018400000001</v>
      </c>
      <c r="L841">
        <v>-1.1314249642</v>
      </c>
    </row>
    <row r="842" spans="1:12" x14ac:dyDescent="0.3">
      <c r="A842" t="s">
        <v>965</v>
      </c>
      <c r="B842">
        <v>-26.906206321999999</v>
      </c>
      <c r="C842">
        <v>-59.427617333000001</v>
      </c>
      <c r="D842">
        <v>-55.971127199000001</v>
      </c>
      <c r="E842">
        <v>-56.644560462999998</v>
      </c>
      <c r="F842">
        <v>-48.658339615000003</v>
      </c>
      <c r="G842">
        <v>-33.189447330999997</v>
      </c>
      <c r="H842">
        <v>-51.972140279000001</v>
      </c>
      <c r="I842">
        <v>-49.071635845000003</v>
      </c>
      <c r="J842">
        <v>-62.289756998000001</v>
      </c>
      <c r="K842">
        <v>-67.612061230999998</v>
      </c>
      <c r="L842">
        <v>-71.692186424599996</v>
      </c>
    </row>
    <row r="843" spans="1:12" x14ac:dyDescent="0.3">
      <c r="A843" t="s">
        <v>966</v>
      </c>
      <c r="B843">
        <v>3.5601548940000001</v>
      </c>
      <c r="C843">
        <v>6.6909249040000001</v>
      </c>
      <c r="D843">
        <v>4.7621346520000003</v>
      </c>
      <c r="E843">
        <v>4.008714597</v>
      </c>
      <c r="F843">
        <v>6.1000833349999999</v>
      </c>
      <c r="G843">
        <v>7.2502261829999997</v>
      </c>
      <c r="H843">
        <v>5.7129121979999997</v>
      </c>
      <c r="I843">
        <v>5.0650381610000004</v>
      </c>
      <c r="J843">
        <v>3.898187278</v>
      </c>
      <c r="K843">
        <v>4.9531839440000001</v>
      </c>
      <c r="L843">
        <v>3.9583278534000002</v>
      </c>
    </row>
    <row r="844" spans="1:12" x14ac:dyDescent="0.3">
      <c r="A844" t="s">
        <v>967</v>
      </c>
      <c r="B844">
        <v>-7.6227033110000004</v>
      </c>
      <c r="C844">
        <v>-7.2686604829999997</v>
      </c>
      <c r="D844">
        <v>-7.7924463580000003</v>
      </c>
      <c r="E844">
        <v>3.4905225049999999</v>
      </c>
      <c r="F844">
        <v>6.5574138260000003</v>
      </c>
      <c r="G844">
        <v>9.7395221739999993</v>
      </c>
      <c r="H844">
        <v>13.573429612</v>
      </c>
      <c r="I844">
        <v>14.716116544</v>
      </c>
      <c r="J844">
        <v>5.7803484359999997</v>
      </c>
      <c r="K844">
        <v>5.2712268160000004</v>
      </c>
      <c r="L844">
        <v>4.7489530530000001</v>
      </c>
    </row>
    <row r="845" spans="1:12" x14ac:dyDescent="0.3">
      <c r="A845" t="s">
        <v>968</v>
      </c>
      <c r="B845">
        <v>11.766546706</v>
      </c>
      <c r="C845">
        <v>11.374531055</v>
      </c>
      <c r="D845">
        <v>10.59159258</v>
      </c>
      <c r="E845">
        <v>14.960307716999999</v>
      </c>
      <c r="F845">
        <v>11.865954562000001</v>
      </c>
      <c r="G845">
        <v>11.033254157</v>
      </c>
      <c r="H845">
        <v>14.036409291</v>
      </c>
      <c r="I845">
        <v>7.3660864310000003</v>
      </c>
      <c r="J845">
        <v>15.314446752</v>
      </c>
      <c r="K845">
        <v>0.96453018000000001</v>
      </c>
      <c r="L845">
        <v>9.0400032227999993</v>
      </c>
    </row>
    <row r="846" spans="1:12" x14ac:dyDescent="0.3">
      <c r="A846" t="s">
        <v>969</v>
      </c>
      <c r="B846">
        <v>11.769980647000001</v>
      </c>
      <c r="C846">
        <v>13.556640926</v>
      </c>
      <c r="D846">
        <v>12.389936411000001</v>
      </c>
      <c r="E846">
        <v>11.836877756</v>
      </c>
      <c r="F846">
        <v>11.426724181000001</v>
      </c>
      <c r="G846">
        <v>9.7666882350000002</v>
      </c>
      <c r="H846">
        <v>7.6494073629999999</v>
      </c>
      <c r="I846">
        <v>5.5485463429999999</v>
      </c>
      <c r="J846">
        <v>9.1111612569999991</v>
      </c>
      <c r="K846">
        <v>8.5584560599999993</v>
      </c>
      <c r="L846">
        <v>7.6542599968999996</v>
      </c>
    </row>
    <row r="847" spans="1:12" x14ac:dyDescent="0.3">
      <c r="A847" t="s">
        <v>970</v>
      </c>
      <c r="B847">
        <v>4.1928584600000001</v>
      </c>
      <c r="C847">
        <v>2.5195671599999998</v>
      </c>
      <c r="D847">
        <v>4.1046059540000002</v>
      </c>
      <c r="E847">
        <v>-1.8972809669999999</v>
      </c>
      <c r="F847">
        <v>3.1368245840000002</v>
      </c>
      <c r="G847">
        <v>3.813340605</v>
      </c>
      <c r="H847">
        <v>1.830467904</v>
      </c>
      <c r="I847">
        <v>-2.7209140170000001</v>
      </c>
      <c r="J847">
        <v>3.3777434560000001</v>
      </c>
      <c r="K847">
        <v>2.2674612340000002</v>
      </c>
      <c r="L847">
        <v>0.86153664350000003</v>
      </c>
    </row>
    <row r="848" spans="1:12" x14ac:dyDescent="0.3">
      <c r="A848" t="s">
        <v>971</v>
      </c>
      <c r="B848">
        <v>7.8506042210000002</v>
      </c>
      <c r="C848">
        <v>10.416274545</v>
      </c>
      <c r="D848">
        <v>10.864405184000001</v>
      </c>
      <c r="E848">
        <v>15.211887560999999</v>
      </c>
      <c r="F848">
        <v>9.9171485310000005</v>
      </c>
      <c r="G848">
        <v>4.9498644900000004</v>
      </c>
      <c r="H848">
        <v>3.9584641540000001</v>
      </c>
      <c r="I848">
        <v>4.6659091119999996</v>
      </c>
      <c r="J848">
        <v>4.5281240589999996</v>
      </c>
      <c r="K848">
        <v>0.466339842</v>
      </c>
      <c r="L848">
        <v>7.1838930186000001</v>
      </c>
    </row>
    <row r="849" spans="1:12" x14ac:dyDescent="0.3">
      <c r="A849" t="s">
        <v>972</v>
      </c>
      <c r="B849">
        <v>2.8305891999999999E-2</v>
      </c>
      <c r="C849">
        <v>3.433593187</v>
      </c>
      <c r="D849">
        <v>1.8691734</v>
      </c>
      <c r="E849">
        <v>-1.1709762500000001</v>
      </c>
      <c r="F849">
        <v>1.679648314</v>
      </c>
      <c r="G849">
        <v>5.3436481850000002</v>
      </c>
      <c r="H849">
        <v>10.113774769999999</v>
      </c>
      <c r="I849">
        <v>11.531875263</v>
      </c>
      <c r="J849">
        <v>4.0576095600000004</v>
      </c>
      <c r="K849">
        <v>-0.56725770600000003</v>
      </c>
      <c r="L849">
        <v>-4.3559850557999997</v>
      </c>
    </row>
    <row r="850" spans="1:12" x14ac:dyDescent="0.3">
      <c r="A850" t="s">
        <v>973</v>
      </c>
      <c r="B850">
        <v>-3.4768400260000001</v>
      </c>
      <c r="C850">
        <v>3.6269638139999998</v>
      </c>
      <c r="D850">
        <v>-10.53075477</v>
      </c>
      <c r="E850">
        <v>-1.470121982</v>
      </c>
      <c r="F850">
        <v>0.47166487800000001</v>
      </c>
      <c r="G850">
        <v>5.5728891000000003E-2</v>
      </c>
      <c r="H850">
        <v>3.1717860130000002</v>
      </c>
      <c r="I850">
        <v>2.0792317730000001</v>
      </c>
      <c r="J850">
        <v>1.0788884940000001</v>
      </c>
      <c r="K850">
        <v>-23.049616587999999</v>
      </c>
      <c r="L850">
        <v>-10.954191626</v>
      </c>
    </row>
    <row r="851" spans="1:12" x14ac:dyDescent="0.3">
      <c r="A851" t="s">
        <v>974</v>
      </c>
      <c r="B851">
        <v>-4.5772549070000004</v>
      </c>
      <c r="C851">
        <v>-1.7741276909999999</v>
      </c>
      <c r="D851">
        <v>0.74856891199999998</v>
      </c>
      <c r="E851">
        <v>-1.6823927190000001</v>
      </c>
      <c r="F851">
        <v>1.4535922640000001</v>
      </c>
      <c r="G851">
        <v>1.938412064</v>
      </c>
      <c r="H851">
        <v>4.7914273200000004</v>
      </c>
      <c r="I851">
        <v>5.2586061099999997</v>
      </c>
      <c r="J851" t="s">
        <v>2690</v>
      </c>
      <c r="K851">
        <v>-0.287514877</v>
      </c>
      <c r="L851">
        <v>-8.7437321355000002</v>
      </c>
    </row>
    <row r="852" spans="1:12" x14ac:dyDescent="0.3">
      <c r="A852" t="s">
        <v>975</v>
      </c>
      <c r="B852">
        <v>-6.7494509210000002</v>
      </c>
      <c r="C852">
        <v>9.6646124669999995</v>
      </c>
      <c r="D852">
        <v>11.371361473</v>
      </c>
      <c r="E852">
        <v>4.9669661969999996</v>
      </c>
      <c r="F852">
        <v>7.8895463509999999</v>
      </c>
      <c r="G852">
        <v>1.194154757</v>
      </c>
      <c r="H852">
        <v>-6.9694037780000002</v>
      </c>
      <c r="I852">
        <v>3.6253505330000002</v>
      </c>
      <c r="J852">
        <v>6.5493595989999998</v>
      </c>
      <c r="K852">
        <v>5.1812254930000003</v>
      </c>
      <c r="L852">
        <v>-8.9305268280999996</v>
      </c>
    </row>
    <row r="853" spans="1:12" x14ac:dyDescent="0.3">
      <c r="A853" t="s">
        <v>976</v>
      </c>
      <c r="B853">
        <v>8.6694294000000003</v>
      </c>
      <c r="C853">
        <v>8.0472640210000002</v>
      </c>
      <c r="D853">
        <v>7.0030465880000001</v>
      </c>
      <c r="E853">
        <v>6.4386909489999997</v>
      </c>
      <c r="F853">
        <v>7.7417755699999997</v>
      </c>
      <c r="G853">
        <v>6.5245242149999996</v>
      </c>
      <c r="H853">
        <v>6.374891399</v>
      </c>
      <c r="I853">
        <v>6.1066973000000004</v>
      </c>
      <c r="J853">
        <v>10.410614966000001</v>
      </c>
      <c r="K853">
        <v>5.3419132979999997</v>
      </c>
      <c r="L853">
        <v>6.4348899265000004</v>
      </c>
    </row>
    <row r="854" spans="1:12" x14ac:dyDescent="0.3">
      <c r="A854" t="s">
        <v>977</v>
      </c>
      <c r="B854">
        <v>-26.177428476999999</v>
      </c>
      <c r="C854">
        <v>-32.506585737999998</v>
      </c>
      <c r="D854">
        <v>-25.579345482000001</v>
      </c>
      <c r="E854">
        <v>-24.584171987000001</v>
      </c>
      <c r="F854">
        <v>4.8117068329999997</v>
      </c>
      <c r="G854">
        <v>-2.1950694190000002</v>
      </c>
      <c r="H854">
        <v>-23.553179167</v>
      </c>
      <c r="I854">
        <v>-41.474510099</v>
      </c>
      <c r="J854">
        <v>-4.3012329510000002</v>
      </c>
      <c r="K854">
        <v>2.4221755620000001</v>
      </c>
      <c r="L854">
        <v>3.8150804549999999</v>
      </c>
    </row>
    <row r="855" spans="1:12" x14ac:dyDescent="0.3">
      <c r="A855" t="s">
        <v>978</v>
      </c>
      <c r="B855">
        <v>4.2522159320000004</v>
      </c>
      <c r="C855">
        <v>5.2773689260000003</v>
      </c>
      <c r="D855">
        <v>5.0584912229999999</v>
      </c>
      <c r="E855">
        <v>5.279349882</v>
      </c>
      <c r="F855">
        <v>5.6178143990000002</v>
      </c>
      <c r="G855">
        <v>4.5772215860000003</v>
      </c>
      <c r="H855">
        <v>4.1071957579999996</v>
      </c>
      <c r="I855">
        <v>2.064032192</v>
      </c>
      <c r="J855">
        <v>1.097110306</v>
      </c>
      <c r="K855">
        <v>3.9069410530000002</v>
      </c>
      <c r="L855">
        <v>-5.1688305588999999</v>
      </c>
    </row>
    <row r="856" spans="1:12" x14ac:dyDescent="0.3">
      <c r="A856" t="s">
        <v>979</v>
      </c>
      <c r="B856">
        <v>-3.9629726289999998</v>
      </c>
      <c r="C856">
        <v>-5.1081930580000003</v>
      </c>
      <c r="D856">
        <v>1.7846147670000001</v>
      </c>
      <c r="E856">
        <v>15.598750641000001</v>
      </c>
      <c r="F856">
        <v>4.3753709750000001</v>
      </c>
      <c r="G856">
        <v>3.940899076</v>
      </c>
      <c r="H856">
        <v>3.8196868149999998</v>
      </c>
      <c r="I856">
        <v>4.6044247150000004</v>
      </c>
      <c r="J856">
        <v>5.5405686359999997</v>
      </c>
      <c r="K856">
        <v>6.1827763539999996</v>
      </c>
      <c r="L856">
        <v>10.102852627900001</v>
      </c>
    </row>
    <row r="857" spans="1:12" x14ac:dyDescent="0.3">
      <c r="A857" t="s">
        <v>980</v>
      </c>
      <c r="B857">
        <v>16.077045414000001</v>
      </c>
      <c r="C857">
        <v>15.829476165000001</v>
      </c>
      <c r="D857">
        <v>21.256234414000001</v>
      </c>
      <c r="E857">
        <v>27.746999711000001</v>
      </c>
      <c r="F857">
        <v>28.578330462</v>
      </c>
      <c r="G857">
        <v>26.292294006999999</v>
      </c>
      <c r="H857">
        <v>21.260487006000002</v>
      </c>
      <c r="I857">
        <v>21.304003304999998</v>
      </c>
      <c r="J857">
        <v>24.739060679000001</v>
      </c>
      <c r="K857">
        <v>23.575970774999998</v>
      </c>
      <c r="L857">
        <v>30.126362641899998</v>
      </c>
    </row>
    <row r="858" spans="1:12" x14ac:dyDescent="0.3">
      <c r="A858" t="s">
        <v>981</v>
      </c>
      <c r="B858">
        <v>17.519704643000001</v>
      </c>
      <c r="C858">
        <v>17.886207187</v>
      </c>
      <c r="D858">
        <v>18.474600689999999</v>
      </c>
      <c r="E858">
        <v>9.6725518360000002</v>
      </c>
      <c r="F858">
        <v>3.531082193</v>
      </c>
      <c r="G858">
        <v>6.0363590589999996</v>
      </c>
      <c r="H858">
        <v>1.1413169030000001</v>
      </c>
      <c r="I858">
        <v>3.633625528</v>
      </c>
      <c r="J858">
        <v>0.76867386100000001</v>
      </c>
      <c r="K858">
        <v>4.7115815569999997</v>
      </c>
      <c r="L858">
        <v>1.1967971550000001</v>
      </c>
    </row>
    <row r="859" spans="1:12" x14ac:dyDescent="0.3">
      <c r="A859" t="s">
        <v>982</v>
      </c>
      <c r="B859">
        <v>6.0209086220000003</v>
      </c>
      <c r="C859">
        <v>7.012228114</v>
      </c>
      <c r="D859">
        <v>7.6914070069999996</v>
      </c>
      <c r="E859">
        <v>9.8141911450000006</v>
      </c>
      <c r="F859">
        <v>9.1259769770000005</v>
      </c>
      <c r="G859">
        <v>9.0391221109999993</v>
      </c>
      <c r="H859">
        <v>6.1262161089999996</v>
      </c>
      <c r="I859">
        <v>1.7081776500000001</v>
      </c>
      <c r="J859">
        <v>3.1079249729999998</v>
      </c>
      <c r="K859">
        <v>1.575577349</v>
      </c>
      <c r="L859">
        <v>3.915870972</v>
      </c>
    </row>
    <row r="860" spans="1:12" x14ac:dyDescent="0.3">
      <c r="A860" t="s">
        <v>983</v>
      </c>
      <c r="B860">
        <v>17.735522344</v>
      </c>
      <c r="C860">
        <v>18.308868396000001</v>
      </c>
      <c r="D860">
        <v>15.333065744000001</v>
      </c>
      <c r="E860">
        <v>10.201628395</v>
      </c>
      <c r="F860">
        <v>9.0692269579999998</v>
      </c>
      <c r="G860">
        <v>5.7747317459999996</v>
      </c>
      <c r="H860">
        <v>5.4019660829999996</v>
      </c>
      <c r="I860">
        <v>1.6528522240000001</v>
      </c>
      <c r="J860">
        <v>2.7584550920000002</v>
      </c>
      <c r="K860">
        <v>1.4140477039999999</v>
      </c>
      <c r="L860">
        <v>4.9644362280000003</v>
      </c>
    </row>
    <row r="861" spans="1:12" x14ac:dyDescent="0.3">
      <c r="A861" t="s">
        <v>984</v>
      </c>
      <c r="B861">
        <v>-0.79365079400000005</v>
      </c>
      <c r="C861">
        <v>1.110596946</v>
      </c>
      <c r="D861">
        <v>3.085378462</v>
      </c>
      <c r="E861">
        <v>2.3036960070000001</v>
      </c>
      <c r="F861">
        <v>5.1342095250000002</v>
      </c>
      <c r="G861">
        <v>4.996663088</v>
      </c>
      <c r="H861">
        <v>9.6536477519999995</v>
      </c>
      <c r="I861">
        <v>6.9210687110000002</v>
      </c>
      <c r="J861">
        <v>5.9487291850000004</v>
      </c>
      <c r="K861">
        <v>6.2974810080000001</v>
      </c>
      <c r="L861">
        <v>8.4837928540000007</v>
      </c>
    </row>
    <row r="862" spans="1:12" x14ac:dyDescent="0.3">
      <c r="A862" t="s">
        <v>985</v>
      </c>
      <c r="B862">
        <v>4.4735445399999998</v>
      </c>
      <c r="C862">
        <v>5.7431684079999998</v>
      </c>
      <c r="D862">
        <v>2.2039783750000002</v>
      </c>
      <c r="E862">
        <v>9.6457493379999999</v>
      </c>
      <c r="F862">
        <v>19.041228614000001</v>
      </c>
      <c r="G862">
        <v>17.099805299</v>
      </c>
      <c r="H862">
        <v>13.410477927000001</v>
      </c>
      <c r="I862">
        <v>13.662769321000001</v>
      </c>
      <c r="J862">
        <v>13.692203222</v>
      </c>
      <c r="K862">
        <v>8.0834419820000001</v>
      </c>
      <c r="L862">
        <v>9.4839180719999998</v>
      </c>
    </row>
    <row r="863" spans="1:12" x14ac:dyDescent="0.3">
      <c r="A863" t="s">
        <v>986</v>
      </c>
      <c r="B863">
        <v>0.99817002200000005</v>
      </c>
      <c r="C863">
        <v>1.901875355</v>
      </c>
      <c r="D863">
        <v>5.5839380429999999</v>
      </c>
      <c r="E863">
        <v>5.9487994549999996</v>
      </c>
      <c r="F863">
        <v>4.0858134640000001</v>
      </c>
      <c r="G863">
        <v>-15.81920904</v>
      </c>
      <c r="H863">
        <v>6.8150570400000001</v>
      </c>
      <c r="I863">
        <v>5.8401385799999996</v>
      </c>
      <c r="J863">
        <v>6.5466215009999997</v>
      </c>
      <c r="K863">
        <v>4.209811577</v>
      </c>
      <c r="L863">
        <v>1.6986640715000001</v>
      </c>
    </row>
    <row r="864" spans="1:12" x14ac:dyDescent="0.3">
      <c r="A864" t="s">
        <v>987</v>
      </c>
      <c r="B864">
        <v>4.7047476899999996</v>
      </c>
      <c r="C864">
        <v>5.5016671480000001</v>
      </c>
      <c r="D864">
        <v>5.4224914829999999</v>
      </c>
      <c r="E864">
        <v>5.5762121310000001</v>
      </c>
      <c r="F864">
        <v>4.4201420669999996</v>
      </c>
      <c r="G864">
        <v>3.5943084870000002</v>
      </c>
      <c r="H864">
        <v>4.301661095</v>
      </c>
      <c r="I864">
        <v>4.1238240189999997</v>
      </c>
      <c r="J864">
        <v>5.2837271100000001</v>
      </c>
      <c r="K864">
        <v>5.2828158670000001</v>
      </c>
      <c r="L864">
        <v>3.5881937398999999</v>
      </c>
    </row>
    <row r="865" spans="1:12" x14ac:dyDescent="0.3">
      <c r="A865" t="s">
        <v>988</v>
      </c>
      <c r="B865">
        <v>5.8036564989999997</v>
      </c>
      <c r="C865">
        <v>-3.8487470990000001</v>
      </c>
      <c r="D865">
        <v>4.2865964480000001</v>
      </c>
      <c r="E865">
        <v>3.6566842199999998</v>
      </c>
      <c r="F865">
        <v>-2.6752786820000001</v>
      </c>
      <c r="G865">
        <v>2.2302602600000001</v>
      </c>
      <c r="H865">
        <v>4.229907968</v>
      </c>
      <c r="I865">
        <v>3.940088045</v>
      </c>
      <c r="J865">
        <v>2.7673806544000001</v>
      </c>
      <c r="K865">
        <v>0.16542889629999999</v>
      </c>
      <c r="L865">
        <v>-2.3006395715000001</v>
      </c>
    </row>
    <row r="866" spans="1:12" x14ac:dyDescent="0.3">
      <c r="A866" t="s">
        <v>989</v>
      </c>
      <c r="B866">
        <v>5.4034845779999996</v>
      </c>
      <c r="C866">
        <v>4.7252373419999998</v>
      </c>
      <c r="D866">
        <v>7.765209316</v>
      </c>
      <c r="E866">
        <v>1.871335253</v>
      </c>
      <c r="F866">
        <v>1.935004231</v>
      </c>
      <c r="G866">
        <v>1.5616602470000001</v>
      </c>
      <c r="H866">
        <v>0.32642558500000002</v>
      </c>
      <c r="I866">
        <v>1.316686606</v>
      </c>
      <c r="J866">
        <v>3.1926746100000001</v>
      </c>
      <c r="K866">
        <v>1.5150141749999999</v>
      </c>
      <c r="L866">
        <v>-3.1743881297000001</v>
      </c>
    </row>
    <row r="867" spans="1:12" x14ac:dyDescent="0.3">
      <c r="A867" t="s">
        <v>990</v>
      </c>
      <c r="B867">
        <v>15.992532116</v>
      </c>
      <c r="C867">
        <v>17.444105845999999</v>
      </c>
      <c r="D867">
        <v>16.932270855999999</v>
      </c>
      <c r="E867">
        <v>17.27983047</v>
      </c>
      <c r="F867">
        <v>16.334566281000001</v>
      </c>
      <c r="G867">
        <v>15.904622590000001</v>
      </c>
      <c r="H867">
        <v>17.948767689</v>
      </c>
      <c r="I867">
        <v>17.451771749999999</v>
      </c>
      <c r="J867">
        <v>18.179910892999999</v>
      </c>
      <c r="K867">
        <v>19.402679063000001</v>
      </c>
      <c r="L867">
        <v>8.7371386204999997</v>
      </c>
    </row>
    <row r="868" spans="1:12" x14ac:dyDescent="0.3">
      <c r="A868" t="s">
        <v>991</v>
      </c>
      <c r="B868">
        <v>6.9326380360000002</v>
      </c>
      <c r="C868">
        <v>2.6902146130000002</v>
      </c>
      <c r="D868">
        <v>-10.572000078</v>
      </c>
      <c r="E868">
        <v>1.4262191399999999</v>
      </c>
      <c r="F868">
        <v>0.89731970500000002</v>
      </c>
      <c r="G868">
        <v>-1.207991094</v>
      </c>
      <c r="H868">
        <v>1.384184962</v>
      </c>
      <c r="I868">
        <v>7.2218294810000003</v>
      </c>
      <c r="J868">
        <v>4.3399149115000002</v>
      </c>
      <c r="K868">
        <v>0.90963285839999997</v>
      </c>
      <c r="L868">
        <v>-0.50755187069999996</v>
      </c>
    </row>
    <row r="869" spans="1:12" x14ac:dyDescent="0.3">
      <c r="A869" t="s">
        <v>992</v>
      </c>
      <c r="B869">
        <v>2.5528232489999998</v>
      </c>
      <c r="C869">
        <v>3.318556048</v>
      </c>
      <c r="D869">
        <v>3.7889795460000002</v>
      </c>
      <c r="E869">
        <v>4.4349680170000001</v>
      </c>
      <c r="F869">
        <v>4.2992347970000004</v>
      </c>
      <c r="G869">
        <v>4.8886990370000003</v>
      </c>
      <c r="H869">
        <v>4.2187195949999996</v>
      </c>
      <c r="I869">
        <v>1.1543042109999999</v>
      </c>
      <c r="J869">
        <v>2.6387519570000002</v>
      </c>
      <c r="K869">
        <v>3.2374807130000001</v>
      </c>
      <c r="L869">
        <v>3.2804754613</v>
      </c>
    </row>
    <row r="870" spans="1:12" x14ac:dyDescent="0.3">
      <c r="A870" t="s">
        <v>993</v>
      </c>
      <c r="B870">
        <v>5.4903141619999998</v>
      </c>
      <c r="C870">
        <v>5.0132253999999996</v>
      </c>
      <c r="D870">
        <v>6.2313714579999999</v>
      </c>
      <c r="E870">
        <v>4.8718156739999996</v>
      </c>
      <c r="F870">
        <v>2.440982156</v>
      </c>
      <c r="G870">
        <v>-4.6084801390000001</v>
      </c>
      <c r="H870">
        <v>-1.767993063</v>
      </c>
      <c r="I870">
        <v>-4.4127957929999999</v>
      </c>
      <c r="J870">
        <v>1</v>
      </c>
      <c r="K870">
        <v>-3.5593356982</v>
      </c>
      <c r="L870">
        <v>-12.172144515399999</v>
      </c>
    </row>
    <row r="871" spans="1:12" x14ac:dyDescent="0.3">
      <c r="A871" t="s">
        <v>994</v>
      </c>
      <c r="B871">
        <v>-42.799018124</v>
      </c>
      <c r="C871">
        <v>-32.844392966999997</v>
      </c>
      <c r="D871">
        <v>-36.848440377999999</v>
      </c>
      <c r="E871">
        <v>-36.968906128999997</v>
      </c>
      <c r="F871">
        <v>-37.667650178999999</v>
      </c>
      <c r="G871">
        <v>-25.353288489000001</v>
      </c>
      <c r="H871" t="s">
        <v>2690</v>
      </c>
      <c r="I871">
        <v>-38.907484701999998</v>
      </c>
      <c r="J871">
        <v>-57.229386314000003</v>
      </c>
      <c r="K871">
        <v>-39.247855903000001</v>
      </c>
      <c r="L871">
        <v>-15.0328458127</v>
      </c>
    </row>
    <row r="872" spans="1:12" x14ac:dyDescent="0.3">
      <c r="A872" t="s">
        <v>995</v>
      </c>
      <c r="B872">
        <v>1.3138564349999999</v>
      </c>
      <c r="C872">
        <v>0.91012385100000004</v>
      </c>
      <c r="D872">
        <v>0.71828686200000003</v>
      </c>
      <c r="E872">
        <v>0.80842596600000005</v>
      </c>
      <c r="F872">
        <v>1.3326790180000001</v>
      </c>
      <c r="G872">
        <v>0.79620347700000005</v>
      </c>
      <c r="H872">
        <v>0.750338477</v>
      </c>
      <c r="I872">
        <v>0.84317739999999997</v>
      </c>
      <c r="J872">
        <v>0.78222961199999996</v>
      </c>
      <c r="K872">
        <v>0.90471713600000003</v>
      </c>
      <c r="L872">
        <v>-2.0487114020999999</v>
      </c>
    </row>
    <row r="873" spans="1:12" x14ac:dyDescent="0.3">
      <c r="A873" t="s">
        <v>996</v>
      </c>
      <c r="B873">
        <v>6.6527896340000003</v>
      </c>
      <c r="C873">
        <v>9.1495213779999993</v>
      </c>
      <c r="D873">
        <v>6.2851198579999998</v>
      </c>
      <c r="E873">
        <v>3.1190220690000001</v>
      </c>
      <c r="F873">
        <v>-0.39062127400000002</v>
      </c>
      <c r="G873">
        <v>2.986746224</v>
      </c>
      <c r="H873">
        <v>5.7564199460000003</v>
      </c>
      <c r="I873">
        <v>6.5579705260000001</v>
      </c>
      <c r="J873">
        <v>0.20719216700000001</v>
      </c>
      <c r="K873">
        <v>9.7512729999999995E-3</v>
      </c>
      <c r="L873">
        <v>-0.78778355990000004</v>
      </c>
    </row>
    <row r="874" spans="1:12" x14ac:dyDescent="0.3">
      <c r="A874" t="s">
        <v>997</v>
      </c>
      <c r="B874">
        <v>4.511704333</v>
      </c>
      <c r="C874">
        <v>5.2176042850000002</v>
      </c>
      <c r="D874">
        <v>5.673521279</v>
      </c>
      <c r="E874">
        <v>5.9319674349999998</v>
      </c>
      <c r="F874">
        <v>5.4132271520000002</v>
      </c>
      <c r="G874">
        <v>5.918100248</v>
      </c>
      <c r="H874">
        <v>5.2072862170000001</v>
      </c>
      <c r="I874">
        <v>5.0268161840000003</v>
      </c>
      <c r="J874">
        <v>7.6198481349999998</v>
      </c>
      <c r="K874">
        <v>7.8776386819999997</v>
      </c>
      <c r="L874">
        <v>8.5369194126999997</v>
      </c>
    </row>
    <row r="875" spans="1:12" x14ac:dyDescent="0.3">
      <c r="A875" t="s">
        <v>998</v>
      </c>
      <c r="B875">
        <v>3.1024811959999998</v>
      </c>
      <c r="C875">
        <v>4.9902189019999996</v>
      </c>
      <c r="D875">
        <v>5.8825228449999996</v>
      </c>
      <c r="E875">
        <v>5.2762335800000004</v>
      </c>
      <c r="F875">
        <v>4.1437400059999998</v>
      </c>
      <c r="G875">
        <v>7.2864036319999999</v>
      </c>
      <c r="H875">
        <v>7.1676326929999998</v>
      </c>
      <c r="I875">
        <v>6.5757707160000001</v>
      </c>
      <c r="J875">
        <v>6.5511051589999996</v>
      </c>
      <c r="K875">
        <v>6.9050034370000004</v>
      </c>
      <c r="L875">
        <v>4.4902735341</v>
      </c>
    </row>
    <row r="876" spans="1:12" x14ac:dyDescent="0.3">
      <c r="A876" t="s">
        <v>999</v>
      </c>
      <c r="B876">
        <v>3.8321842230000001</v>
      </c>
      <c r="C876">
        <v>2.4401780890000002</v>
      </c>
      <c r="D876">
        <v>2.6695494320000002</v>
      </c>
      <c r="E876">
        <v>2.717748356</v>
      </c>
      <c r="F876">
        <v>3.2206245349999998</v>
      </c>
      <c r="G876">
        <v>3.5221815529999998</v>
      </c>
      <c r="H876">
        <v>3.8400525029999999</v>
      </c>
      <c r="I876">
        <v>4.2297017759999997</v>
      </c>
      <c r="J876">
        <v>5.2196831039999996</v>
      </c>
      <c r="K876">
        <v>5.4995636279999998</v>
      </c>
      <c r="L876">
        <v>5.3763079305000003</v>
      </c>
    </row>
    <row r="877" spans="1:12" x14ac:dyDescent="0.3">
      <c r="A877" t="s">
        <v>1000</v>
      </c>
      <c r="B877">
        <v>5.4558498719999999</v>
      </c>
      <c r="C877">
        <v>5.9186752939999998</v>
      </c>
      <c r="D877">
        <v>4.7327667660000001</v>
      </c>
      <c r="E877">
        <v>5.3060942820000001</v>
      </c>
      <c r="F877">
        <v>4.4092510999999996</v>
      </c>
      <c r="G877">
        <v>4.0473076399999997</v>
      </c>
      <c r="H877">
        <v>6.7846465719999998</v>
      </c>
      <c r="I877">
        <v>4.2158344779999997</v>
      </c>
      <c r="J877">
        <v>-6.8203750520000002</v>
      </c>
      <c r="K877">
        <v>2.678092098</v>
      </c>
      <c r="L877">
        <v>4.5369133703999998</v>
      </c>
    </row>
    <row r="878" spans="1:12" x14ac:dyDescent="0.3">
      <c r="A878" t="s">
        <v>1001</v>
      </c>
      <c r="B878">
        <v>5.6852304260000004</v>
      </c>
      <c r="C878">
        <v>8.1750404329999995</v>
      </c>
      <c r="D878">
        <v>7.0217278649999999</v>
      </c>
      <c r="E878">
        <v>7.5362026340000003</v>
      </c>
      <c r="F878">
        <v>5.9285257119999999</v>
      </c>
      <c r="G878">
        <v>3.3320985919999999</v>
      </c>
      <c r="H878">
        <v>2.407674686</v>
      </c>
      <c r="I878">
        <v>5.5593607020000002</v>
      </c>
      <c r="J878">
        <v>6.2243169639999998</v>
      </c>
      <c r="K878">
        <v>4.9113301009999999</v>
      </c>
      <c r="L878">
        <v>5.5253556208000001</v>
      </c>
    </row>
    <row r="879" spans="1:12" x14ac:dyDescent="0.3">
      <c r="A879" t="s">
        <v>1002</v>
      </c>
      <c r="B879">
        <v>-49.141786021999998</v>
      </c>
      <c r="C879">
        <v>-73.200015295</v>
      </c>
      <c r="D879">
        <v>-61.953285657000002</v>
      </c>
      <c r="E879">
        <v>-41.952481974000001</v>
      </c>
      <c r="F879">
        <v>-13.551324043999999</v>
      </c>
      <c r="G879">
        <v>-30.217763542</v>
      </c>
      <c r="H879">
        <v>11.530631196</v>
      </c>
      <c r="I879">
        <v>-54.969115092000003</v>
      </c>
      <c r="J879">
        <v>-42.012458793999997</v>
      </c>
      <c r="K879">
        <v>-48.580416454000002</v>
      </c>
      <c r="L879">
        <v>-30.909998215200002</v>
      </c>
    </row>
    <row r="880" spans="1:12" x14ac:dyDescent="0.3">
      <c r="A880" t="s">
        <v>1003</v>
      </c>
      <c r="B880">
        <v>4.9795412160000003</v>
      </c>
      <c r="C880">
        <v>6.1217625289999997</v>
      </c>
      <c r="D880">
        <v>-0.86393088500000004</v>
      </c>
      <c r="E880">
        <v>-4.5156208979999999</v>
      </c>
      <c r="F880">
        <v>-3.479963025</v>
      </c>
      <c r="G880">
        <v>-2.9869321719999999</v>
      </c>
      <c r="H880">
        <v>0.61118946900000004</v>
      </c>
      <c r="I880">
        <v>14.496644294999999</v>
      </c>
      <c r="J880">
        <v>10.948770113</v>
      </c>
      <c r="K880">
        <v>10.78865034</v>
      </c>
      <c r="L880" t="s">
        <v>2690</v>
      </c>
    </row>
    <row r="881" spans="1:12" x14ac:dyDescent="0.3">
      <c r="A881" t="s">
        <v>1004</v>
      </c>
      <c r="B881">
        <v>15.079126682</v>
      </c>
      <c r="C881">
        <v>14.686635233000001</v>
      </c>
      <c r="D881">
        <v>15.641542230000001</v>
      </c>
      <c r="E881">
        <v>14.492132229999999</v>
      </c>
      <c r="F881">
        <v>11.012676815000001</v>
      </c>
      <c r="G881">
        <v>8.9206838289999997</v>
      </c>
      <c r="H881">
        <v>8.0332868220000009</v>
      </c>
      <c r="I881">
        <v>6.727000941</v>
      </c>
      <c r="J881">
        <v>-1.7991031280000001</v>
      </c>
      <c r="K881">
        <v>4.6916489019999998</v>
      </c>
      <c r="L881">
        <v>0.46761286899999999</v>
      </c>
    </row>
    <row r="882" spans="1:12" x14ac:dyDescent="0.3">
      <c r="A882" t="s">
        <v>1005</v>
      </c>
      <c r="B882">
        <v>7.7757395679999997</v>
      </c>
      <c r="C882">
        <v>4.4514339859999996</v>
      </c>
      <c r="D882">
        <v>4.6797048099999996</v>
      </c>
      <c r="E882">
        <v>2.7358395</v>
      </c>
      <c r="F882">
        <v>2.6464700959999998</v>
      </c>
      <c r="G882">
        <v>0.178323185</v>
      </c>
      <c r="H882">
        <v>1.013459455</v>
      </c>
      <c r="I882">
        <v>2.0501929790000002</v>
      </c>
      <c r="J882">
        <v>5.1599703879999996</v>
      </c>
      <c r="K882">
        <v>-5.3681571049999999</v>
      </c>
      <c r="L882">
        <v>6.3125956596000004</v>
      </c>
    </row>
    <row r="883" spans="1:12" x14ac:dyDescent="0.3">
      <c r="A883" t="s">
        <v>1006</v>
      </c>
      <c r="B883">
        <v>36.987343379999999</v>
      </c>
      <c r="C883">
        <v>8.8079630059999996</v>
      </c>
      <c r="D883">
        <v>6.7405021869999997</v>
      </c>
      <c r="E883">
        <v>10.882839583000001</v>
      </c>
      <c r="F883">
        <v>5.5250178219999997</v>
      </c>
      <c r="G883">
        <v>2.5983414640000002</v>
      </c>
      <c r="H883">
        <v>-25.205199299</v>
      </c>
      <c r="I883">
        <v>-29.592939334</v>
      </c>
      <c r="J883">
        <v>-7.0652779890000001</v>
      </c>
      <c r="K883">
        <v>-15.054274884</v>
      </c>
      <c r="L883">
        <v>-1.0798335697999999</v>
      </c>
    </row>
    <row r="884" spans="1:12" x14ac:dyDescent="0.3">
      <c r="A884" t="s">
        <v>1007</v>
      </c>
      <c r="B884">
        <v>-3.0690168029999998</v>
      </c>
      <c r="C884">
        <v>-7.2855809110000003</v>
      </c>
      <c r="D884">
        <v>-1.697984414</v>
      </c>
      <c r="E884">
        <v>-7.1869807999999993E-2</v>
      </c>
      <c r="F884">
        <v>-0.37389135800000001</v>
      </c>
      <c r="G884">
        <v>-4.1819365709999996</v>
      </c>
      <c r="H884">
        <v>-2.5368892390000002</v>
      </c>
      <c r="I884">
        <v>-1.448789144</v>
      </c>
      <c r="J884">
        <v>1.175682721</v>
      </c>
      <c r="K884">
        <v>3.447352666</v>
      </c>
      <c r="L884">
        <v>-2.3242282243000001</v>
      </c>
    </row>
    <row r="885" spans="1:12" x14ac:dyDescent="0.3">
      <c r="A885" t="s">
        <v>1008</v>
      </c>
      <c r="B885">
        <v>-0.82301657399999995</v>
      </c>
      <c r="C885">
        <v>0.32266991900000003</v>
      </c>
      <c r="D885">
        <v>-0.923047964</v>
      </c>
      <c r="E885">
        <v>-4.7605570999999999E-2</v>
      </c>
      <c r="F885">
        <v>-0.27931182300000001</v>
      </c>
      <c r="G885">
        <v>0.62039324600000001</v>
      </c>
      <c r="H885">
        <v>8.4070807999999997E-2</v>
      </c>
      <c r="I885">
        <v>0.38745302799999998</v>
      </c>
      <c r="J885">
        <v>-1.381492229</v>
      </c>
      <c r="K885">
        <v>2.1508701000000002E-2</v>
      </c>
      <c r="L885">
        <v>-0.54924215769999996</v>
      </c>
    </row>
    <row r="886" spans="1:12" x14ac:dyDescent="0.3">
      <c r="A886" t="s">
        <v>1009</v>
      </c>
      <c r="B886">
        <v>2.9797119369999998</v>
      </c>
      <c r="C886">
        <v>4.4640861980000004</v>
      </c>
      <c r="D886">
        <v>4.5402360399999999</v>
      </c>
      <c r="E886">
        <v>5.7301592250000004</v>
      </c>
      <c r="F886">
        <v>5.1519793900000002</v>
      </c>
      <c r="G886">
        <v>8.4215017299999992</v>
      </c>
      <c r="H886">
        <v>6.6023709420000003</v>
      </c>
      <c r="I886">
        <v>3.3138559120000002</v>
      </c>
      <c r="J886">
        <v>6.6819073859999998</v>
      </c>
      <c r="K886">
        <v>7.7427622899999999</v>
      </c>
      <c r="L886">
        <v>2.9206310719999999</v>
      </c>
    </row>
    <row r="887" spans="1:12" x14ac:dyDescent="0.3">
      <c r="A887" t="s">
        <v>1010</v>
      </c>
      <c r="B887">
        <v>19.250546693</v>
      </c>
      <c r="C887">
        <v>20.874427685000001</v>
      </c>
      <c r="D887">
        <v>19.980349400000001</v>
      </c>
      <c r="E887">
        <v>15.206738725999999</v>
      </c>
      <c r="F887">
        <v>11.158635074999999</v>
      </c>
      <c r="G887">
        <v>10.774797775</v>
      </c>
      <c r="H887">
        <v>12.139662673</v>
      </c>
      <c r="I887">
        <v>12.744636910000001</v>
      </c>
      <c r="J887">
        <v>10.442891367</v>
      </c>
      <c r="K887">
        <v>6.9810863599999999</v>
      </c>
      <c r="L887">
        <v>5.6561519730000001</v>
      </c>
    </row>
    <row r="888" spans="1:12" x14ac:dyDescent="0.3">
      <c r="A888" t="s">
        <v>1011</v>
      </c>
      <c r="B888">
        <v>2.9061777929999999</v>
      </c>
      <c r="C888">
        <v>3.1780495430000002</v>
      </c>
      <c r="D888">
        <v>3.076495558</v>
      </c>
      <c r="E888">
        <v>3.719160928</v>
      </c>
      <c r="F888">
        <v>4.6787506849999998</v>
      </c>
      <c r="G888">
        <v>5.3574613099999997</v>
      </c>
      <c r="H888">
        <v>5.9659100709999997</v>
      </c>
      <c r="I888">
        <v>5.2217114599999999</v>
      </c>
      <c r="J888">
        <v>3.8822540800000001</v>
      </c>
      <c r="K888">
        <v>4.7098069039999997</v>
      </c>
      <c r="L888">
        <v>3.1419111650999998</v>
      </c>
    </row>
    <row r="889" spans="1:12" x14ac:dyDescent="0.3">
      <c r="A889" t="s">
        <v>1012</v>
      </c>
      <c r="B889">
        <v>0.45579492599999999</v>
      </c>
      <c r="C889">
        <v>-0.24039022900000001</v>
      </c>
      <c r="D889">
        <v>-8.0364905180000008</v>
      </c>
      <c r="E889">
        <v>-8.2378241610000007</v>
      </c>
      <c r="F889">
        <v>-0.68894443299999997</v>
      </c>
      <c r="G889">
        <v>0.32962130299999998</v>
      </c>
      <c r="H889">
        <v>-4.7279161350000001</v>
      </c>
      <c r="I889">
        <v>2.9761175789999998</v>
      </c>
      <c r="J889">
        <v>6.0073135979999996</v>
      </c>
      <c r="K889">
        <v>1.894841781</v>
      </c>
      <c r="L889">
        <v>-1.0575378016000001</v>
      </c>
    </row>
    <row r="890" spans="1:12" x14ac:dyDescent="0.3">
      <c r="A890" t="s">
        <v>1013</v>
      </c>
      <c r="B890">
        <v>12.174684640000001</v>
      </c>
      <c r="C890">
        <v>10.720667283999999</v>
      </c>
      <c r="D890">
        <v>12.172570164</v>
      </c>
      <c r="E890">
        <v>12.518708276</v>
      </c>
      <c r="F890">
        <v>12.265126216000001</v>
      </c>
      <c r="G890">
        <v>12.385003556999999</v>
      </c>
      <c r="H890">
        <v>11.393642752</v>
      </c>
      <c r="I890">
        <v>9.5445993950000005</v>
      </c>
      <c r="J890">
        <v>6.6297098999999999</v>
      </c>
      <c r="K890">
        <v>-9.4104449030000001</v>
      </c>
      <c r="L890">
        <v>0.46613904969999997</v>
      </c>
    </row>
    <row r="891" spans="1:12" x14ac:dyDescent="0.3">
      <c r="A891" t="s">
        <v>1014</v>
      </c>
      <c r="B891">
        <v>4.4453325719999999</v>
      </c>
      <c r="C891">
        <v>5.2992772290000003</v>
      </c>
      <c r="D891">
        <v>3.4321622719999998</v>
      </c>
      <c r="E891">
        <v>4.872231406</v>
      </c>
      <c r="F891">
        <v>3.2048280880000002</v>
      </c>
      <c r="G891">
        <v>-2.0502695179999999</v>
      </c>
      <c r="H891">
        <v>-3.5824388489999999</v>
      </c>
      <c r="I891">
        <v>4.6679617240000004</v>
      </c>
      <c r="J891">
        <v>6.8715670290000004</v>
      </c>
      <c r="K891">
        <v>5.4020111460000004</v>
      </c>
      <c r="L891">
        <v>-6.6840415993000004</v>
      </c>
    </row>
    <row r="892" spans="1:12" x14ac:dyDescent="0.3">
      <c r="A892" t="s">
        <v>1015</v>
      </c>
      <c r="B892">
        <v>5.5863733460000002</v>
      </c>
      <c r="C892">
        <v>6.476556875</v>
      </c>
      <c r="D892">
        <v>7.0638719610000003</v>
      </c>
      <c r="E892">
        <v>7.3626771570000002</v>
      </c>
      <c r="F892">
        <v>8.2007562660000008</v>
      </c>
      <c r="G892">
        <v>7.9432823819999996</v>
      </c>
      <c r="H892">
        <v>7.2608979119999999</v>
      </c>
      <c r="I892">
        <v>6.563109098</v>
      </c>
      <c r="J892">
        <v>8.3172483239999995</v>
      </c>
      <c r="K892">
        <v>9.4234774970000004</v>
      </c>
      <c r="L892">
        <v>5.7115554398999997</v>
      </c>
    </row>
    <row r="893" spans="1:12" x14ac:dyDescent="0.3">
      <c r="A893" t="s">
        <v>1016</v>
      </c>
      <c r="B893">
        <v>4.4119434990000004</v>
      </c>
      <c r="C893">
        <v>8.0776075049999996</v>
      </c>
      <c r="D893">
        <v>6.931304796</v>
      </c>
      <c r="E893">
        <v>5.795207617</v>
      </c>
      <c r="F893">
        <v>8.2376226960000007</v>
      </c>
      <c r="G893">
        <v>3.070272654</v>
      </c>
      <c r="H893">
        <v>2.6670668750000002</v>
      </c>
      <c r="I893">
        <v>-44.397546390499997</v>
      </c>
      <c r="J893">
        <v>1.0219501630000001</v>
      </c>
      <c r="K893">
        <v>-12.515935175999999</v>
      </c>
      <c r="L893">
        <v>0.1242550132</v>
      </c>
    </row>
    <row r="894" spans="1:12" x14ac:dyDescent="0.3">
      <c r="A894" t="s">
        <v>1017</v>
      </c>
      <c r="B894">
        <v>11.867244199</v>
      </c>
      <c r="C894">
        <v>15.606165152000001</v>
      </c>
      <c r="D894">
        <v>15.388425937999999</v>
      </c>
      <c r="E894">
        <v>14.808134579000001</v>
      </c>
      <c r="F894">
        <v>14.262315879999999</v>
      </c>
      <c r="G894">
        <v>13.306932993</v>
      </c>
      <c r="H894">
        <v>7.5593029820000002</v>
      </c>
      <c r="I894">
        <v>8.4691038019999993</v>
      </c>
      <c r="J894">
        <v>7.9684018400000003</v>
      </c>
      <c r="K894">
        <v>-6.6180317649999996</v>
      </c>
      <c r="L894">
        <v>-30.786259546</v>
      </c>
    </row>
    <row r="895" spans="1:12" x14ac:dyDescent="0.3">
      <c r="A895" t="s">
        <v>1018</v>
      </c>
      <c r="B895">
        <v>6.8407640399999998</v>
      </c>
      <c r="C895">
        <v>5.3039675280000003</v>
      </c>
      <c r="D895">
        <v>3.1082153969999999</v>
      </c>
      <c r="E895">
        <v>2.537821858</v>
      </c>
      <c r="F895">
        <v>5.4705531389999997</v>
      </c>
      <c r="G895">
        <v>4.274536415</v>
      </c>
      <c r="H895">
        <v>3.4699590389999999</v>
      </c>
      <c r="I895">
        <v>3.7394070149999998</v>
      </c>
      <c r="J895">
        <v>1.2496975981</v>
      </c>
      <c r="K895">
        <v>6.2861916056</v>
      </c>
      <c r="L895">
        <v>1.5807472306999999</v>
      </c>
    </row>
    <row r="896" spans="1:12" x14ac:dyDescent="0.3">
      <c r="A896" t="s">
        <v>1019</v>
      </c>
      <c r="B896">
        <v>0.96254660800000003</v>
      </c>
      <c r="C896">
        <v>2.7266605610000001</v>
      </c>
      <c r="D896">
        <v>4.5667825100000004</v>
      </c>
      <c r="E896">
        <v>6.1639677319999997</v>
      </c>
      <c r="F896">
        <v>4.6046218640000003</v>
      </c>
      <c r="G896">
        <v>5.3462448230000001</v>
      </c>
      <c r="H896">
        <v>3.414105583</v>
      </c>
      <c r="I896">
        <v>-14.770085788999999</v>
      </c>
      <c r="J896">
        <v>1.5042703909999999</v>
      </c>
      <c r="K896">
        <v>3.8981281019999998</v>
      </c>
      <c r="L896">
        <v>-2.19433634</v>
      </c>
    </row>
    <row r="897" spans="1:12" x14ac:dyDescent="0.3">
      <c r="A897" t="s">
        <v>1020</v>
      </c>
      <c r="B897">
        <v>-8.4580844880000008</v>
      </c>
      <c r="C897">
        <v>-10.833648551</v>
      </c>
      <c r="D897">
        <v>6.3029646110000002</v>
      </c>
      <c r="E897">
        <v>18.002409807999999</v>
      </c>
      <c r="F897">
        <v>7.0830122119999999</v>
      </c>
      <c r="G897">
        <v>7.2398968979999996</v>
      </c>
      <c r="H897">
        <v>6.0837018169999997</v>
      </c>
      <c r="I897">
        <v>6.1676821009999996</v>
      </c>
      <c r="J897">
        <v>8.2314532660000008</v>
      </c>
      <c r="K897">
        <v>4.8953266480000002</v>
      </c>
      <c r="L897">
        <v>4.5443051619999997</v>
      </c>
    </row>
    <row r="898" spans="1:12" x14ac:dyDescent="0.3">
      <c r="A898" t="s">
        <v>1021</v>
      </c>
      <c r="B898">
        <v>8.9079260910000002</v>
      </c>
      <c r="C898">
        <v>7.9023588949999999</v>
      </c>
      <c r="D898">
        <v>9.8421106199999997</v>
      </c>
      <c r="E898">
        <v>9.1739960279999995</v>
      </c>
      <c r="F898">
        <v>10.739813282</v>
      </c>
      <c r="G898">
        <v>6.9815181669999999</v>
      </c>
      <c r="H898">
        <v>10.331895576999999</v>
      </c>
      <c r="I898">
        <v>-0.84766948900000005</v>
      </c>
      <c r="J898">
        <v>3.3765563009999999</v>
      </c>
      <c r="K898">
        <v>4.4661883270000002</v>
      </c>
      <c r="L898">
        <v>3.1414588673999999</v>
      </c>
    </row>
    <row r="899" spans="1:12" x14ac:dyDescent="0.3">
      <c r="A899" t="s">
        <v>1022</v>
      </c>
      <c r="B899">
        <v>2.0361136740000001</v>
      </c>
      <c r="C899">
        <v>5.2780801410000002</v>
      </c>
      <c r="D899">
        <v>4.2795892530000001</v>
      </c>
      <c r="E899">
        <v>2.3527032380000001</v>
      </c>
      <c r="F899">
        <v>11.767524849999999</v>
      </c>
      <c r="G899">
        <v>9.6992166629999996</v>
      </c>
      <c r="H899">
        <v>3.237888973</v>
      </c>
      <c r="I899">
        <v>8.9293606679999993</v>
      </c>
      <c r="J899">
        <v>2.3199969280000001</v>
      </c>
      <c r="K899">
        <v>-1.953028523</v>
      </c>
      <c r="L899">
        <v>2.2159054391000002</v>
      </c>
    </row>
    <row r="900" spans="1:12" x14ac:dyDescent="0.3">
      <c r="A900" t="s">
        <v>1023</v>
      </c>
      <c r="B900">
        <v>0.65599297599999995</v>
      </c>
      <c r="C900">
        <v>-0.41067103599999999</v>
      </c>
      <c r="D900">
        <v>0.92666486199999998</v>
      </c>
      <c r="E900">
        <v>0.37774991800000002</v>
      </c>
      <c r="F900">
        <v>-9.8398800000000005E-3</v>
      </c>
      <c r="G900">
        <v>0.69819762900000004</v>
      </c>
      <c r="H900">
        <v>1.131989417</v>
      </c>
      <c r="I900">
        <v>0.97290841500000003</v>
      </c>
      <c r="J900">
        <v>0.64005157599999996</v>
      </c>
      <c r="K900">
        <v>2.1934555482999998</v>
      </c>
      <c r="L900">
        <v>2.3583985366000002</v>
      </c>
    </row>
    <row r="901" spans="1:12" x14ac:dyDescent="0.3">
      <c r="A901" t="s">
        <v>1024</v>
      </c>
      <c r="B901">
        <v>3.243386407</v>
      </c>
      <c r="C901">
        <v>0.31830088499999998</v>
      </c>
      <c r="D901">
        <v>0.59262853000000004</v>
      </c>
      <c r="E901">
        <v>1.270092445</v>
      </c>
      <c r="F901">
        <v>6.0543019429999996</v>
      </c>
      <c r="G901">
        <v>5.2135914229999996</v>
      </c>
      <c r="H901">
        <v>3.830013009</v>
      </c>
      <c r="I901">
        <v>1.6165491919999999</v>
      </c>
      <c r="J901">
        <v>-0.39646284799999998</v>
      </c>
      <c r="K901">
        <v>0.51292384700000004</v>
      </c>
      <c r="L901">
        <v>-1.5545675869</v>
      </c>
    </row>
    <row r="902" spans="1:12" x14ac:dyDescent="0.3">
      <c r="A902" t="s">
        <v>1025</v>
      </c>
      <c r="B902">
        <v>18.158132205000001</v>
      </c>
      <c r="C902">
        <v>22.642004752999998</v>
      </c>
      <c r="D902">
        <v>23.363009069</v>
      </c>
      <c r="E902">
        <v>20.255803959000001</v>
      </c>
      <c r="F902">
        <v>14.921682211</v>
      </c>
      <c r="G902">
        <v>9.5671378619999992</v>
      </c>
      <c r="H902">
        <v>1.465624485</v>
      </c>
      <c r="I902">
        <v>6.7284574900000003</v>
      </c>
      <c r="J902">
        <v>13.240555648000001</v>
      </c>
      <c r="K902">
        <v>15.100255003999999</v>
      </c>
      <c r="L902">
        <v>9.0669048669999999</v>
      </c>
    </row>
    <row r="903" spans="1:12" x14ac:dyDescent="0.3">
      <c r="A903" t="s">
        <v>1026</v>
      </c>
      <c r="B903">
        <v>-6.6129168820000004</v>
      </c>
      <c r="C903">
        <v>1.8457891689999999</v>
      </c>
      <c r="D903">
        <v>-13.851767286999999</v>
      </c>
      <c r="E903">
        <v>-7.5241328310000002</v>
      </c>
      <c r="F903">
        <v>-4.8854842659999997</v>
      </c>
      <c r="G903">
        <v>5.7624284020000003</v>
      </c>
      <c r="H903">
        <v>3.7673689889999999</v>
      </c>
      <c r="I903">
        <v>29.819507646999998</v>
      </c>
      <c r="J903">
        <v>9.1225755050000004</v>
      </c>
      <c r="K903">
        <v>3.1068775729999998</v>
      </c>
      <c r="L903">
        <v>8.5241294155999991</v>
      </c>
    </row>
    <row r="904" spans="1:12" x14ac:dyDescent="0.3">
      <c r="A904" t="s">
        <v>1027</v>
      </c>
      <c r="B904">
        <v>12.925586286</v>
      </c>
      <c r="C904">
        <v>6.5301426740000004</v>
      </c>
      <c r="D904">
        <v>7.9498695369999997</v>
      </c>
      <c r="E904">
        <v>-1.1986691380000001</v>
      </c>
      <c r="F904">
        <v>-8.2154669E-2</v>
      </c>
      <c r="G904">
        <v>9.5702214429999994</v>
      </c>
      <c r="H904">
        <v>12.736303146999999</v>
      </c>
      <c r="I904">
        <v>10.670616284999999</v>
      </c>
      <c r="J904">
        <v>12.451134313000001</v>
      </c>
      <c r="K904">
        <v>13.367172495</v>
      </c>
      <c r="L904">
        <v>-1.8856465492000001</v>
      </c>
    </row>
    <row r="905" spans="1:12" x14ac:dyDescent="0.3">
      <c r="A905" t="s">
        <v>1028</v>
      </c>
      <c r="B905">
        <v>15.670846407000001</v>
      </c>
      <c r="C905">
        <v>17.560791375000001</v>
      </c>
      <c r="D905">
        <v>14.874805243999999</v>
      </c>
      <c r="E905">
        <v>16.214666520000002</v>
      </c>
      <c r="F905">
        <v>16.187205308999999</v>
      </c>
      <c r="G905">
        <v>17.224951614999998</v>
      </c>
      <c r="H905">
        <v>15.929975338</v>
      </c>
      <c r="I905">
        <v>17.188026610000001</v>
      </c>
      <c r="J905">
        <v>15.749570111000001</v>
      </c>
      <c r="K905">
        <v>14.899228987000001</v>
      </c>
      <c r="L905">
        <v>12.143590441700001</v>
      </c>
    </row>
    <row r="906" spans="1:12" x14ac:dyDescent="0.3">
      <c r="A906" t="s">
        <v>1029</v>
      </c>
      <c r="B906">
        <v>-1.794199195</v>
      </c>
      <c r="C906">
        <v>-39.976487609000003</v>
      </c>
      <c r="D906">
        <v>32.267222263000001</v>
      </c>
      <c r="E906">
        <v>-19.250082930000001</v>
      </c>
      <c r="F906">
        <v>-12.268259756999999</v>
      </c>
      <c r="G906">
        <v>-33.708198385000003</v>
      </c>
      <c r="H906" t="s">
        <v>2690</v>
      </c>
      <c r="I906">
        <v>-164.24909256699999</v>
      </c>
      <c r="J906">
        <v>-36.693994930999999</v>
      </c>
      <c r="K906">
        <v>-38.379759</v>
      </c>
      <c r="L906">
        <v>-62.399139959499998</v>
      </c>
    </row>
    <row r="907" spans="1:12" x14ac:dyDescent="0.3">
      <c r="A907" t="s">
        <v>1030</v>
      </c>
      <c r="B907">
        <v>4.0269145069999999</v>
      </c>
      <c r="C907">
        <v>5.4965283549999997</v>
      </c>
      <c r="D907">
        <v>4.9663662669999997</v>
      </c>
      <c r="E907">
        <v>4.1822645449999998</v>
      </c>
      <c r="F907">
        <v>4.7976366009999998</v>
      </c>
      <c r="G907">
        <v>6.6711960250000004</v>
      </c>
      <c r="H907">
        <v>1.5854832649999999</v>
      </c>
      <c r="I907">
        <v>2.2522001380000001</v>
      </c>
      <c r="J907">
        <v>2.2922041059999998</v>
      </c>
      <c r="K907">
        <v>0.70403993099999995</v>
      </c>
      <c r="L907">
        <v>-3.5867565537999999</v>
      </c>
    </row>
    <row r="908" spans="1:12" x14ac:dyDescent="0.3">
      <c r="A908" t="s">
        <v>1031</v>
      </c>
      <c r="B908">
        <v>3.0042217099999999</v>
      </c>
      <c r="C908">
        <v>4.3588018130000004</v>
      </c>
      <c r="D908">
        <v>3.4876919100000001</v>
      </c>
      <c r="E908">
        <v>2.252688917</v>
      </c>
      <c r="F908">
        <v>3.1032810729999998</v>
      </c>
      <c r="G908">
        <v>-4.0514240289999996</v>
      </c>
      <c r="H908">
        <v>3.1270403080000002</v>
      </c>
      <c r="I908">
        <v>3.5133948180000001</v>
      </c>
      <c r="J908">
        <v>3.9355520340000001</v>
      </c>
      <c r="K908">
        <v>5.194122095</v>
      </c>
      <c r="L908">
        <v>1.3792336359999999</v>
      </c>
    </row>
    <row r="909" spans="1:12" x14ac:dyDescent="0.3">
      <c r="A909" t="s">
        <v>1032</v>
      </c>
      <c r="B909">
        <v>4.4108491990000003</v>
      </c>
      <c r="C909">
        <v>5.9804826159999998</v>
      </c>
      <c r="D909">
        <v>6.1555606220000003</v>
      </c>
      <c r="E909">
        <v>7.1527324569999999</v>
      </c>
      <c r="F909">
        <v>7.1149644719999996</v>
      </c>
      <c r="G909">
        <v>1.1375592619999999</v>
      </c>
      <c r="H909">
        <v>-6.8393020240000002</v>
      </c>
      <c r="I909">
        <v>-6.4470507829999999</v>
      </c>
      <c r="J909">
        <v>0.31617109199999999</v>
      </c>
      <c r="K909">
        <v>0.17375035999999999</v>
      </c>
      <c r="L909">
        <v>0.26244914209999998</v>
      </c>
    </row>
    <row r="910" spans="1:12" x14ac:dyDescent="0.3">
      <c r="A910" t="s">
        <v>1033</v>
      </c>
      <c r="B910">
        <v>2.4736630169999998</v>
      </c>
      <c r="C910">
        <v>2.2462595080000001</v>
      </c>
      <c r="D910">
        <v>2.1767537030000002</v>
      </c>
      <c r="E910">
        <v>1.4352079950000001</v>
      </c>
      <c r="F910">
        <v>1.1675423229999999</v>
      </c>
      <c r="G910">
        <v>1.0922689569999999</v>
      </c>
      <c r="H910">
        <v>-6.6379612269999999</v>
      </c>
      <c r="I910">
        <v>-11.940904706</v>
      </c>
      <c r="J910">
        <v>-4.2270857729999998</v>
      </c>
      <c r="K910">
        <v>-3.749841108</v>
      </c>
      <c r="L910">
        <v>3.8399493911000002</v>
      </c>
    </row>
    <row r="911" spans="1:12" x14ac:dyDescent="0.3">
      <c r="A911" t="s">
        <v>1034</v>
      </c>
      <c r="B911">
        <v>10.348872303</v>
      </c>
      <c r="C911">
        <v>14.535038772</v>
      </c>
      <c r="D911">
        <v>9.9836623660000008</v>
      </c>
      <c r="E911">
        <v>8.9516763919999995</v>
      </c>
      <c r="F911">
        <v>9.8667952929999991</v>
      </c>
      <c r="G911">
        <v>11.627827582</v>
      </c>
      <c r="H911">
        <v>10.264064016000001</v>
      </c>
      <c r="I911">
        <v>3.421459848</v>
      </c>
      <c r="J911">
        <v>3.7070218869999998</v>
      </c>
      <c r="K911">
        <v>6.6970230900000001</v>
      </c>
      <c r="L911">
        <v>6.0268646050000001</v>
      </c>
    </row>
    <row r="912" spans="1:12" x14ac:dyDescent="0.3">
      <c r="A912" t="s">
        <v>1035</v>
      </c>
      <c r="B912">
        <v>7.1561503850000001</v>
      </c>
      <c r="C912">
        <v>7.4795468769999998</v>
      </c>
      <c r="D912">
        <v>7.7860986179999996</v>
      </c>
      <c r="E912">
        <v>6.4074308010000003</v>
      </c>
      <c r="F912">
        <v>4.6492183120000004</v>
      </c>
      <c r="G912">
        <v>4.8890064510000002</v>
      </c>
      <c r="H912">
        <v>6.535688457</v>
      </c>
      <c r="I912">
        <v>3.4164473000000002</v>
      </c>
      <c r="J912">
        <v>4.4120052200000002</v>
      </c>
      <c r="K912">
        <v>4.375311537</v>
      </c>
      <c r="L912">
        <v>6.8030651179000001</v>
      </c>
    </row>
    <row r="913" spans="1:12" x14ac:dyDescent="0.3">
      <c r="A913" t="s">
        <v>1036</v>
      </c>
      <c r="B913">
        <v>3.2395092230000002</v>
      </c>
      <c r="C913">
        <v>3.702616892</v>
      </c>
      <c r="D913">
        <v>3.6218098749999998</v>
      </c>
      <c r="E913">
        <v>5.5508219780000001</v>
      </c>
      <c r="F913">
        <v>3.3673024840000001</v>
      </c>
      <c r="G913">
        <v>9.5494488929999992</v>
      </c>
      <c r="H913">
        <v>7.9923751899999997</v>
      </c>
      <c r="I913">
        <v>2.760939451</v>
      </c>
      <c r="J913">
        <v>1.8127486930000001</v>
      </c>
      <c r="K913">
        <v>3.635415246</v>
      </c>
      <c r="L913">
        <v>-1.7493299055</v>
      </c>
    </row>
    <row r="914" spans="1:12" x14ac:dyDescent="0.3">
      <c r="A914" t="s">
        <v>1037</v>
      </c>
      <c r="B914">
        <v>-1.883067201</v>
      </c>
      <c r="C914">
        <v>-0.61117813799999998</v>
      </c>
      <c r="D914">
        <v>-4.6012834189999996</v>
      </c>
      <c r="E914">
        <v>-3.7411932370000001</v>
      </c>
      <c r="F914">
        <v>-1.3359214429999999</v>
      </c>
      <c r="G914">
        <v>-2.0802961780000002</v>
      </c>
      <c r="H914">
        <v>-0.44868681799999999</v>
      </c>
      <c r="I914">
        <v>-0.84126224100000002</v>
      </c>
      <c r="J914">
        <v>-0.37609712499999998</v>
      </c>
      <c r="K914">
        <v>6.6206995160000002</v>
      </c>
      <c r="L914">
        <v>-0.62035301990000002</v>
      </c>
    </row>
    <row r="915" spans="1:12" x14ac:dyDescent="0.3">
      <c r="A915" t="s">
        <v>1038</v>
      </c>
      <c r="B915">
        <v>-3.7470160309999998</v>
      </c>
      <c r="C915">
        <v>0.712705755</v>
      </c>
      <c r="D915">
        <v>-0.79274838199999997</v>
      </c>
      <c r="E915">
        <v>1.5411923649999999</v>
      </c>
      <c r="F915">
        <v>4.3056521649999997</v>
      </c>
      <c r="G915">
        <v>3.7526390580000002</v>
      </c>
      <c r="H915">
        <v>1.4657835189999999</v>
      </c>
      <c r="I915">
        <v>2.5603925489999999</v>
      </c>
      <c r="J915">
        <v>4.3676967519999996</v>
      </c>
      <c r="K915">
        <v>2.5065523920000001</v>
      </c>
      <c r="L915">
        <v>4.1455127448000004</v>
      </c>
    </row>
    <row r="916" spans="1:12" x14ac:dyDescent="0.3">
      <c r="A916" t="s">
        <v>1039</v>
      </c>
      <c r="B916">
        <v>8.4880959629999992</v>
      </c>
      <c r="C916">
        <v>9.8018400569999997</v>
      </c>
      <c r="D916">
        <v>11.559558866</v>
      </c>
      <c r="E916">
        <v>7.0688431510000003</v>
      </c>
      <c r="F916">
        <v>7.2725764990000004</v>
      </c>
      <c r="G916">
        <v>6.7797979799999997</v>
      </c>
      <c r="H916">
        <v>6.3319397650000004</v>
      </c>
      <c r="I916">
        <v>6.1335689569999996</v>
      </c>
      <c r="J916">
        <v>6.2811565299999996</v>
      </c>
      <c r="K916">
        <v>5.5135797430000002</v>
      </c>
      <c r="L916">
        <v>5.1625989662</v>
      </c>
    </row>
    <row r="917" spans="1:12" x14ac:dyDescent="0.3">
      <c r="A917" t="s">
        <v>1040</v>
      </c>
      <c r="B917">
        <v>-9.3596165999999995E-2</v>
      </c>
      <c r="C917">
        <v>2.7487806020000001</v>
      </c>
      <c r="D917">
        <v>5.0768098420000003</v>
      </c>
      <c r="E917">
        <v>2.9890610909999999</v>
      </c>
      <c r="F917">
        <v>1.519388427</v>
      </c>
      <c r="G917">
        <v>4.4406344530000004</v>
      </c>
      <c r="H917">
        <v>4.3814539760000004</v>
      </c>
      <c r="I917">
        <v>-20.390140489</v>
      </c>
      <c r="J917">
        <v>4.5781946339999999</v>
      </c>
      <c r="K917">
        <v>5.4571542060000002</v>
      </c>
      <c r="L917">
        <v>-5.0427983715</v>
      </c>
    </row>
    <row r="918" spans="1:12" x14ac:dyDescent="0.3">
      <c r="A918" t="s">
        <v>1041</v>
      </c>
      <c r="B918">
        <v>-32.720568870000001</v>
      </c>
      <c r="C918">
        <v>-39.100721376000003</v>
      </c>
      <c r="D918">
        <v>-5.9110819240000003</v>
      </c>
      <c r="E918">
        <v>-5.8357630760000001</v>
      </c>
      <c r="F918">
        <v>-12.225363680999999</v>
      </c>
      <c r="G918">
        <v>-4.0318680919999998</v>
      </c>
      <c r="H918">
        <v>15.112040693999999</v>
      </c>
      <c r="I918">
        <v>35.98179365</v>
      </c>
      <c r="J918">
        <v>88.763448494000002</v>
      </c>
      <c r="K918">
        <v>30.006307840000002</v>
      </c>
      <c r="L918">
        <v>34.0773233062</v>
      </c>
    </row>
    <row r="919" spans="1:12" x14ac:dyDescent="0.3">
      <c r="A919" t="s">
        <v>1042</v>
      </c>
      <c r="B919">
        <v>1.0404936650000001</v>
      </c>
      <c r="C919">
        <v>0.20577348400000001</v>
      </c>
      <c r="D919">
        <v>-30.646166253000001</v>
      </c>
      <c r="E919">
        <v>6.1232360540000004</v>
      </c>
      <c r="F919">
        <v>-0.82000394300000001</v>
      </c>
      <c r="G919">
        <v>8.6221057830000003</v>
      </c>
      <c r="H919">
        <v>3.5531979339999999</v>
      </c>
      <c r="I919">
        <v>2.4883587870000001</v>
      </c>
      <c r="J919">
        <v>3.1592789516000002</v>
      </c>
      <c r="K919">
        <v>1.8821319335</v>
      </c>
      <c r="L919">
        <v>1.58290463</v>
      </c>
    </row>
    <row r="920" spans="1:12" x14ac:dyDescent="0.3">
      <c r="A920" t="s">
        <v>1043</v>
      </c>
      <c r="B920">
        <v>3.5776911679999999</v>
      </c>
      <c r="C920">
        <v>-1.744870889</v>
      </c>
      <c r="D920">
        <v>3.98961473</v>
      </c>
      <c r="E920">
        <v>-1.010066613</v>
      </c>
      <c r="F920">
        <v>0.947009714</v>
      </c>
      <c r="G920">
        <v>-5.4478599269999997</v>
      </c>
      <c r="H920">
        <v>3.5075272929999999</v>
      </c>
      <c r="I920">
        <v>-0.83933219699999995</v>
      </c>
      <c r="J920">
        <v>3.2814748959000002</v>
      </c>
      <c r="K920">
        <v>-6.7218115199999998E-2</v>
      </c>
      <c r="L920">
        <v>3.6470625536000001</v>
      </c>
    </row>
    <row r="921" spans="1:12" x14ac:dyDescent="0.3">
      <c r="A921" t="s">
        <v>1044</v>
      </c>
      <c r="B921">
        <v>3.0222348719999999</v>
      </c>
      <c r="C921">
        <v>4.8452722010000002</v>
      </c>
      <c r="D921">
        <v>4.007837243</v>
      </c>
      <c r="E921">
        <v>9.3980424589999991</v>
      </c>
      <c r="F921">
        <v>6.7583792489999999</v>
      </c>
      <c r="G921">
        <v>7.9284383700000003</v>
      </c>
      <c r="H921">
        <v>5.2623475989999999</v>
      </c>
      <c r="I921">
        <v>7.6948774340000003</v>
      </c>
      <c r="J921">
        <v>10.07064918</v>
      </c>
      <c r="K921">
        <v>6.8338257269999998</v>
      </c>
      <c r="L921">
        <v>8.2252023131000005</v>
      </c>
    </row>
    <row r="922" spans="1:12" x14ac:dyDescent="0.3">
      <c r="A922" t="s">
        <v>1045</v>
      </c>
      <c r="B922">
        <v>3.3125276960000001</v>
      </c>
      <c r="C922">
        <v>5.9703933710000001</v>
      </c>
      <c r="D922">
        <v>5.6793283089999997</v>
      </c>
      <c r="E922">
        <v>7.9740562720000003</v>
      </c>
      <c r="F922">
        <v>7.0990399899999996</v>
      </c>
      <c r="G922">
        <v>8.170249171</v>
      </c>
      <c r="H922">
        <v>7.5525230920000004</v>
      </c>
      <c r="I922">
        <v>7.4434628969999999</v>
      </c>
      <c r="J922">
        <v>7.1424420800000004</v>
      </c>
      <c r="K922">
        <v>8.1978686740000004</v>
      </c>
      <c r="L922">
        <v>8.1497731089999998</v>
      </c>
    </row>
    <row r="923" spans="1:12" x14ac:dyDescent="0.3">
      <c r="A923" t="s">
        <v>1046</v>
      </c>
      <c r="B923">
        <v>1.44584446</v>
      </c>
      <c r="C923">
        <v>1.374392557</v>
      </c>
      <c r="D923">
        <v>0.85166253999999997</v>
      </c>
      <c r="E923">
        <v>-1.9839022239999999</v>
      </c>
      <c r="F923">
        <v>0.72100441299999996</v>
      </c>
      <c r="G923">
        <v>-3.4452675840000002</v>
      </c>
      <c r="H923">
        <v>3.120541931</v>
      </c>
      <c r="I923">
        <v>0.23426058999999999</v>
      </c>
      <c r="J923">
        <v>1.6534163848000001</v>
      </c>
      <c r="K923">
        <v>4.8837864740999999</v>
      </c>
      <c r="L923">
        <v>-2.2129605011</v>
      </c>
    </row>
    <row r="924" spans="1:12" x14ac:dyDescent="0.3">
      <c r="A924" t="s">
        <v>1047</v>
      </c>
      <c r="B924">
        <v>10.242736093</v>
      </c>
      <c r="C924">
        <v>7.372304915</v>
      </c>
      <c r="D924">
        <v>6.9438030309999998</v>
      </c>
      <c r="E924">
        <v>9.2939213229999993</v>
      </c>
      <c r="F924">
        <v>7.2350259460000004</v>
      </c>
      <c r="G924">
        <v>6.9428785919999996</v>
      </c>
      <c r="H924">
        <v>7.8482584160000002</v>
      </c>
      <c r="I924">
        <v>6.230591059</v>
      </c>
      <c r="J924">
        <v>2.189714452</v>
      </c>
      <c r="K924">
        <v>4.7343629170000003</v>
      </c>
      <c r="L924">
        <v>4.4611522099999998</v>
      </c>
    </row>
    <row r="925" spans="1:12" x14ac:dyDescent="0.3">
      <c r="A925" t="s">
        <v>1048</v>
      </c>
      <c r="B925">
        <v>0.310464397</v>
      </c>
      <c r="C925">
        <v>3.300987653</v>
      </c>
      <c r="D925">
        <v>5.4778687960000001</v>
      </c>
      <c r="E925">
        <v>5.8795975130000002</v>
      </c>
      <c r="F925">
        <v>9.3677828250000008</v>
      </c>
      <c r="G925">
        <v>8.6095036300000007</v>
      </c>
      <c r="H925">
        <v>9.714902618</v>
      </c>
      <c r="I925">
        <v>8.5970805670000008</v>
      </c>
      <c r="J925">
        <v>7.6819002239999996</v>
      </c>
      <c r="K925">
        <v>9.2896906169999998</v>
      </c>
      <c r="L925">
        <v>7.7805413200000002</v>
      </c>
    </row>
    <row r="926" spans="1:12" x14ac:dyDescent="0.3">
      <c r="A926" t="s">
        <v>1049</v>
      </c>
      <c r="B926">
        <v>-40.917999467999998</v>
      </c>
      <c r="C926">
        <v>-36.311929352</v>
      </c>
      <c r="D926">
        <v>-33.763231021000003</v>
      </c>
      <c r="E926">
        <v>-65.513227513000004</v>
      </c>
      <c r="F926">
        <v>-46.931101921</v>
      </c>
      <c r="G926">
        <v>-50.518586839999998</v>
      </c>
      <c r="H926">
        <v>-51.800492427999998</v>
      </c>
      <c r="I926">
        <v>-60.068411660000002</v>
      </c>
      <c r="J926">
        <v>-43.991685263000001</v>
      </c>
      <c r="K926">
        <v>-43.3100807</v>
      </c>
      <c r="L926">
        <v>-30.9378472671</v>
      </c>
    </row>
    <row r="927" spans="1:12" x14ac:dyDescent="0.3">
      <c r="A927" t="s">
        <v>1050</v>
      </c>
      <c r="B927">
        <v>7.2035499160000001</v>
      </c>
      <c r="C927">
        <v>10.431976873</v>
      </c>
      <c r="D927">
        <v>8.6282783280000004</v>
      </c>
      <c r="E927">
        <v>5.1883510399999997</v>
      </c>
      <c r="F927">
        <v>0.82030526199999998</v>
      </c>
      <c r="G927">
        <v>4.6286874969999996</v>
      </c>
      <c r="H927">
        <v>6.2918311879999997</v>
      </c>
      <c r="I927">
        <v>3.1062841099999998</v>
      </c>
      <c r="J927">
        <v>2.1338046309999998</v>
      </c>
      <c r="K927">
        <v>2.5801462489999998</v>
      </c>
      <c r="L927">
        <v>5.6544310648999998</v>
      </c>
    </row>
    <row r="928" spans="1:12" x14ac:dyDescent="0.3">
      <c r="A928" t="s">
        <v>1051</v>
      </c>
      <c r="B928">
        <v>-54.286138485000002</v>
      </c>
      <c r="C928">
        <v>-78.546074898000001</v>
      </c>
      <c r="D928">
        <v>-143.56293295</v>
      </c>
      <c r="E928">
        <v>-184.62537694299999</v>
      </c>
      <c r="F928">
        <v>-538.36822682599995</v>
      </c>
      <c r="G928">
        <v>-251.03545103499999</v>
      </c>
      <c r="H928">
        <v>-114.80739294599999</v>
      </c>
      <c r="I928">
        <v>-58.256266134999997</v>
      </c>
      <c r="J928">
        <v>-119.433347153</v>
      </c>
      <c r="K928">
        <v>-72.549752045000005</v>
      </c>
      <c r="L928">
        <v>-86.827814132200004</v>
      </c>
    </row>
    <row r="929" spans="1:12" x14ac:dyDescent="0.3">
      <c r="A929" t="s">
        <v>1052</v>
      </c>
      <c r="B929">
        <v>-32.586509137</v>
      </c>
      <c r="C929">
        <v>-29.148628787</v>
      </c>
      <c r="D929">
        <v>-27.474105373</v>
      </c>
      <c r="E929">
        <v>-32.240245968000004</v>
      </c>
      <c r="F929">
        <v>-26.905206455999998</v>
      </c>
      <c r="G929">
        <v>-0.833588526</v>
      </c>
      <c r="H929">
        <v>-23.314428624000001</v>
      </c>
      <c r="I929">
        <v>-27.844335010000002</v>
      </c>
      <c r="J929">
        <v>-33.454192249999998</v>
      </c>
      <c r="K929">
        <v>37.082799626000003</v>
      </c>
      <c r="L929">
        <v>-18.849144734599999</v>
      </c>
    </row>
    <row r="930" spans="1:12" x14ac:dyDescent="0.3">
      <c r="A930" t="s">
        <v>1053</v>
      </c>
      <c r="B930">
        <v>-6.1878608499999999</v>
      </c>
      <c r="C930">
        <v>-7.118191801</v>
      </c>
      <c r="D930">
        <v>-4.9405833360000004</v>
      </c>
      <c r="E930">
        <v>1.635462414</v>
      </c>
      <c r="F930">
        <v>3.5570634910000001</v>
      </c>
      <c r="G930">
        <v>26.830343354</v>
      </c>
      <c r="H930">
        <v>1.0181089619999999</v>
      </c>
      <c r="I930">
        <v>3.5678741E-2</v>
      </c>
      <c r="J930">
        <v>-0.24065398599999999</v>
      </c>
      <c r="K930">
        <v>-8.0449467309999996</v>
      </c>
      <c r="L930">
        <v>-5.5060580610000001</v>
      </c>
    </row>
    <row r="931" spans="1:12" x14ac:dyDescent="0.3">
      <c r="A931" t="s">
        <v>1054</v>
      </c>
      <c r="B931">
        <v>3.7916896590000002</v>
      </c>
      <c r="C931">
        <v>3.6253864990000002</v>
      </c>
      <c r="D931">
        <v>3.3264305670000001</v>
      </c>
      <c r="E931">
        <v>3.4542817129999999</v>
      </c>
      <c r="F931">
        <v>2.0725273739999999</v>
      </c>
      <c r="G931">
        <v>-9.9247083140000001</v>
      </c>
      <c r="H931">
        <v>1.0026405620000001</v>
      </c>
      <c r="I931">
        <v>-0.31948068499999999</v>
      </c>
      <c r="J931">
        <v>-0.56668710899999997</v>
      </c>
      <c r="K931">
        <v>0.66995210500000002</v>
      </c>
      <c r="L931">
        <v>0.1934008324</v>
      </c>
    </row>
    <row r="932" spans="1:12" x14ac:dyDescent="0.3">
      <c r="A932" t="s">
        <v>1055</v>
      </c>
      <c r="B932">
        <v>0.936460336</v>
      </c>
      <c r="C932">
        <v>0.95689991699999999</v>
      </c>
      <c r="D932">
        <v>4.5853639289999997</v>
      </c>
      <c r="E932">
        <v>-0.41633558100000001</v>
      </c>
      <c r="F932">
        <v>10.575618946000001</v>
      </c>
      <c r="G932">
        <v>15.935822087</v>
      </c>
      <c r="H932">
        <v>15.593254365</v>
      </c>
      <c r="I932">
        <v>8.1363814489999999</v>
      </c>
      <c r="J932">
        <v>6.7455603540000002</v>
      </c>
      <c r="K932">
        <v>4.0914198620000004</v>
      </c>
      <c r="L932">
        <v>2.7456046107000001</v>
      </c>
    </row>
    <row r="933" spans="1:12" x14ac:dyDescent="0.3">
      <c r="A933" t="s">
        <v>1056</v>
      </c>
      <c r="B933">
        <v>7.5554153980000001</v>
      </c>
      <c r="C933">
        <v>7.1560481649999996</v>
      </c>
      <c r="D933">
        <v>4.4860422719999997</v>
      </c>
      <c r="E933">
        <v>6.1629879589999996</v>
      </c>
      <c r="F933">
        <v>6.7796765700000003</v>
      </c>
      <c r="G933">
        <v>5.4026186740000002</v>
      </c>
      <c r="H933">
        <v>5.3465157459999997</v>
      </c>
      <c r="I933">
        <v>5.1672468220000001</v>
      </c>
      <c r="J933">
        <v>5.6228779019999999</v>
      </c>
      <c r="K933">
        <v>5.1203491740000002</v>
      </c>
      <c r="L933">
        <v>3.6671873399999999</v>
      </c>
    </row>
    <row r="934" spans="1:12" x14ac:dyDescent="0.3">
      <c r="A934" t="s">
        <v>1057</v>
      </c>
      <c r="B934">
        <v>18.871894202</v>
      </c>
      <c r="C934">
        <v>21.969907020000001</v>
      </c>
      <c r="D934">
        <v>37.075979799999999</v>
      </c>
      <c r="E934">
        <v>49.278571491999998</v>
      </c>
      <c r="F934">
        <v>14.535465663</v>
      </c>
      <c r="G934">
        <v>21.788466765999999</v>
      </c>
      <c r="H934">
        <v>26.396202557999999</v>
      </c>
      <c r="I934">
        <v>16.363195643000001</v>
      </c>
      <c r="J934">
        <v>16.433975962000002</v>
      </c>
      <c r="K934">
        <v>9.4350124839999996</v>
      </c>
      <c r="L934">
        <v>25.931020238999999</v>
      </c>
    </row>
    <row r="935" spans="1:12" x14ac:dyDescent="0.3">
      <c r="A935" t="s">
        <v>1058</v>
      </c>
      <c r="B935">
        <v>9.5478067870000007</v>
      </c>
      <c r="C935">
        <v>1.679727328</v>
      </c>
      <c r="D935">
        <v>2.1596494389999998</v>
      </c>
      <c r="E935">
        <v>4.1385263449999998</v>
      </c>
      <c r="F935">
        <v>2.9790430419999998</v>
      </c>
      <c r="G935">
        <v>4.983277782</v>
      </c>
      <c r="H935">
        <v>4.4892865840000002</v>
      </c>
      <c r="I935">
        <v>4.6201655329999998</v>
      </c>
      <c r="J935">
        <v>4.2695625640000001</v>
      </c>
      <c r="K935">
        <v>4.1894490729999996</v>
      </c>
      <c r="L935">
        <v>5.4182093469000003</v>
      </c>
    </row>
    <row r="936" spans="1:12" x14ac:dyDescent="0.3">
      <c r="A936" t="s">
        <v>1059</v>
      </c>
      <c r="B936">
        <v>-5.3564271190000001</v>
      </c>
      <c r="C936">
        <v>-5.9649755009999996</v>
      </c>
      <c r="D936">
        <v>-4.1289016439999999</v>
      </c>
      <c r="E936">
        <v>-21.992973653</v>
      </c>
      <c r="F936">
        <v>-2.7584148999999999E-2</v>
      </c>
      <c r="G936">
        <v>-69.719336243000001</v>
      </c>
      <c r="H936">
        <v>-21.869296425999998</v>
      </c>
      <c r="I936">
        <v>-5.0769368400000001</v>
      </c>
      <c r="J936">
        <v>-26.906139527000001</v>
      </c>
      <c r="K936">
        <v>-38.007514403000002</v>
      </c>
      <c r="L936">
        <v>-36.641610868999997</v>
      </c>
    </row>
    <row r="937" spans="1:12" x14ac:dyDescent="0.3">
      <c r="A937" t="s">
        <v>1060</v>
      </c>
      <c r="B937">
        <v>3.8749204420000001</v>
      </c>
      <c r="C937">
        <v>8.4442870130000003</v>
      </c>
      <c r="D937">
        <v>6.8227227099999999</v>
      </c>
      <c r="E937">
        <v>4.0676812450000002</v>
      </c>
      <c r="F937">
        <v>3.2270959889999999</v>
      </c>
      <c r="G937">
        <v>-5.9351266870000003</v>
      </c>
      <c r="H937">
        <v>-7.676286095</v>
      </c>
      <c r="I937">
        <v>-4.471445042</v>
      </c>
      <c r="J937">
        <v>-5.7249792099999999</v>
      </c>
      <c r="K937">
        <v>-8.5918324080000001</v>
      </c>
      <c r="L937">
        <v>-20.7707667092</v>
      </c>
    </row>
    <row r="938" spans="1:12" x14ac:dyDescent="0.3">
      <c r="A938" t="s">
        <v>1061</v>
      </c>
      <c r="B938">
        <v>2.9924171350000002</v>
      </c>
      <c r="C938">
        <v>13.430649727</v>
      </c>
      <c r="D938">
        <v>3.8754235279999998</v>
      </c>
      <c r="E938">
        <v>7.0027645830000003</v>
      </c>
      <c r="F938">
        <v>3.1623499069999998</v>
      </c>
      <c r="G938">
        <v>3.611928619</v>
      </c>
      <c r="H938">
        <v>4.4303122479999999</v>
      </c>
      <c r="I938">
        <v>10.590446697999999</v>
      </c>
      <c r="J938">
        <v>13.08840107</v>
      </c>
      <c r="K938">
        <v>12.353252120000001</v>
      </c>
      <c r="L938">
        <v>11.2437020978</v>
      </c>
    </row>
    <row r="939" spans="1:12" x14ac:dyDescent="0.3">
      <c r="A939" t="s">
        <v>1062</v>
      </c>
      <c r="B939">
        <v>5.0662739319999996</v>
      </c>
      <c r="C939">
        <v>13.158802219</v>
      </c>
      <c r="D939">
        <v>12.314865573000001</v>
      </c>
      <c r="E939">
        <v>13.432088437999999</v>
      </c>
      <c r="F939">
        <v>8.9506064340000009</v>
      </c>
      <c r="G939">
        <v>9.5887218310000009</v>
      </c>
      <c r="H939">
        <v>3.3349283829999998</v>
      </c>
      <c r="I939">
        <v>2.109927527</v>
      </c>
      <c r="J939">
        <v>3.1188173219999999</v>
      </c>
      <c r="K939">
        <v>3.427788853</v>
      </c>
      <c r="L939">
        <v>-22.2245005326</v>
      </c>
    </row>
    <row r="940" spans="1:12" x14ac:dyDescent="0.3">
      <c r="A940" t="s">
        <v>1063</v>
      </c>
      <c r="B940">
        <v>8.6147614499999996</v>
      </c>
      <c r="C940">
        <v>11.253894316</v>
      </c>
      <c r="D940">
        <v>10.933867528</v>
      </c>
      <c r="E940">
        <v>10.779576798000001</v>
      </c>
      <c r="F940">
        <v>9.2181477479999998</v>
      </c>
      <c r="G940">
        <v>6.3375165119999997</v>
      </c>
      <c r="H940">
        <v>6.1575177859999997</v>
      </c>
      <c r="I940">
        <v>5.6795937780000001</v>
      </c>
      <c r="J940">
        <v>7.0629776529999999</v>
      </c>
      <c r="K940">
        <v>9.2348499910000008</v>
      </c>
      <c r="L940">
        <v>7.9709425072000002</v>
      </c>
    </row>
    <row r="941" spans="1:12" x14ac:dyDescent="0.3">
      <c r="A941" t="s">
        <v>1064</v>
      </c>
      <c r="B941">
        <v>-3405.4327226780001</v>
      </c>
      <c r="C941">
        <v>-13787.405541562001</v>
      </c>
      <c r="D941">
        <v>-12976.28458498</v>
      </c>
      <c r="E941">
        <v>-1730.146491904</v>
      </c>
      <c r="F941">
        <v>-499.27145784300001</v>
      </c>
      <c r="G941">
        <v>-360.53694843199997</v>
      </c>
      <c r="H941">
        <v>-180.33523767599999</v>
      </c>
      <c r="I941">
        <v>-129.688043136</v>
      </c>
      <c r="J941">
        <v>-143.68106234000001</v>
      </c>
      <c r="K941">
        <v>-97.300676869</v>
      </c>
      <c r="L941">
        <v>-114.9589351459</v>
      </c>
    </row>
    <row r="942" spans="1:12" x14ac:dyDescent="0.3">
      <c r="A942" t="s">
        <v>1065</v>
      </c>
      <c r="B942">
        <v>-2.1648921460000001</v>
      </c>
      <c r="C942">
        <v>-7.1478905560000001</v>
      </c>
      <c r="D942">
        <v>-14.517062669</v>
      </c>
      <c r="E942">
        <v>-3.0943364280000001</v>
      </c>
      <c r="F942">
        <v>-1.490758072</v>
      </c>
      <c r="G942">
        <v>-6.1742119110000004</v>
      </c>
      <c r="H942">
        <v>-2.053550488</v>
      </c>
      <c r="I942">
        <v>-6.6509297460000001</v>
      </c>
      <c r="J942">
        <v>-7.1719998030000003</v>
      </c>
      <c r="K942">
        <v>-8.0661350760000001</v>
      </c>
      <c r="L942">
        <v>-21.415482487999999</v>
      </c>
    </row>
    <row r="943" spans="1:12" x14ac:dyDescent="0.3">
      <c r="A943" t="s">
        <v>1066</v>
      </c>
      <c r="B943">
        <v>11.578454375</v>
      </c>
      <c r="C943">
        <v>9.3655700500000005</v>
      </c>
      <c r="D943">
        <v>10.288589547000001</v>
      </c>
      <c r="E943">
        <v>12.923190013999999</v>
      </c>
      <c r="F943">
        <v>14.666752868</v>
      </c>
      <c r="G943">
        <v>13.345468863000001</v>
      </c>
      <c r="H943">
        <v>6.4520527369999998</v>
      </c>
      <c r="I943">
        <v>-2.379343837</v>
      </c>
      <c r="J943">
        <v>-7.3829762199999998</v>
      </c>
      <c r="K943">
        <v>0.14338859800000001</v>
      </c>
      <c r="L943">
        <v>-2.6099603135999998</v>
      </c>
    </row>
    <row r="944" spans="1:12" x14ac:dyDescent="0.3">
      <c r="A944" t="s">
        <v>1067</v>
      </c>
      <c r="B944">
        <v>3.655636919</v>
      </c>
      <c r="C944">
        <v>1.848984416</v>
      </c>
      <c r="D944">
        <v>4.7442107849999999</v>
      </c>
      <c r="E944">
        <v>4.5130417249999999</v>
      </c>
      <c r="F944">
        <v>1.086542093</v>
      </c>
      <c r="G944">
        <v>-6.4446061139999999</v>
      </c>
      <c r="H944">
        <v>-16.864962136999999</v>
      </c>
      <c r="I944">
        <v>-5.0524287179999998</v>
      </c>
      <c r="J944">
        <v>0.72964524100000006</v>
      </c>
      <c r="K944">
        <v>1.0396275800000001</v>
      </c>
      <c r="L944" t="s">
        <v>2690</v>
      </c>
    </row>
    <row r="945" spans="1:12" x14ac:dyDescent="0.3">
      <c r="A945" t="s">
        <v>1068</v>
      </c>
      <c r="B945">
        <v>2.704536407</v>
      </c>
      <c r="C945">
        <v>0.31527921399999997</v>
      </c>
      <c r="D945">
        <v>-0.99522034999999998</v>
      </c>
      <c r="E945">
        <v>-2.3951062630000002</v>
      </c>
      <c r="F945">
        <v>0.41821193099999998</v>
      </c>
      <c r="G945">
        <v>-7.4866584999999999</v>
      </c>
      <c r="H945">
        <v>3.6496303920000002</v>
      </c>
      <c r="I945">
        <v>6.9415822709999997</v>
      </c>
      <c r="J945">
        <v>5.5320422379999998</v>
      </c>
      <c r="K945">
        <v>9.1480888849999999</v>
      </c>
      <c r="L945">
        <v>9.4589086273999996</v>
      </c>
    </row>
    <row r="946" spans="1:12" x14ac:dyDescent="0.3">
      <c r="A946" t="s">
        <v>1069</v>
      </c>
      <c r="B946">
        <v>-1.0245934329999999</v>
      </c>
      <c r="C946">
        <v>-1.454009015</v>
      </c>
      <c r="D946">
        <v>-3.9550429880000002</v>
      </c>
      <c r="E946">
        <v>-4.5297916039999997</v>
      </c>
      <c r="F946">
        <v>-2.5936297100000001</v>
      </c>
      <c r="G946">
        <v>-60.519605271000003</v>
      </c>
      <c r="H946">
        <v>-12.957994442</v>
      </c>
      <c r="I946">
        <v>-14.337362172000001</v>
      </c>
      <c r="J946">
        <v>-1.9229319949999999</v>
      </c>
      <c r="K946">
        <v>2.8309580097000002</v>
      </c>
      <c r="L946">
        <v>-1.1295422258000001</v>
      </c>
    </row>
    <row r="947" spans="1:12" x14ac:dyDescent="0.3">
      <c r="A947" t="s">
        <v>1070</v>
      </c>
      <c r="B947">
        <v>6.5134480860000004</v>
      </c>
      <c r="C947">
        <v>7.6462016940000002</v>
      </c>
      <c r="D947">
        <v>6.6067859379999998</v>
      </c>
      <c r="E947">
        <v>6.7690976389999999</v>
      </c>
      <c r="F947">
        <v>5.1852798250000003</v>
      </c>
      <c r="G947">
        <v>5.0147868410000003</v>
      </c>
      <c r="H947">
        <v>4.7391756100000002</v>
      </c>
      <c r="I947">
        <v>5.8764462750000002</v>
      </c>
      <c r="J947">
        <v>5.5231887960000003</v>
      </c>
      <c r="K947">
        <v>5.7421958809999998</v>
      </c>
      <c r="L947">
        <v>3.1705162376999998</v>
      </c>
    </row>
    <row r="948" spans="1:12" x14ac:dyDescent="0.3">
      <c r="A948" t="s">
        <v>1071</v>
      </c>
      <c r="B948">
        <v>0.71618513100000003</v>
      </c>
      <c r="C948">
        <v>-7.0932230589999996</v>
      </c>
      <c r="D948" t="s">
        <v>2690</v>
      </c>
      <c r="E948">
        <v>-9.6862841129999993</v>
      </c>
      <c r="F948">
        <v>-11.011011011000001</v>
      </c>
      <c r="G948">
        <v>-19.751809721000001</v>
      </c>
      <c r="H948">
        <v>-33.399079553</v>
      </c>
      <c r="I948">
        <v>-42.946462586999999</v>
      </c>
      <c r="J948">
        <v>-90.601257861999997</v>
      </c>
      <c r="K948">
        <v>-51.606028315000003</v>
      </c>
      <c r="L948">
        <v>-33.984832343599997</v>
      </c>
    </row>
    <row r="949" spans="1:12" x14ac:dyDescent="0.3">
      <c r="A949" t="s">
        <v>1072</v>
      </c>
      <c r="B949">
        <v>4.9510188810000004</v>
      </c>
      <c r="C949">
        <v>2.338179716</v>
      </c>
      <c r="D949">
        <v>2.5896228899999998</v>
      </c>
      <c r="E949">
        <v>0.38350192799999999</v>
      </c>
      <c r="F949">
        <v>5.6598921669999998</v>
      </c>
      <c r="G949">
        <v>1.479103987</v>
      </c>
      <c r="H949">
        <v>6.8686505440000003</v>
      </c>
      <c r="I949">
        <v>6.137547723</v>
      </c>
      <c r="J949">
        <v>8.4894171800000002</v>
      </c>
      <c r="K949">
        <v>6.066317304</v>
      </c>
      <c r="L949">
        <v>5.4649311527000002</v>
      </c>
    </row>
    <row r="950" spans="1:12" x14ac:dyDescent="0.3">
      <c r="A950" t="s">
        <v>1073</v>
      </c>
      <c r="B950">
        <v>4.4671839870000003</v>
      </c>
      <c r="C950">
        <v>4.6165335379999997</v>
      </c>
      <c r="D950">
        <v>7.7964219559999997</v>
      </c>
      <c r="E950">
        <v>7.0094880870000003</v>
      </c>
      <c r="F950">
        <v>6.990668651</v>
      </c>
      <c r="G950">
        <v>5.2252081559999999</v>
      </c>
      <c r="H950">
        <v>3.9021503609999999</v>
      </c>
      <c r="I950">
        <v>2.2686134089999999</v>
      </c>
      <c r="J950">
        <v>4.6274314380000003</v>
      </c>
      <c r="K950">
        <v>4.1231315029999998</v>
      </c>
      <c r="L950">
        <v>5.8649618461999999</v>
      </c>
    </row>
    <row r="951" spans="1:12" x14ac:dyDescent="0.3">
      <c r="A951" t="s">
        <v>1074</v>
      </c>
      <c r="B951">
        <v>-3.4003248070000001</v>
      </c>
      <c r="C951">
        <v>1.1999521420000001</v>
      </c>
      <c r="D951">
        <v>3.4010652800000001</v>
      </c>
      <c r="E951">
        <v>4.3429087549999998</v>
      </c>
      <c r="F951">
        <v>4.5027160510000002</v>
      </c>
      <c r="G951">
        <v>3.3333145239999999</v>
      </c>
      <c r="H951">
        <v>2.9256367860000001</v>
      </c>
      <c r="I951">
        <v>13.033342585</v>
      </c>
      <c r="J951">
        <v>4.7965850550000004</v>
      </c>
      <c r="K951">
        <v>4.7118273290000001</v>
      </c>
      <c r="L951">
        <v>-1.6518949992</v>
      </c>
    </row>
    <row r="952" spans="1:12" x14ac:dyDescent="0.3">
      <c r="A952" t="s">
        <v>1075</v>
      </c>
      <c r="B952">
        <v>0.74126874600000003</v>
      </c>
      <c r="C952">
        <v>1.166659618</v>
      </c>
      <c r="D952">
        <v>2.086744167</v>
      </c>
      <c r="E952">
        <v>3.354179163</v>
      </c>
      <c r="F952">
        <v>3.0198930110000002</v>
      </c>
      <c r="G952">
        <v>-2.3529833729999998</v>
      </c>
      <c r="H952">
        <v>9.0350135510000005</v>
      </c>
      <c r="I952">
        <v>0.84287548800000001</v>
      </c>
      <c r="J952" t="s">
        <v>2690</v>
      </c>
      <c r="K952">
        <v>3.0908795210000002</v>
      </c>
      <c r="L952">
        <v>3.8615596445000002</v>
      </c>
    </row>
    <row r="953" spans="1:12" x14ac:dyDescent="0.3">
      <c r="A953" t="s">
        <v>1076</v>
      </c>
      <c r="B953">
        <v>5.4275811259999998</v>
      </c>
      <c r="C953">
        <v>-20.080682849999999</v>
      </c>
      <c r="D953">
        <v>1.1013105510000001</v>
      </c>
      <c r="E953">
        <v>-1.1408695369999999</v>
      </c>
      <c r="F953">
        <v>5.4885615459999997</v>
      </c>
      <c r="G953">
        <v>5.7231222849999996</v>
      </c>
      <c r="H953">
        <v>8.9195726190000002</v>
      </c>
      <c r="I953">
        <v>11.630008171</v>
      </c>
      <c r="J953">
        <v>17.509984421999999</v>
      </c>
      <c r="K953">
        <v>4.2799633878999996</v>
      </c>
      <c r="L953">
        <v>5.1468279071999996</v>
      </c>
    </row>
    <row r="954" spans="1:12" x14ac:dyDescent="0.3">
      <c r="A954" t="s">
        <v>1077</v>
      </c>
      <c r="B954">
        <v>4.5065957360000004</v>
      </c>
      <c r="C954">
        <v>3.1591018850000001</v>
      </c>
      <c r="D954">
        <v>4.1666787459999997</v>
      </c>
      <c r="E954">
        <v>7.2916138899999998</v>
      </c>
      <c r="F954">
        <v>5.7102688869999998</v>
      </c>
      <c r="G954">
        <v>7.838041381</v>
      </c>
      <c r="H954">
        <v>8.6222897449999998</v>
      </c>
      <c r="I954">
        <v>8.6210964650000008</v>
      </c>
      <c r="J954">
        <v>8.6629556890000003</v>
      </c>
      <c r="K954">
        <v>5.969202771</v>
      </c>
      <c r="L954">
        <v>3.6917416030000001</v>
      </c>
    </row>
    <row r="955" spans="1:12" x14ac:dyDescent="0.3">
      <c r="A955" t="s">
        <v>1078</v>
      </c>
      <c r="B955">
        <v>-7.4350834060000004</v>
      </c>
      <c r="C955">
        <v>-3.2824486730000002</v>
      </c>
      <c r="D955">
        <v>7.5315131209999997</v>
      </c>
      <c r="E955">
        <v>17.083019325999999</v>
      </c>
      <c r="F955">
        <v>18.261996941</v>
      </c>
      <c r="G955">
        <v>5.8441937270000004</v>
      </c>
      <c r="H955">
        <v>6.9315964760000002</v>
      </c>
      <c r="I955">
        <v>7.6776908070000003</v>
      </c>
      <c r="J955">
        <v>9.2521374109999996</v>
      </c>
      <c r="K955">
        <v>7.7492595949999998</v>
      </c>
      <c r="L955">
        <v>12.6365462946</v>
      </c>
    </row>
    <row r="956" spans="1:12" x14ac:dyDescent="0.3">
      <c r="A956" t="s">
        <v>1079</v>
      </c>
      <c r="B956">
        <v>-106.929220786</v>
      </c>
      <c r="C956">
        <v>-121.171514136</v>
      </c>
      <c r="D956">
        <v>-123.30471636599999</v>
      </c>
      <c r="E956">
        <v>-123.245265373</v>
      </c>
      <c r="F956">
        <v>-177.71675166700001</v>
      </c>
      <c r="G956">
        <v>-111.91749720999999</v>
      </c>
      <c r="H956">
        <v>-96.474171255000002</v>
      </c>
      <c r="I956">
        <v>-102.203597137</v>
      </c>
      <c r="J956">
        <v>-103.21969697</v>
      </c>
      <c r="K956">
        <v>-151.89996845300001</v>
      </c>
      <c r="L956">
        <v>-83.027830217399995</v>
      </c>
    </row>
    <row r="957" spans="1:12" x14ac:dyDescent="0.3">
      <c r="A957" t="s">
        <v>1080</v>
      </c>
      <c r="B957">
        <v>6.8982758860000004</v>
      </c>
      <c r="C957">
        <v>8.2558967590000005</v>
      </c>
      <c r="D957">
        <v>9.6145869560000001</v>
      </c>
      <c r="E957">
        <v>8.8963472750000001</v>
      </c>
      <c r="F957">
        <v>9.1388797799999999</v>
      </c>
      <c r="G957">
        <v>8.9301605290000001</v>
      </c>
      <c r="H957">
        <v>7.7405299660000004</v>
      </c>
      <c r="I957">
        <v>5.0235762929999996</v>
      </c>
      <c r="J957">
        <v>5.734240421</v>
      </c>
      <c r="K957">
        <v>5.3932237199999999</v>
      </c>
      <c r="L957">
        <v>4.4273241050000003</v>
      </c>
    </row>
    <row r="958" spans="1:12" x14ac:dyDescent="0.3">
      <c r="A958" t="s">
        <v>1081</v>
      </c>
      <c r="B958">
        <v>7.6152384980000001</v>
      </c>
      <c r="C958">
        <v>2.621416059</v>
      </c>
      <c r="D958">
        <v>2.6173706060000002</v>
      </c>
      <c r="E958">
        <v>3.8800027199999998</v>
      </c>
      <c r="F958">
        <v>2.5327091500000001</v>
      </c>
      <c r="G958">
        <v>1.313275119</v>
      </c>
      <c r="H958">
        <v>1.1854540309999999</v>
      </c>
      <c r="I958">
        <v>-6.2477073000000001E-2</v>
      </c>
      <c r="J958">
        <v>3.7131772820000002</v>
      </c>
      <c r="K958">
        <v>4.8465357600000001</v>
      </c>
      <c r="L958">
        <v>2.6294476800000002</v>
      </c>
    </row>
    <row r="959" spans="1:12" x14ac:dyDescent="0.3">
      <c r="A959" t="s">
        <v>1082</v>
      </c>
      <c r="B959">
        <v>-1.9496831830000001</v>
      </c>
      <c r="C959">
        <v>-2.3952807140000001</v>
      </c>
      <c r="D959">
        <v>-10.286276661</v>
      </c>
      <c r="E959">
        <v>-4.9805004139999998</v>
      </c>
      <c r="F959">
        <v>-4.4939536259999997</v>
      </c>
      <c r="G959">
        <v>-9.8818637819999999</v>
      </c>
      <c r="H959">
        <v>-4.4873178200000003</v>
      </c>
      <c r="I959">
        <v>-5.7840323820000004</v>
      </c>
      <c r="J959">
        <v>-8.2235838379999997</v>
      </c>
      <c r="K959">
        <v>-14.680596163000001</v>
      </c>
      <c r="L959">
        <v>7.5008054025000002</v>
      </c>
    </row>
    <row r="960" spans="1:12" x14ac:dyDescent="0.3">
      <c r="A960" t="s">
        <v>1083</v>
      </c>
      <c r="B960">
        <v>6.2199498970000002</v>
      </c>
      <c r="C960">
        <v>7.6514216700000004</v>
      </c>
      <c r="D960">
        <v>5.5976625100000001</v>
      </c>
      <c r="E960">
        <v>5.9499205789999996</v>
      </c>
      <c r="F960">
        <v>4.8481818089999997</v>
      </c>
      <c r="G960">
        <v>5.078482191</v>
      </c>
      <c r="H960">
        <v>1.2408243910000001</v>
      </c>
      <c r="I960">
        <v>7.0542717570000004</v>
      </c>
      <c r="J960">
        <v>-0.39997798000000001</v>
      </c>
      <c r="K960">
        <v>2.0003408789999999</v>
      </c>
      <c r="L960">
        <v>-3.5889070147000002</v>
      </c>
    </row>
    <row r="961" spans="1:12" x14ac:dyDescent="0.3">
      <c r="A961" t="s">
        <v>1084</v>
      </c>
      <c r="B961">
        <v>9.3374409020000009</v>
      </c>
      <c r="C961">
        <v>8.6418382610000002</v>
      </c>
      <c r="D961">
        <v>7.067591534</v>
      </c>
      <c r="E961">
        <v>5.5407410500000003</v>
      </c>
      <c r="F961">
        <v>5.8369176219999996</v>
      </c>
      <c r="G961">
        <v>6.2355984109999998</v>
      </c>
      <c r="H961">
        <v>11.317555892</v>
      </c>
      <c r="I961">
        <v>14.748906781000001</v>
      </c>
      <c r="J961">
        <v>12.086675615000001</v>
      </c>
      <c r="K961">
        <v>7.6816546260000003</v>
      </c>
      <c r="L961">
        <v>-12.1103019746</v>
      </c>
    </row>
    <row r="962" spans="1:12" x14ac:dyDescent="0.3">
      <c r="A962" t="s">
        <v>1085</v>
      </c>
      <c r="B962">
        <v>3.6512343230000002</v>
      </c>
      <c r="C962">
        <v>3.7853035560000001</v>
      </c>
      <c r="D962">
        <v>2.8873568760000001</v>
      </c>
      <c r="E962">
        <v>3.855847802</v>
      </c>
      <c r="F962">
        <v>3.0106396809999998</v>
      </c>
      <c r="G962">
        <v>1.902751136</v>
      </c>
      <c r="H962">
        <v>1.9621841879999999</v>
      </c>
      <c r="I962">
        <v>2.0823214910000001</v>
      </c>
      <c r="J962">
        <v>4.0388683199999997</v>
      </c>
      <c r="K962">
        <v>-1.205682363</v>
      </c>
      <c r="L962">
        <v>-2.0457645513</v>
      </c>
    </row>
    <row r="963" spans="1:12" x14ac:dyDescent="0.3">
      <c r="A963" t="s">
        <v>1086</v>
      </c>
      <c r="B963">
        <v>5.5833231740000002</v>
      </c>
      <c r="C963">
        <v>6.1709501729999996</v>
      </c>
      <c r="D963">
        <v>14.118235894</v>
      </c>
      <c r="E963">
        <v>3.2069228810000001</v>
      </c>
      <c r="F963">
        <v>4.5629317629999999</v>
      </c>
      <c r="G963">
        <v>7.3132498330000004</v>
      </c>
      <c r="H963">
        <v>7.26466061</v>
      </c>
      <c r="I963">
        <v>5.6161391030000001</v>
      </c>
      <c r="J963">
        <v>-0.73797382</v>
      </c>
      <c r="K963">
        <v>-6.8398409080000002</v>
      </c>
      <c r="L963">
        <v>-8.9340731953999999</v>
      </c>
    </row>
    <row r="964" spans="1:12" x14ac:dyDescent="0.3">
      <c r="A964" t="s">
        <v>1087</v>
      </c>
      <c r="B964">
        <v>-2.803044549</v>
      </c>
      <c r="C964">
        <v>-7.06172179</v>
      </c>
      <c r="D964">
        <v>-9.4675752620000004</v>
      </c>
      <c r="E964">
        <v>-5.9571341870000003</v>
      </c>
      <c r="F964">
        <v>-2.4681848089999998</v>
      </c>
      <c r="G964">
        <v>4.3102856809999999</v>
      </c>
      <c r="H964">
        <v>9.9281068129999994</v>
      </c>
      <c r="I964">
        <v>12.277639367000001</v>
      </c>
      <c r="J964">
        <v>0.873528046</v>
      </c>
      <c r="K964">
        <v>5.0103329089999997</v>
      </c>
      <c r="L964">
        <v>-3.7130163343000002</v>
      </c>
    </row>
    <row r="965" spans="1:12" x14ac:dyDescent="0.3">
      <c r="A965" t="s">
        <v>1088</v>
      </c>
      <c r="B965">
        <v>7.711149507</v>
      </c>
      <c r="C965">
        <v>6.5843218889999999</v>
      </c>
      <c r="D965">
        <v>-1.356477814</v>
      </c>
      <c r="E965">
        <v>3.839211095</v>
      </c>
      <c r="F965">
        <v>11.906194948</v>
      </c>
      <c r="G965">
        <v>-7.3972381839999999</v>
      </c>
      <c r="H965">
        <v>-12.613138375</v>
      </c>
      <c r="I965">
        <v>-3.572201653</v>
      </c>
      <c r="J965">
        <v>8.1152703689999992</v>
      </c>
      <c r="K965">
        <v>-2.957684617</v>
      </c>
      <c r="L965">
        <v>-13.570625015599999</v>
      </c>
    </row>
    <row r="966" spans="1:12" x14ac:dyDescent="0.3">
      <c r="A966" t="s">
        <v>1089</v>
      </c>
      <c r="B966">
        <v>31.615723911</v>
      </c>
      <c r="C966">
        <v>18.281490736999999</v>
      </c>
      <c r="D966">
        <v>2.8322266809999999</v>
      </c>
      <c r="E966">
        <v>-4.4834885980000001</v>
      </c>
      <c r="F966">
        <v>-7.131047648</v>
      </c>
      <c r="G966">
        <v>-3.5135948809999999</v>
      </c>
      <c r="H966">
        <v>-14.797240803999999</v>
      </c>
      <c r="I966">
        <v>-5.8471384300000002</v>
      </c>
      <c r="J966">
        <v>-35.727798606</v>
      </c>
      <c r="K966">
        <v>-9.1608373709999995</v>
      </c>
      <c r="L966">
        <v>-0.97788540879999997</v>
      </c>
    </row>
    <row r="967" spans="1:12" x14ac:dyDescent="0.3">
      <c r="A967" t="s">
        <v>1090</v>
      </c>
      <c r="B967">
        <v>7.2817564959999999</v>
      </c>
      <c r="C967">
        <v>33.938586110999999</v>
      </c>
      <c r="D967">
        <v>6.6062962509999998</v>
      </c>
      <c r="E967">
        <v>7.9179972349999996</v>
      </c>
      <c r="F967">
        <v>11.175903079999999</v>
      </c>
      <c r="G967">
        <v>12.259773895</v>
      </c>
      <c r="H967">
        <v>6.433151853</v>
      </c>
      <c r="I967">
        <v>12.062870178000001</v>
      </c>
      <c r="J967">
        <v>13.25775908</v>
      </c>
      <c r="K967">
        <v>29.509787165999999</v>
      </c>
      <c r="L967">
        <v>-1.1479397219</v>
      </c>
    </row>
    <row r="968" spans="1:12" x14ac:dyDescent="0.3">
      <c r="A968" t="s">
        <v>1091</v>
      </c>
      <c r="B968">
        <v>2.1392532640000002</v>
      </c>
      <c r="C968">
        <v>0.46286456100000001</v>
      </c>
      <c r="D968">
        <v>2.5869024820000002</v>
      </c>
      <c r="E968">
        <v>3.8275302660000001</v>
      </c>
      <c r="F968">
        <v>1.9105971470000001</v>
      </c>
      <c r="G968">
        <v>1.6819818879999999</v>
      </c>
      <c r="H968">
        <v>2.242948363</v>
      </c>
      <c r="I968">
        <v>2.1145546390000001</v>
      </c>
      <c r="J968">
        <v>1.260458061</v>
      </c>
      <c r="K968">
        <v>1.1304170680000001</v>
      </c>
      <c r="L968">
        <v>-4.1046674792999998</v>
      </c>
    </row>
    <row r="969" spans="1:12" x14ac:dyDescent="0.3">
      <c r="A969" t="s">
        <v>1092</v>
      </c>
      <c r="B969">
        <v>5.7105029910000003</v>
      </c>
      <c r="C969">
        <v>6.7734862109999998</v>
      </c>
      <c r="D969">
        <v>5.9172946499999997</v>
      </c>
      <c r="E969">
        <v>3.592276145</v>
      </c>
      <c r="F969">
        <v>4.3557754529999997</v>
      </c>
      <c r="G969">
        <v>6.8222115859999999</v>
      </c>
      <c r="H969">
        <v>6.6362364410000003</v>
      </c>
      <c r="I969">
        <v>4.2302427439999999</v>
      </c>
      <c r="J969">
        <v>7.3709414310000003</v>
      </c>
      <c r="K969">
        <v>5.1197635119999996</v>
      </c>
      <c r="L969">
        <v>-5.4313659625000001</v>
      </c>
    </row>
    <row r="970" spans="1:12" x14ac:dyDescent="0.3">
      <c r="A970" t="s">
        <v>1093</v>
      </c>
      <c r="B970">
        <v>-9.4947352949999999</v>
      </c>
      <c r="C970">
        <v>-10.080287758000001</v>
      </c>
      <c r="D970">
        <v>-1.539322292</v>
      </c>
      <c r="E970">
        <v>-1.2664079189999999</v>
      </c>
      <c r="F970">
        <v>2.903565044</v>
      </c>
      <c r="G970">
        <v>7.9088632030000001</v>
      </c>
      <c r="H970">
        <v>38.991708318999997</v>
      </c>
      <c r="I970">
        <v>3.3203311050000002</v>
      </c>
      <c r="J970">
        <v>4.1418189029999999</v>
      </c>
      <c r="K970">
        <v>7.7204780160000004</v>
      </c>
      <c r="L970">
        <v>8.0641408809000001</v>
      </c>
    </row>
    <row r="971" spans="1:12" x14ac:dyDescent="0.3">
      <c r="A971" t="s">
        <v>1094</v>
      </c>
      <c r="B971">
        <v>7.3861396939999997</v>
      </c>
      <c r="C971">
        <v>7.0253624569999999</v>
      </c>
      <c r="D971">
        <v>4.9100942400000003</v>
      </c>
      <c r="E971">
        <v>4.6080491749999997</v>
      </c>
      <c r="F971">
        <v>2.6647699020000002</v>
      </c>
      <c r="G971">
        <v>3.0315092450000001</v>
      </c>
      <c r="H971">
        <v>3.1247431899999998</v>
      </c>
      <c r="I971">
        <v>3.410437554</v>
      </c>
      <c r="J971">
        <v>4.6545786070000004</v>
      </c>
      <c r="K971">
        <v>-1.6968362349999999</v>
      </c>
      <c r="L971">
        <v>-4.1119937999999996</v>
      </c>
    </row>
    <row r="972" spans="1:12" x14ac:dyDescent="0.3">
      <c r="A972" t="s">
        <v>1095</v>
      </c>
      <c r="B972">
        <v>-71.236885735000001</v>
      </c>
      <c r="C972">
        <v>-73.008948136000001</v>
      </c>
      <c r="D972">
        <v>-78.910772064</v>
      </c>
      <c r="E972">
        <v>-72.701344453000004</v>
      </c>
      <c r="F972">
        <v>-68.919456320999998</v>
      </c>
      <c r="G972">
        <v>-44.097423091000003</v>
      </c>
      <c r="H972">
        <v>-35.322716772</v>
      </c>
      <c r="I972">
        <v>-16.662630049000001</v>
      </c>
      <c r="J972">
        <v>-6.9994159390000004</v>
      </c>
      <c r="K972">
        <v>-182.21275738200001</v>
      </c>
      <c r="L972">
        <v>-91.785029632000004</v>
      </c>
    </row>
    <row r="973" spans="1:12" x14ac:dyDescent="0.3">
      <c r="A973" t="s">
        <v>1096</v>
      </c>
      <c r="B973">
        <v>-1.550411494</v>
      </c>
      <c r="C973">
        <v>-7.569173932</v>
      </c>
      <c r="D973">
        <v>5.2128225580000001</v>
      </c>
      <c r="E973">
        <v>14.468794408999999</v>
      </c>
      <c r="F973">
        <v>5.2200651889999996</v>
      </c>
      <c r="G973">
        <v>4.6678191719999997</v>
      </c>
      <c r="H973">
        <v>2.9240390540000001</v>
      </c>
      <c r="I973">
        <v>0.95235369400000003</v>
      </c>
      <c r="J973">
        <v>3.5161275879999998</v>
      </c>
      <c r="K973">
        <v>3.727466712</v>
      </c>
      <c r="L973">
        <v>5.5384081350000001</v>
      </c>
    </row>
    <row r="974" spans="1:12" x14ac:dyDescent="0.3">
      <c r="A974" t="s">
        <v>1097</v>
      </c>
      <c r="B974">
        <v>-3.4576081790000002</v>
      </c>
      <c r="C974">
        <v>1.2672801119999999</v>
      </c>
      <c r="D974">
        <v>8.9626570989999994</v>
      </c>
      <c r="E974">
        <v>0.331510213</v>
      </c>
      <c r="F974">
        <v>0.23030829899999999</v>
      </c>
      <c r="G974">
        <v>1.095423456</v>
      </c>
      <c r="H974">
        <v>0.94952082100000001</v>
      </c>
      <c r="I974">
        <v>1.8126747569999999</v>
      </c>
      <c r="J974">
        <v>3.8551106019999999</v>
      </c>
      <c r="K974">
        <v>1.7008209510000001</v>
      </c>
      <c r="L974">
        <v>-0.1018743067</v>
      </c>
    </row>
    <row r="975" spans="1:12" x14ac:dyDescent="0.3">
      <c r="A975" t="s">
        <v>1098</v>
      </c>
      <c r="B975">
        <v>7.8611505470000003</v>
      </c>
      <c r="C975">
        <v>2.5628500920000001</v>
      </c>
      <c r="D975">
        <v>9.7328465620000006</v>
      </c>
      <c r="E975">
        <v>27.657929919000001</v>
      </c>
      <c r="F975">
        <v>25.018489976000001</v>
      </c>
      <c r="G975">
        <v>11.422604502</v>
      </c>
      <c r="H975">
        <v>16.922844165000001</v>
      </c>
      <c r="I975">
        <v>18.167027698999998</v>
      </c>
      <c r="J975">
        <v>1.3995209689999999</v>
      </c>
      <c r="K975">
        <v>2.4261682219999998</v>
      </c>
      <c r="L975">
        <v>-8.1841657844999993</v>
      </c>
    </row>
    <row r="976" spans="1:12" x14ac:dyDescent="0.3">
      <c r="A976" t="s">
        <v>1099</v>
      </c>
      <c r="B976">
        <v>9.4126084680000002</v>
      </c>
      <c r="C976">
        <v>8.1383624549999993</v>
      </c>
      <c r="D976">
        <v>-1.358906731</v>
      </c>
      <c r="E976">
        <v>-8.0446008999999999E-2</v>
      </c>
      <c r="F976">
        <v>0.10652937</v>
      </c>
      <c r="G976">
        <v>-1.162184525</v>
      </c>
      <c r="H976">
        <v>5.250534386</v>
      </c>
      <c r="I976">
        <v>1.504631136</v>
      </c>
      <c r="J976">
        <v>2.8341763009999998</v>
      </c>
      <c r="K976">
        <v>1.949227609</v>
      </c>
      <c r="L976">
        <v>-8.3760316260999996</v>
      </c>
    </row>
    <row r="977" spans="1:12" x14ac:dyDescent="0.3">
      <c r="A977" t="s">
        <v>1100</v>
      </c>
      <c r="B977">
        <v>2.9810246550000001</v>
      </c>
      <c r="C977">
        <v>0.42205053399999998</v>
      </c>
      <c r="D977">
        <v>-2.131503978</v>
      </c>
      <c r="E977">
        <v>-2.3964721249999998</v>
      </c>
      <c r="F977">
        <v>6.5272860680000004</v>
      </c>
      <c r="G977">
        <v>-2.668307247</v>
      </c>
      <c r="H977">
        <v>-15.409401436</v>
      </c>
      <c r="I977">
        <v>3.062171041</v>
      </c>
      <c r="J977">
        <v>-4.5140633269999997</v>
      </c>
      <c r="K977">
        <v>-5.077044646</v>
      </c>
      <c r="L977">
        <v>-8.4986031110999996</v>
      </c>
    </row>
    <row r="978" spans="1:12" x14ac:dyDescent="0.3">
      <c r="A978" t="s">
        <v>1101</v>
      </c>
      <c r="B978">
        <v>7.8399506649999999</v>
      </c>
      <c r="C978">
        <v>15.552292025</v>
      </c>
      <c r="D978">
        <v>9.1320629439999994</v>
      </c>
      <c r="E978">
        <v>5.5057570230000001</v>
      </c>
      <c r="F978">
        <v>14.080286692</v>
      </c>
      <c r="G978">
        <v>14.969458058000001</v>
      </c>
      <c r="H978">
        <v>3.2902931030000002</v>
      </c>
      <c r="I978">
        <v>1.7148649709999999</v>
      </c>
      <c r="J978">
        <v>1.39040159E-2</v>
      </c>
      <c r="K978">
        <v>2.1387930941</v>
      </c>
      <c r="L978">
        <v>-1.4397983489999999</v>
      </c>
    </row>
    <row r="979" spans="1:12" x14ac:dyDescent="0.3">
      <c r="A979" t="s">
        <v>1102</v>
      </c>
      <c r="B979">
        <v>17.156304122000002</v>
      </c>
      <c r="C979">
        <v>17.302843287000002</v>
      </c>
      <c r="D979">
        <v>21.062630572</v>
      </c>
      <c r="E979">
        <v>22.495556430000001</v>
      </c>
      <c r="F979">
        <v>19.646739822000001</v>
      </c>
      <c r="G979">
        <v>19.732878785</v>
      </c>
      <c r="H979">
        <v>14.80737865</v>
      </c>
      <c r="I979">
        <v>8.5917836609999991</v>
      </c>
      <c r="J979">
        <v>8.8076718933000002</v>
      </c>
      <c r="K979">
        <v>8.4534241707</v>
      </c>
      <c r="L979">
        <v>12.6409018815</v>
      </c>
    </row>
    <row r="980" spans="1:12" x14ac:dyDescent="0.3">
      <c r="A980" t="s">
        <v>1103</v>
      </c>
      <c r="B980">
        <v>5.4205739590000004</v>
      </c>
      <c r="C980">
        <v>3.4906179439999998</v>
      </c>
      <c r="D980">
        <v>3.77194546</v>
      </c>
      <c r="E980">
        <v>7.0379454790000002</v>
      </c>
      <c r="F980">
        <v>4.8753585289999997</v>
      </c>
      <c r="G980">
        <v>5.3457528329999997</v>
      </c>
      <c r="H980">
        <v>3.284893743</v>
      </c>
      <c r="I980">
        <v>3.2038193060000002</v>
      </c>
      <c r="J980">
        <v>0.92110747400000004</v>
      </c>
      <c r="K980">
        <v>1.2801746169999999</v>
      </c>
      <c r="L980">
        <v>0.8022010731</v>
      </c>
    </row>
    <row r="981" spans="1:12" x14ac:dyDescent="0.3">
      <c r="A981" t="s">
        <v>1104</v>
      </c>
      <c r="B981">
        <v>10.011807698</v>
      </c>
      <c r="C981">
        <v>8.6716115980000001</v>
      </c>
      <c r="D981">
        <v>5.3642775250000003</v>
      </c>
      <c r="E981">
        <v>7.5944715509999998</v>
      </c>
      <c r="F981">
        <v>11.288664730000001</v>
      </c>
      <c r="G981">
        <v>10.492966419</v>
      </c>
      <c r="H981">
        <v>12.600726692</v>
      </c>
      <c r="I981">
        <v>16.235506427000001</v>
      </c>
      <c r="J981">
        <v>15.344349771599999</v>
      </c>
      <c r="K981">
        <v>10.476957643</v>
      </c>
      <c r="L981">
        <v>10.432835775299999</v>
      </c>
    </row>
    <row r="982" spans="1:12" x14ac:dyDescent="0.3">
      <c r="A982" t="s">
        <v>1105</v>
      </c>
      <c r="B982">
        <v>-0.66834100100000005</v>
      </c>
      <c r="C982">
        <v>5.9917418949999997</v>
      </c>
      <c r="D982">
        <v>3.235344188</v>
      </c>
      <c r="E982">
        <v>-7.3913038020000004</v>
      </c>
      <c r="F982">
        <v>4.7419221050000004</v>
      </c>
      <c r="G982">
        <v>2.5957029120000001</v>
      </c>
      <c r="H982">
        <v>-4.5443049770000004</v>
      </c>
      <c r="I982">
        <v>-2.3598257770000002</v>
      </c>
      <c r="J982">
        <v>-11.001315442999999</v>
      </c>
      <c r="K982">
        <v>-8.5638884409999996</v>
      </c>
      <c r="L982">
        <v>-7.2099892589000003</v>
      </c>
    </row>
    <row r="983" spans="1:12" x14ac:dyDescent="0.3">
      <c r="A983" t="s">
        <v>1106</v>
      </c>
      <c r="B983">
        <v>0.68373119500000001</v>
      </c>
      <c r="C983">
        <v>-3.2928078589999998</v>
      </c>
      <c r="D983">
        <v>0.30181943</v>
      </c>
      <c r="E983">
        <v>4.0223661120000003</v>
      </c>
      <c r="F983">
        <v>2.8733734989999999</v>
      </c>
      <c r="G983">
        <v>11.097744119</v>
      </c>
      <c r="H983">
        <v>4.4526821190000003</v>
      </c>
      <c r="I983">
        <v>3.9685576039999999</v>
      </c>
      <c r="J983">
        <v>6.2656966499999998</v>
      </c>
      <c r="K983">
        <v>5.0518699360000001</v>
      </c>
      <c r="L983">
        <v>9.5721308552999993</v>
      </c>
    </row>
    <row r="984" spans="1:12" x14ac:dyDescent="0.3">
      <c r="A984" t="s">
        <v>1107</v>
      </c>
      <c r="B984">
        <v>5.9205073690000001</v>
      </c>
      <c r="C984">
        <v>-2.7278718089999998</v>
      </c>
      <c r="D984">
        <v>0.92511267600000002</v>
      </c>
      <c r="E984">
        <v>3.772236725</v>
      </c>
      <c r="F984">
        <v>5.1344052490000003</v>
      </c>
      <c r="G984">
        <v>8.5471705139999994</v>
      </c>
      <c r="H984">
        <v>10.294155873999999</v>
      </c>
      <c r="I984">
        <v>11.897943136</v>
      </c>
      <c r="J984">
        <v>8.3440971610000005</v>
      </c>
      <c r="K984">
        <v>4.3716108389999997</v>
      </c>
      <c r="L984">
        <v>5.6358233520000001</v>
      </c>
    </row>
    <row r="985" spans="1:12" x14ac:dyDescent="0.3">
      <c r="A985" t="s">
        <v>1108</v>
      </c>
      <c r="B985">
        <v>3.2826676190000001</v>
      </c>
      <c r="C985">
        <v>4.7597400329999999</v>
      </c>
      <c r="D985">
        <v>-11.467010332999999</v>
      </c>
      <c r="E985">
        <v>1.573448137</v>
      </c>
      <c r="F985">
        <v>8.2614621540000002</v>
      </c>
      <c r="G985">
        <v>11.966289623</v>
      </c>
      <c r="H985">
        <v>9.1386043499999996</v>
      </c>
      <c r="I985">
        <v>7.8946280299999998</v>
      </c>
      <c r="J985">
        <v>13.314629972000001</v>
      </c>
      <c r="K985">
        <v>14.339982629</v>
      </c>
      <c r="L985">
        <v>13.029689341899999</v>
      </c>
    </row>
    <row r="986" spans="1:12" x14ac:dyDescent="0.3">
      <c r="A986" t="s">
        <v>1109</v>
      </c>
      <c r="B986">
        <v>2.5984724589999999</v>
      </c>
      <c r="C986">
        <v>2.4927612859999999</v>
      </c>
      <c r="D986">
        <v>4.7878145400000003</v>
      </c>
      <c r="E986">
        <v>3.8821986270000002</v>
      </c>
      <c r="F986">
        <v>4.685235112</v>
      </c>
      <c r="G986">
        <v>4.1390160160000002</v>
      </c>
      <c r="H986">
        <v>3.9262380960000001</v>
      </c>
      <c r="I986">
        <v>3.599731555</v>
      </c>
      <c r="J986">
        <v>3.1939560349999998</v>
      </c>
      <c r="K986">
        <v>3.6587305548</v>
      </c>
      <c r="L986">
        <v>2.3620190346999999</v>
      </c>
    </row>
    <row r="987" spans="1:12" x14ac:dyDescent="0.3">
      <c r="A987" t="s">
        <v>1110</v>
      </c>
      <c r="B987">
        <v>2.9075146429999998</v>
      </c>
      <c r="C987">
        <v>5.1671562059999996</v>
      </c>
      <c r="D987">
        <v>5.2101501539999999</v>
      </c>
      <c r="E987">
        <v>9.7468953319999994</v>
      </c>
      <c r="F987">
        <v>4.1739824419999998</v>
      </c>
      <c r="G987">
        <v>2.2415877489999998</v>
      </c>
      <c r="H987">
        <v>4.3344412739999996</v>
      </c>
      <c r="I987">
        <v>0.76150901999999998</v>
      </c>
      <c r="J987">
        <v>-0.53033122399999999</v>
      </c>
      <c r="K987">
        <v>0.26598795800000002</v>
      </c>
      <c r="L987">
        <v>-2.3915851526999998</v>
      </c>
    </row>
    <row r="988" spans="1:12" x14ac:dyDescent="0.3">
      <c r="A988" t="s">
        <v>1111</v>
      </c>
      <c r="B988">
        <v>10.255260249999999</v>
      </c>
      <c r="C988">
        <v>10.636666253</v>
      </c>
      <c r="D988">
        <v>11.183435868</v>
      </c>
      <c r="E988">
        <v>12.600443169</v>
      </c>
      <c r="F988">
        <v>12.914234544999999</v>
      </c>
      <c r="G988">
        <v>6.662680785</v>
      </c>
      <c r="H988">
        <v>0.74959019699999996</v>
      </c>
      <c r="I988">
        <v>-0.73776478599999995</v>
      </c>
      <c r="J988">
        <v>-6.9594395440000003</v>
      </c>
      <c r="K988">
        <v>-12.816590876999999</v>
      </c>
      <c r="L988">
        <v>-20.9519054091</v>
      </c>
    </row>
    <row r="989" spans="1:12" x14ac:dyDescent="0.3">
      <c r="A989" t="s">
        <v>1112</v>
      </c>
      <c r="B989">
        <v>9.0283398000000001E-2</v>
      </c>
      <c r="C989">
        <v>1.016373237</v>
      </c>
      <c r="D989">
        <v>5.7138434350000002</v>
      </c>
      <c r="E989">
        <v>3.2458969080000002</v>
      </c>
      <c r="F989">
        <v>-13.680155062000001</v>
      </c>
      <c r="G989">
        <v>-15.002324382999999</v>
      </c>
      <c r="H989">
        <v>-9.0558510139999999</v>
      </c>
      <c r="I989">
        <v>-0.418163748</v>
      </c>
      <c r="J989">
        <v>-7.6087769559999998</v>
      </c>
      <c r="K989">
        <v>-3.3858460560000001</v>
      </c>
      <c r="L989">
        <v>-14.61379915</v>
      </c>
    </row>
    <row r="990" spans="1:12" x14ac:dyDescent="0.3">
      <c r="A990" t="s">
        <v>1113</v>
      </c>
      <c r="B990">
        <v>10.006656681999999</v>
      </c>
      <c r="C990">
        <v>3.485658054</v>
      </c>
      <c r="D990">
        <v>4.1891044180000003</v>
      </c>
      <c r="E990">
        <v>4.7951359770000002</v>
      </c>
      <c r="F990">
        <v>5.1518580900000002</v>
      </c>
      <c r="G990">
        <v>9.0106622689999991</v>
      </c>
      <c r="H990">
        <v>10.995286251</v>
      </c>
      <c r="I990">
        <v>14.700740864</v>
      </c>
      <c r="J990">
        <v>16.136086267</v>
      </c>
      <c r="K990">
        <v>10.50525878</v>
      </c>
      <c r="L990" t="s">
        <v>2690</v>
      </c>
    </row>
    <row r="991" spans="1:12" x14ac:dyDescent="0.3">
      <c r="A991" t="s">
        <v>1114</v>
      </c>
      <c r="B991">
        <v>0.3731758</v>
      </c>
      <c r="C991">
        <v>0.266948042</v>
      </c>
      <c r="D991">
        <v>0.51920125699999997</v>
      </c>
      <c r="E991">
        <v>1.1474724329999999</v>
      </c>
      <c r="F991">
        <v>0.31382564800000001</v>
      </c>
      <c r="G991">
        <v>0.89628859999999999</v>
      </c>
      <c r="H991">
        <v>0.48933359900000001</v>
      </c>
      <c r="I991">
        <v>-2.8628261149999998</v>
      </c>
      <c r="J991" t="s">
        <v>2690</v>
      </c>
      <c r="K991">
        <v>6.2176758300000001</v>
      </c>
      <c r="L991">
        <v>0.33207297759999999</v>
      </c>
    </row>
    <row r="992" spans="1:12" x14ac:dyDescent="0.3">
      <c r="A992" t="s">
        <v>1115</v>
      </c>
      <c r="B992">
        <v>-1.0653407619999999</v>
      </c>
      <c r="C992">
        <v>-1.5350361159999999</v>
      </c>
      <c r="D992">
        <v>-1.4492148499999999</v>
      </c>
      <c r="E992">
        <v>-7.5895823000000001E-2</v>
      </c>
      <c r="F992">
        <v>-1.9719412810000001</v>
      </c>
      <c r="G992">
        <v>-4.4772250600000003</v>
      </c>
      <c r="H992">
        <v>-4.2004643250000004</v>
      </c>
      <c r="I992">
        <v>-8.1254540310000003</v>
      </c>
      <c r="J992">
        <v>-7.3862793900000003</v>
      </c>
      <c r="K992">
        <v>-3.930581664</v>
      </c>
      <c r="L992">
        <v>1.1626545072000001</v>
      </c>
    </row>
    <row r="993" spans="1:12" x14ac:dyDescent="0.3">
      <c r="A993" t="s">
        <v>1116</v>
      </c>
      <c r="B993">
        <v>5.0549495530000002</v>
      </c>
      <c r="C993">
        <v>12.328813069000001</v>
      </c>
      <c r="D993">
        <v>7.623239624</v>
      </c>
      <c r="E993">
        <v>8.8989587429999997</v>
      </c>
      <c r="F993">
        <v>8.2072867810000005</v>
      </c>
      <c r="G993">
        <v>7.1046016759999997</v>
      </c>
      <c r="H993">
        <v>8.6099708849999992</v>
      </c>
      <c r="I993">
        <v>7.8559935850000002</v>
      </c>
      <c r="J993">
        <v>6.9729606750000004</v>
      </c>
      <c r="K993">
        <v>7.9051577975000002</v>
      </c>
      <c r="L993">
        <v>8.6451579612000007</v>
      </c>
    </row>
    <row r="994" spans="1:12" x14ac:dyDescent="0.3">
      <c r="A994" t="s">
        <v>1117</v>
      </c>
      <c r="B994">
        <v>10.273552973999999</v>
      </c>
      <c r="C994">
        <v>-0.20337593300000001</v>
      </c>
      <c r="D994">
        <v>3.1751503639999998</v>
      </c>
      <c r="E994">
        <v>2.5733452269999999</v>
      </c>
      <c r="F994">
        <v>2.8919257809999999</v>
      </c>
      <c r="G994">
        <v>7.1732073950000004</v>
      </c>
      <c r="H994">
        <v>8.6224491069999996</v>
      </c>
      <c r="I994">
        <v>8.8718480970000009</v>
      </c>
      <c r="J994">
        <v>7.3756104760000003</v>
      </c>
      <c r="K994">
        <v>6.1170488049999996</v>
      </c>
      <c r="L994">
        <v>-12.6084346105</v>
      </c>
    </row>
    <row r="995" spans="1:12" x14ac:dyDescent="0.3">
      <c r="A995" t="s">
        <v>1118</v>
      </c>
      <c r="B995">
        <v>3.8322230909999999</v>
      </c>
      <c r="C995">
        <v>-3.4615640669999999</v>
      </c>
      <c r="D995">
        <v>1.0819316290000001</v>
      </c>
      <c r="E995">
        <v>5.6366049360000003</v>
      </c>
      <c r="F995">
        <v>7.5156373299999997</v>
      </c>
      <c r="G995">
        <v>8.2955911350000004</v>
      </c>
      <c r="H995">
        <v>7.5487280549999998</v>
      </c>
      <c r="I995">
        <v>3.0465123E-2</v>
      </c>
      <c r="J995">
        <v>-2.126761514</v>
      </c>
      <c r="K995">
        <v>-2.4861442399999998</v>
      </c>
      <c r="L995">
        <v>-2.7169375618</v>
      </c>
    </row>
    <row r="996" spans="1:12" x14ac:dyDescent="0.3">
      <c r="A996" t="s">
        <v>1119</v>
      </c>
      <c r="B996">
        <v>4.2365414550000002</v>
      </c>
      <c r="C996">
        <v>0.798513947</v>
      </c>
      <c r="D996">
        <v>4.7330048439999999</v>
      </c>
      <c r="E996">
        <v>5.8300992269999998</v>
      </c>
      <c r="F996">
        <v>6.8335163870000004</v>
      </c>
      <c r="G996">
        <v>7.0909544049999997</v>
      </c>
      <c r="H996">
        <v>7.3855207829999996</v>
      </c>
      <c r="I996">
        <v>9.1545967479999995</v>
      </c>
      <c r="J996">
        <v>8.7478744630000005</v>
      </c>
      <c r="K996">
        <v>9.7790144919999999</v>
      </c>
      <c r="L996">
        <v>13.548483213000001</v>
      </c>
    </row>
    <row r="997" spans="1:12" x14ac:dyDescent="0.3">
      <c r="A997" t="s">
        <v>1120</v>
      </c>
      <c r="B997">
        <v>6.559666086</v>
      </c>
      <c r="C997" t="s">
        <v>2690</v>
      </c>
      <c r="D997">
        <v>0.97734768100000002</v>
      </c>
      <c r="E997">
        <v>-3.692845787</v>
      </c>
      <c r="F997">
        <v>15.198495236999999</v>
      </c>
      <c r="G997">
        <v>14.775262675</v>
      </c>
      <c r="H997">
        <v>14.862050395000001</v>
      </c>
      <c r="I997">
        <v>16.526937877999998</v>
      </c>
      <c r="J997">
        <v>14.389255528</v>
      </c>
      <c r="K997">
        <v>12.920469817000001</v>
      </c>
      <c r="L997">
        <v>11.708252801900001</v>
      </c>
    </row>
    <row r="998" spans="1:12" x14ac:dyDescent="0.3">
      <c r="A998" t="s">
        <v>1121</v>
      </c>
      <c r="B998">
        <v>4.0215555380000003</v>
      </c>
      <c r="C998">
        <v>5.0008533880000003</v>
      </c>
      <c r="D998">
        <v>6.7868685150000001</v>
      </c>
      <c r="E998">
        <v>7.5392507379999998</v>
      </c>
      <c r="F998">
        <v>9.7115109969999995</v>
      </c>
      <c r="G998">
        <v>8.198387425</v>
      </c>
      <c r="H998">
        <v>9.6769940670000008</v>
      </c>
      <c r="I998">
        <v>8.8383233529999998</v>
      </c>
      <c r="J998">
        <v>4.202537381</v>
      </c>
      <c r="K998">
        <v>6.5600947310000004</v>
      </c>
      <c r="L998">
        <v>-1.9334312285999999</v>
      </c>
    </row>
    <row r="999" spans="1:12" x14ac:dyDescent="0.3">
      <c r="A999" t="s">
        <v>1122</v>
      </c>
      <c r="B999">
        <v>3.8015704850000001</v>
      </c>
      <c r="C999">
        <v>2.9474638849999999</v>
      </c>
      <c r="D999">
        <v>6.8476229689999997</v>
      </c>
      <c r="E999">
        <v>0.31498087600000002</v>
      </c>
      <c r="F999">
        <v>0.89577369900000003</v>
      </c>
      <c r="G999">
        <v>0.92515220200000003</v>
      </c>
      <c r="H999">
        <v>2.489110143</v>
      </c>
      <c r="I999">
        <v>3.0228875770000001</v>
      </c>
      <c r="J999">
        <v>3.9042891000000003E-2</v>
      </c>
      <c r="K999">
        <v>0.84235535500000003</v>
      </c>
      <c r="L999">
        <v>-2.2340942199999998</v>
      </c>
    </row>
    <row r="1000" spans="1:12" x14ac:dyDescent="0.3">
      <c r="A1000" t="s">
        <v>1123</v>
      </c>
      <c r="B1000">
        <v>4.9615560329999999</v>
      </c>
      <c r="C1000">
        <v>2.2032200290000001</v>
      </c>
      <c r="D1000">
        <v>0.77960132000000004</v>
      </c>
      <c r="E1000">
        <v>2.3651773290000002</v>
      </c>
      <c r="F1000">
        <v>2.3733603529999998</v>
      </c>
      <c r="G1000">
        <v>-0.69098415800000001</v>
      </c>
      <c r="H1000">
        <v>6.0500795000000003E-2</v>
      </c>
      <c r="I1000">
        <v>-3.602432291</v>
      </c>
      <c r="J1000">
        <v>1.4099324980000001</v>
      </c>
      <c r="K1000">
        <v>6.8395642519999997</v>
      </c>
      <c r="L1000">
        <v>7.1247957507999997</v>
      </c>
    </row>
    <row r="1001" spans="1:12" x14ac:dyDescent="0.3">
      <c r="A1001" t="s">
        <v>1124</v>
      </c>
      <c r="B1001">
        <v>7.7584841029999998</v>
      </c>
      <c r="C1001">
        <v>9.1941323229999998</v>
      </c>
      <c r="D1001">
        <v>6.2186233580000003</v>
      </c>
      <c r="E1001">
        <v>4.5449586789999996</v>
      </c>
      <c r="F1001">
        <v>0.56727724599999996</v>
      </c>
      <c r="G1001">
        <v>-17.48680847</v>
      </c>
      <c r="H1001">
        <v>-12.594495229</v>
      </c>
      <c r="I1001">
        <v>-12.699281411999999</v>
      </c>
      <c r="J1001">
        <v>4.2381034199999998</v>
      </c>
      <c r="K1001">
        <v>-3.1327798750000002</v>
      </c>
      <c r="L1001">
        <v>-81.118179843299998</v>
      </c>
    </row>
    <row r="1002" spans="1:12" x14ac:dyDescent="0.3">
      <c r="A1002" t="s">
        <v>1125</v>
      </c>
      <c r="B1002">
        <v>15.70302334</v>
      </c>
      <c r="C1002">
        <v>18.810085340000001</v>
      </c>
      <c r="D1002">
        <v>21.006993938000001</v>
      </c>
      <c r="E1002">
        <v>17.860436752999998</v>
      </c>
      <c r="F1002">
        <v>16.940357435999999</v>
      </c>
      <c r="G1002">
        <v>15.764515758</v>
      </c>
      <c r="H1002">
        <v>13.553758991</v>
      </c>
      <c r="I1002">
        <v>7.783208428</v>
      </c>
      <c r="J1002">
        <v>5.6395852409999998</v>
      </c>
      <c r="K1002">
        <v>4.1561789420000004</v>
      </c>
      <c r="L1002">
        <v>10.8891106992</v>
      </c>
    </row>
    <row r="1003" spans="1:12" x14ac:dyDescent="0.3">
      <c r="A1003" t="s">
        <v>1126</v>
      </c>
      <c r="B1003">
        <v>2.0224604519999998</v>
      </c>
      <c r="C1003">
        <v>2.4794116750000001</v>
      </c>
      <c r="D1003">
        <v>2.6649221999999999</v>
      </c>
      <c r="E1003">
        <v>1.2560042149999999</v>
      </c>
      <c r="F1003">
        <v>3.0921305979999998</v>
      </c>
      <c r="G1003">
        <v>3.5843639230000002</v>
      </c>
      <c r="H1003">
        <v>3.2436096189999999</v>
      </c>
      <c r="I1003">
        <v>3.1507006820000001</v>
      </c>
      <c r="J1003">
        <v>3.376895615</v>
      </c>
      <c r="K1003">
        <v>4.4189986509999999</v>
      </c>
      <c r="L1003">
        <v>9.4833609592000006</v>
      </c>
    </row>
    <row r="1004" spans="1:12" x14ac:dyDescent="0.3">
      <c r="A1004" t="s">
        <v>1127</v>
      </c>
      <c r="B1004">
        <v>7.330996045</v>
      </c>
      <c r="C1004">
        <v>25.140018805</v>
      </c>
      <c r="D1004">
        <v>5.1665391190000003</v>
      </c>
      <c r="E1004">
        <v>3.4830193220000001</v>
      </c>
      <c r="F1004">
        <v>12.855434650999999</v>
      </c>
      <c r="G1004">
        <v>5.339605057</v>
      </c>
      <c r="H1004">
        <v>3.5016419980000002</v>
      </c>
      <c r="I1004">
        <v>8.9911092099999994</v>
      </c>
      <c r="J1004">
        <v>4.9695819520000004</v>
      </c>
      <c r="K1004">
        <v>3.8998709570000001</v>
      </c>
      <c r="L1004">
        <v>3.9574765108999999</v>
      </c>
    </row>
    <row r="1005" spans="1:12" x14ac:dyDescent="0.3">
      <c r="A1005" t="s">
        <v>1128</v>
      </c>
      <c r="B1005">
        <v>-55.255232358999997</v>
      </c>
      <c r="C1005">
        <v>-106.553719911</v>
      </c>
      <c r="D1005">
        <v>-133.65171035099999</v>
      </c>
      <c r="E1005">
        <v>-81.232951446000001</v>
      </c>
      <c r="F1005">
        <v>-52.155188307000003</v>
      </c>
      <c r="G1005">
        <v>-53.569775915000001</v>
      </c>
      <c r="H1005">
        <v>3.4836591499999998</v>
      </c>
      <c r="I1005">
        <v>1.226475314</v>
      </c>
      <c r="J1005">
        <v>-19.229258622</v>
      </c>
      <c r="K1005">
        <v>-5.8063219549999996</v>
      </c>
      <c r="L1005">
        <v>-11.252855952000001</v>
      </c>
    </row>
    <row r="1006" spans="1:12" x14ac:dyDescent="0.3">
      <c r="A1006" t="s">
        <v>1129</v>
      </c>
      <c r="B1006">
        <v>-65.018212036999998</v>
      </c>
      <c r="C1006">
        <v>-67.450069104999997</v>
      </c>
      <c r="D1006">
        <v>-75.129029181999996</v>
      </c>
      <c r="E1006">
        <v>-75.100007844000004</v>
      </c>
      <c r="F1006">
        <v>-60.752275736999998</v>
      </c>
      <c r="G1006">
        <v>-141.47808106400001</v>
      </c>
      <c r="H1006">
        <v>107.64664311</v>
      </c>
      <c r="I1006">
        <v>-122.452749455</v>
      </c>
      <c r="J1006">
        <v>-90.467027251999994</v>
      </c>
      <c r="K1006">
        <v>-51.534528123999998</v>
      </c>
      <c r="L1006">
        <v>-56.579994365700003</v>
      </c>
    </row>
    <row r="1007" spans="1:12" x14ac:dyDescent="0.3">
      <c r="A1007" t="s">
        <v>1130</v>
      </c>
      <c r="B1007">
        <v>-1.0710921520000001</v>
      </c>
      <c r="C1007">
        <v>0.89262429600000004</v>
      </c>
      <c r="D1007">
        <v>-2.243347473</v>
      </c>
      <c r="E1007">
        <v>-0.35089354099999998</v>
      </c>
      <c r="F1007">
        <v>0.26123984500000003</v>
      </c>
      <c r="G1007">
        <v>-1.1270998379999999</v>
      </c>
      <c r="H1007">
        <v>2.6256783850000001</v>
      </c>
      <c r="I1007">
        <v>-16.443735617000002</v>
      </c>
      <c r="J1007">
        <v>-4.4131228650000001</v>
      </c>
      <c r="K1007">
        <v>-6.6287957219999996</v>
      </c>
      <c r="L1007" t="s">
        <v>2690</v>
      </c>
    </row>
    <row r="1008" spans="1:12" x14ac:dyDescent="0.3">
      <c r="A1008" t="s">
        <v>1131</v>
      </c>
      <c r="B1008">
        <v>-53.838601928000003</v>
      </c>
      <c r="C1008">
        <v>4.3544212919999996</v>
      </c>
      <c r="D1008">
        <v>16.368321717000001</v>
      </c>
      <c r="E1008">
        <v>5.1275269699999999</v>
      </c>
      <c r="F1008">
        <v>6.619602628</v>
      </c>
      <c r="G1008">
        <v>11.104491724000001</v>
      </c>
      <c r="H1008">
        <v>12.922831221999999</v>
      </c>
      <c r="I1008">
        <v>8.1521753619999995</v>
      </c>
      <c r="J1008">
        <v>5.1959670259999999</v>
      </c>
      <c r="K1008">
        <v>6.8666576719999997</v>
      </c>
      <c r="L1008">
        <v>-7.9002100921</v>
      </c>
    </row>
    <row r="1009" spans="1:12" x14ac:dyDescent="0.3">
      <c r="A1009" t="s">
        <v>1132</v>
      </c>
      <c r="B1009">
        <v>3.8398676219999999</v>
      </c>
      <c r="C1009">
        <v>1.1939874E-2</v>
      </c>
      <c r="D1009">
        <v>0.79673055000000004</v>
      </c>
      <c r="E1009">
        <v>1.1994964960000001</v>
      </c>
      <c r="F1009">
        <v>3.4024469480000001</v>
      </c>
      <c r="G1009">
        <v>-6.2338468000000001E-2</v>
      </c>
      <c r="H1009">
        <v>-1.8357601349999999</v>
      </c>
      <c r="I1009">
        <v>1.586091159</v>
      </c>
      <c r="J1009">
        <v>5.3997587830000002</v>
      </c>
      <c r="K1009">
        <v>2.6319070130000002</v>
      </c>
      <c r="L1009">
        <v>1.3473555340000001</v>
      </c>
    </row>
    <row r="1010" spans="1:12" x14ac:dyDescent="0.3">
      <c r="A1010" t="s">
        <v>1133</v>
      </c>
      <c r="B1010">
        <v>10.43546899</v>
      </c>
      <c r="C1010">
        <v>-1.9875531310000001</v>
      </c>
      <c r="D1010">
        <v>-5.3174010579999997</v>
      </c>
      <c r="E1010">
        <v>-17.562357735999999</v>
      </c>
      <c r="F1010">
        <v>-20.682456354999999</v>
      </c>
      <c r="G1010">
        <v>8.9520105969999992</v>
      </c>
      <c r="H1010">
        <v>-2.531533102</v>
      </c>
      <c r="I1010">
        <v>4.3359620620000001</v>
      </c>
      <c r="J1010">
        <v>12.003369231000001</v>
      </c>
      <c r="K1010">
        <v>13.053153593999999</v>
      </c>
      <c r="L1010">
        <v>18.8320563232</v>
      </c>
    </row>
    <row r="1011" spans="1:12" x14ac:dyDescent="0.3">
      <c r="A1011" t="s">
        <v>1134</v>
      </c>
      <c r="B1011">
        <v>4.2497620879999998</v>
      </c>
      <c r="C1011">
        <v>4.6477828509999997</v>
      </c>
      <c r="D1011">
        <v>-3.4735367898999998</v>
      </c>
      <c r="E1011">
        <v>8.0150764090000006</v>
      </c>
      <c r="F1011">
        <v>-4.1147194169999999</v>
      </c>
      <c r="G1011">
        <v>-0.93026607299999997</v>
      </c>
      <c r="H1011">
        <v>-0.590535794</v>
      </c>
      <c r="I1011">
        <v>0.90557731500000005</v>
      </c>
      <c r="J1011">
        <v>4.0228591419999997</v>
      </c>
      <c r="K1011">
        <v>3.0392376099999998</v>
      </c>
      <c r="L1011">
        <v>-5.9156507429999996</v>
      </c>
    </row>
    <row r="1012" spans="1:12" x14ac:dyDescent="0.3">
      <c r="A1012" t="s">
        <v>1135</v>
      </c>
      <c r="B1012">
        <v>-8.3475778219999999</v>
      </c>
      <c r="C1012">
        <v>5.47712676</v>
      </c>
      <c r="D1012">
        <v>17.812754376000001</v>
      </c>
      <c r="E1012">
        <v>11.755937139</v>
      </c>
      <c r="F1012">
        <v>11.277110265999999</v>
      </c>
      <c r="G1012">
        <v>10.436417441</v>
      </c>
      <c r="H1012">
        <v>9.7162735560000009</v>
      </c>
      <c r="I1012">
        <v>8.8417688830000003</v>
      </c>
      <c r="J1012">
        <v>5.3666096720000001</v>
      </c>
      <c r="K1012">
        <v>-1.1184375529999999</v>
      </c>
      <c r="L1012">
        <v>4.6257955280000003</v>
      </c>
    </row>
    <row r="1013" spans="1:12" x14ac:dyDescent="0.3">
      <c r="A1013" t="s">
        <v>1136</v>
      </c>
      <c r="B1013">
        <v>9.6853194459999994</v>
      </c>
      <c r="C1013">
        <v>9.8406749490000003</v>
      </c>
      <c r="D1013">
        <v>8.8984875760000008</v>
      </c>
      <c r="E1013">
        <v>8.7154270060000005</v>
      </c>
      <c r="F1013">
        <v>9.8136969789999995</v>
      </c>
      <c r="G1013">
        <v>6.7397212470000003</v>
      </c>
      <c r="H1013">
        <v>6.6619456799999996</v>
      </c>
      <c r="I1013">
        <v>6.9169089000000001</v>
      </c>
      <c r="J1013">
        <v>10.310534432000001</v>
      </c>
      <c r="K1013">
        <v>9.537416017</v>
      </c>
      <c r="L1013">
        <v>6.4815875102999998</v>
      </c>
    </row>
    <row r="1014" spans="1:12" x14ac:dyDescent="0.3">
      <c r="A1014" t="s">
        <v>1137</v>
      </c>
      <c r="B1014">
        <v>-25.821827654</v>
      </c>
      <c r="C1014">
        <v>-10.225739025999999</v>
      </c>
      <c r="D1014">
        <v>-19.951388865999999</v>
      </c>
      <c r="E1014">
        <v>-27.837439450000002</v>
      </c>
      <c r="F1014">
        <v>-16.390102206000002</v>
      </c>
      <c r="G1014">
        <v>-26.156644091</v>
      </c>
      <c r="H1014">
        <v>-74.859135476000006</v>
      </c>
      <c r="I1014">
        <v>-79.114891753999999</v>
      </c>
      <c r="J1014">
        <v>-81.059673128</v>
      </c>
      <c r="K1014">
        <v>-58.607630237000002</v>
      </c>
      <c r="L1014">
        <v>-88.699083783999995</v>
      </c>
    </row>
    <row r="1015" spans="1:12" x14ac:dyDescent="0.3">
      <c r="A1015" t="s">
        <v>1138</v>
      </c>
      <c r="B1015">
        <v>6.4716150819999996</v>
      </c>
      <c r="C1015">
        <v>7.6470495459999999</v>
      </c>
      <c r="D1015">
        <v>1.5828703829999999</v>
      </c>
      <c r="E1015">
        <v>-17.404455859999999</v>
      </c>
      <c r="F1015">
        <v>0.89831573099999995</v>
      </c>
      <c r="G1015">
        <v>-16.211285479000001</v>
      </c>
      <c r="H1015">
        <v>-1.7521448669999999</v>
      </c>
      <c r="I1015">
        <v>5.1904903830000002</v>
      </c>
      <c r="J1015">
        <v>12.012624522999999</v>
      </c>
      <c r="K1015">
        <v>5.1704587340000003</v>
      </c>
      <c r="L1015">
        <v>-0.17610103930000001</v>
      </c>
    </row>
    <row r="1016" spans="1:12" x14ac:dyDescent="0.3">
      <c r="A1016" t="s">
        <v>1139</v>
      </c>
      <c r="B1016">
        <v>18.144801529999999</v>
      </c>
      <c r="C1016">
        <v>18.360795183</v>
      </c>
      <c r="D1016">
        <v>5.5565287420000002</v>
      </c>
      <c r="E1016">
        <v>5.4726647599999998</v>
      </c>
      <c r="F1016">
        <v>5.8380522729999997</v>
      </c>
      <c r="G1016">
        <v>2.7188724390000001</v>
      </c>
      <c r="H1016">
        <v>5.4192667090000004</v>
      </c>
      <c r="I1016">
        <v>5.3489821739999996</v>
      </c>
      <c r="J1016">
        <v>-3.5990474290000001</v>
      </c>
      <c r="K1016">
        <v>-9.0324725420000007</v>
      </c>
      <c r="L1016">
        <v>0.444155148</v>
      </c>
    </row>
    <row r="1017" spans="1:12" x14ac:dyDescent="0.3">
      <c r="A1017" t="s">
        <v>1140</v>
      </c>
      <c r="B1017">
        <v>1.947107315</v>
      </c>
      <c r="C1017">
        <v>4.4603278240000002</v>
      </c>
      <c r="D1017">
        <v>3.1283439290000001</v>
      </c>
      <c r="E1017">
        <v>3.4301022040000002</v>
      </c>
      <c r="F1017">
        <v>1.4099286959999999</v>
      </c>
      <c r="G1017">
        <v>2.8256642900000002</v>
      </c>
      <c r="H1017">
        <v>6.0337223079999998</v>
      </c>
      <c r="I1017">
        <v>3.7582552260000002</v>
      </c>
      <c r="J1017">
        <v>0.73306908699999995</v>
      </c>
      <c r="K1017">
        <v>4.8383733060000003</v>
      </c>
      <c r="L1017">
        <v>-2.8874566186999999</v>
      </c>
    </row>
    <row r="1018" spans="1:12" x14ac:dyDescent="0.3">
      <c r="A1018" t="s">
        <v>1141</v>
      </c>
      <c r="B1018">
        <v>4.3489116660000002</v>
      </c>
      <c r="C1018">
        <v>5.6399961210000003</v>
      </c>
      <c r="D1018">
        <v>3.858874428</v>
      </c>
      <c r="E1018">
        <v>4.2955568619999998</v>
      </c>
      <c r="F1018">
        <v>5.2884192480000003</v>
      </c>
      <c r="G1018">
        <v>-0.479360548</v>
      </c>
      <c r="H1018">
        <v>0.630233343</v>
      </c>
      <c r="I1018">
        <v>-1.405668862</v>
      </c>
      <c r="J1018">
        <v>1.810354349</v>
      </c>
      <c r="K1018">
        <v>0.47864651699999999</v>
      </c>
      <c r="L1018">
        <v>-0.34785855919999997</v>
      </c>
    </row>
    <row r="1019" spans="1:12" x14ac:dyDescent="0.3">
      <c r="A1019" t="s">
        <v>1142</v>
      </c>
      <c r="B1019">
        <v>2.0591110129999999</v>
      </c>
      <c r="C1019">
        <v>5.6823902610000001</v>
      </c>
      <c r="D1019">
        <v>3.7738540079999998</v>
      </c>
      <c r="E1019">
        <v>3.48188911</v>
      </c>
      <c r="F1019">
        <v>5.1581092679999996</v>
      </c>
      <c r="G1019">
        <v>8.9231427639999996</v>
      </c>
      <c r="H1019">
        <v>11.333089162</v>
      </c>
      <c r="I1019">
        <v>6.5218900800000004</v>
      </c>
      <c r="J1019">
        <v>5.7795617879999996</v>
      </c>
      <c r="K1019">
        <v>5.5363014420000001</v>
      </c>
      <c r="L1019">
        <v>1.3157579961999999</v>
      </c>
    </row>
    <row r="1020" spans="1:12" x14ac:dyDescent="0.3">
      <c r="A1020" t="s">
        <v>1143</v>
      </c>
      <c r="B1020">
        <v>44.837844687999997</v>
      </c>
      <c r="C1020">
        <v>13.394151362000001</v>
      </c>
      <c r="D1020">
        <v>18.696200449999999</v>
      </c>
      <c r="E1020">
        <v>16.664987114999999</v>
      </c>
      <c r="F1020">
        <v>21.671573915</v>
      </c>
      <c r="G1020">
        <v>21.784924029999999</v>
      </c>
      <c r="H1020">
        <v>25.165584846000002</v>
      </c>
      <c r="I1020">
        <v>29.986443423000001</v>
      </c>
      <c r="J1020">
        <v>21.087417589000001</v>
      </c>
      <c r="K1020">
        <v>28.543636545999998</v>
      </c>
      <c r="L1020">
        <v>23.152133082999999</v>
      </c>
    </row>
    <row r="1021" spans="1:12" x14ac:dyDescent="0.3">
      <c r="A1021" t="s">
        <v>1144</v>
      </c>
      <c r="B1021">
        <v>4.9774084209999998</v>
      </c>
      <c r="C1021">
        <v>5.3751285099999997</v>
      </c>
      <c r="D1021">
        <v>4.4211364130000002</v>
      </c>
      <c r="E1021">
        <v>5.718896666</v>
      </c>
      <c r="F1021">
        <v>7.3373680510000003</v>
      </c>
      <c r="G1021">
        <v>6.0885535690000001</v>
      </c>
      <c r="H1021">
        <v>4.0115876320000003</v>
      </c>
      <c r="I1021">
        <v>1.1114987080000001</v>
      </c>
      <c r="J1021">
        <v>3.4404729789999999</v>
      </c>
      <c r="K1021">
        <v>0.64835611400000004</v>
      </c>
      <c r="L1021">
        <v>7.1798661453000001</v>
      </c>
    </row>
    <row r="1022" spans="1:12" x14ac:dyDescent="0.3">
      <c r="A1022" t="s">
        <v>1145</v>
      </c>
      <c r="B1022">
        <v>19.095668332999999</v>
      </c>
      <c r="C1022">
        <v>26.628039758</v>
      </c>
      <c r="D1022">
        <v>20.288211537999999</v>
      </c>
      <c r="E1022">
        <v>12.133304593</v>
      </c>
      <c r="F1022">
        <v>15.601399584999999</v>
      </c>
      <c r="G1022">
        <v>-6.6452591270000001</v>
      </c>
      <c r="H1022">
        <v>-12.430639468000001</v>
      </c>
      <c r="I1022">
        <v>13.122515664</v>
      </c>
      <c r="J1022">
        <v>14.948159284000001</v>
      </c>
      <c r="K1022">
        <v>-7.7335828600000003</v>
      </c>
      <c r="L1022">
        <v>-23.017774362000001</v>
      </c>
    </row>
    <row r="1023" spans="1:12" x14ac:dyDescent="0.3">
      <c r="A1023" t="s">
        <v>1146</v>
      </c>
      <c r="B1023">
        <v>4.1731816789999998</v>
      </c>
      <c r="C1023">
        <v>8.4347553620000006</v>
      </c>
      <c r="D1023">
        <v>7.450128114</v>
      </c>
      <c r="E1023">
        <v>3.3825133219999999</v>
      </c>
      <c r="F1023">
        <v>6.0315723710000002</v>
      </c>
      <c r="G1023">
        <v>7.6561489619999996</v>
      </c>
      <c r="H1023">
        <v>9.5904266249999992</v>
      </c>
      <c r="I1023">
        <v>6.232881731</v>
      </c>
      <c r="J1023">
        <v>6.8539600289999996</v>
      </c>
      <c r="K1023">
        <v>5.2227422179999996</v>
      </c>
      <c r="L1023">
        <v>0.547847741</v>
      </c>
    </row>
    <row r="1024" spans="1:12" x14ac:dyDescent="0.3">
      <c r="A1024" t="s">
        <v>1147</v>
      </c>
      <c r="B1024">
        <v>4.2650570559999998</v>
      </c>
      <c r="C1024">
        <v>1.5436425920000001</v>
      </c>
      <c r="D1024">
        <v>-1.1172727710000001</v>
      </c>
      <c r="E1024">
        <v>-2.1326848940000001</v>
      </c>
      <c r="F1024">
        <v>1.5314143819999999</v>
      </c>
      <c r="G1024">
        <v>2.8844599579999999</v>
      </c>
      <c r="H1024">
        <v>-0.27625274100000002</v>
      </c>
      <c r="I1024">
        <v>2.4041455840000001</v>
      </c>
      <c r="J1024">
        <v>2.6436085330000001</v>
      </c>
      <c r="K1024">
        <v>-10.160452459</v>
      </c>
      <c r="L1024">
        <v>1.0617231305999999</v>
      </c>
    </row>
    <row r="1025" spans="1:12" x14ac:dyDescent="0.3">
      <c r="A1025" t="s">
        <v>1148</v>
      </c>
      <c r="B1025">
        <v>0.69136677899999999</v>
      </c>
      <c r="C1025">
        <v>1.6414419979999999</v>
      </c>
      <c r="D1025">
        <v>6.4562410330000004</v>
      </c>
      <c r="E1025">
        <v>3.1611663189999999</v>
      </c>
      <c r="F1025">
        <v>3.9843410179999998</v>
      </c>
      <c r="G1025">
        <v>4.1213865900000002</v>
      </c>
      <c r="H1025">
        <v>4.7537270710000001</v>
      </c>
      <c r="I1025">
        <v>4.3589110949999998</v>
      </c>
      <c r="J1025">
        <v>3.9316086289999999</v>
      </c>
      <c r="K1025">
        <v>3.8313901339999998</v>
      </c>
      <c r="L1025">
        <v>2.1242697822999999</v>
      </c>
    </row>
    <row r="1026" spans="1:12" x14ac:dyDescent="0.3">
      <c r="A1026" t="s">
        <v>1149</v>
      </c>
      <c r="B1026">
        <v>5.7130996380000001</v>
      </c>
      <c r="C1026">
        <v>6.6555968109999997</v>
      </c>
      <c r="D1026">
        <v>5.8676014390000004</v>
      </c>
      <c r="E1026">
        <v>6.1135185840000004</v>
      </c>
      <c r="F1026">
        <v>5.9828352850000002</v>
      </c>
      <c r="G1026">
        <v>1.476756988</v>
      </c>
      <c r="H1026">
        <v>0.210097592</v>
      </c>
      <c r="I1026">
        <v>0.458423888</v>
      </c>
      <c r="J1026">
        <v>3.3469982620000001</v>
      </c>
      <c r="K1026">
        <v>1.741475468</v>
      </c>
      <c r="L1026">
        <v>1.768447624</v>
      </c>
    </row>
    <row r="1027" spans="1:12" x14ac:dyDescent="0.3">
      <c r="A1027" t="s">
        <v>1150</v>
      </c>
      <c r="B1027">
        <v>3.3366447E-2</v>
      </c>
      <c r="C1027">
        <v>2.6334958259999999</v>
      </c>
      <c r="D1027">
        <v>37.465012786999999</v>
      </c>
      <c r="E1027">
        <v>15.197658882000001</v>
      </c>
      <c r="F1027">
        <v>11.236693628999999</v>
      </c>
      <c r="G1027">
        <v>6.7208909910000001</v>
      </c>
      <c r="H1027">
        <v>4.3965438130000001</v>
      </c>
      <c r="I1027">
        <v>0.83448113700000004</v>
      </c>
      <c r="J1027">
        <v>-3.4287161639999999</v>
      </c>
      <c r="K1027">
        <v>-2.328074612</v>
      </c>
      <c r="L1027">
        <v>-15.3144231718</v>
      </c>
    </row>
    <row r="1028" spans="1:12" x14ac:dyDescent="0.3">
      <c r="A1028" t="s">
        <v>1151</v>
      </c>
      <c r="B1028">
        <v>11.399119975</v>
      </c>
      <c r="C1028">
        <v>10.693960935</v>
      </c>
      <c r="D1028">
        <v>11.232504014</v>
      </c>
      <c r="E1028">
        <v>9.6128988880000001</v>
      </c>
      <c r="F1028">
        <v>5.8564613989999996</v>
      </c>
      <c r="G1028">
        <v>7.7280481759999997</v>
      </c>
      <c r="H1028">
        <v>2.8767305099999998</v>
      </c>
      <c r="I1028">
        <v>4.8654271729999996</v>
      </c>
      <c r="J1028">
        <v>6.4616146990000001</v>
      </c>
      <c r="K1028">
        <v>10.046133108999999</v>
      </c>
      <c r="L1028">
        <v>8.8532640839999992</v>
      </c>
    </row>
    <row r="1029" spans="1:12" x14ac:dyDescent="0.3">
      <c r="A1029" t="s">
        <v>1152</v>
      </c>
      <c r="B1029">
        <v>5.4301537030000002</v>
      </c>
      <c r="C1029">
        <v>5.8785757490000004</v>
      </c>
      <c r="D1029">
        <v>4.6507383689999999</v>
      </c>
      <c r="E1029">
        <v>4.3490165889999997</v>
      </c>
      <c r="F1029">
        <v>4.4243342639999996</v>
      </c>
      <c r="G1029">
        <v>2.7074687009999998</v>
      </c>
      <c r="H1029">
        <v>1.235480015</v>
      </c>
      <c r="I1029">
        <v>1.768760245</v>
      </c>
      <c r="J1029">
        <v>3.1066727470000002</v>
      </c>
      <c r="K1029">
        <v>3.0480132950000001</v>
      </c>
      <c r="L1029">
        <v>2.8470779113</v>
      </c>
    </row>
    <row r="1030" spans="1:12" x14ac:dyDescent="0.3">
      <c r="A1030" t="s">
        <v>1153</v>
      </c>
      <c r="B1030">
        <v>-2.6061267090000002</v>
      </c>
      <c r="C1030">
        <v>-21.618771205000002</v>
      </c>
      <c r="D1030">
        <v>-7.6686161840000002</v>
      </c>
      <c r="E1030">
        <v>-3.0083926989999998</v>
      </c>
      <c r="F1030">
        <v>-19.912069663</v>
      </c>
      <c r="G1030">
        <v>-9.7905274670000004</v>
      </c>
      <c r="H1030">
        <v>2.4722297929999999</v>
      </c>
      <c r="I1030">
        <v>11.707298403999999</v>
      </c>
      <c r="J1030">
        <v>12.832606309000001</v>
      </c>
      <c r="K1030">
        <v>5.9210829729999999</v>
      </c>
      <c r="L1030" t="s">
        <v>2690</v>
      </c>
    </row>
    <row r="1031" spans="1:12" x14ac:dyDescent="0.3">
      <c r="A1031" t="s">
        <v>1154</v>
      </c>
      <c r="B1031">
        <v>4.4547847059999999</v>
      </c>
      <c r="C1031">
        <v>4.6886376600000004</v>
      </c>
      <c r="D1031">
        <v>5.3907725859999998</v>
      </c>
      <c r="E1031">
        <v>2.9260281479999999</v>
      </c>
      <c r="F1031">
        <v>2.9568286690000001</v>
      </c>
      <c r="G1031">
        <v>3.6814598169999999</v>
      </c>
      <c r="H1031">
        <v>5.3914621179999997</v>
      </c>
      <c r="I1031">
        <v>4.9164078499999997</v>
      </c>
      <c r="J1031">
        <v>4.5168049190000001</v>
      </c>
      <c r="K1031">
        <v>-1.9281060240000001</v>
      </c>
      <c r="L1031">
        <v>1.5568289311000001</v>
      </c>
    </row>
    <row r="1032" spans="1:12" x14ac:dyDescent="0.3">
      <c r="A1032" t="s">
        <v>1155</v>
      </c>
      <c r="B1032">
        <v>5.3782910460000002</v>
      </c>
      <c r="C1032">
        <v>5.4084228870000004</v>
      </c>
      <c r="D1032">
        <v>5.2371115379999997</v>
      </c>
      <c r="E1032">
        <v>10.183333230000001</v>
      </c>
      <c r="F1032">
        <v>6.3679914889999996</v>
      </c>
      <c r="G1032">
        <v>6.8540474140000001</v>
      </c>
      <c r="H1032">
        <v>6.636437624</v>
      </c>
      <c r="I1032">
        <v>5.578849151</v>
      </c>
      <c r="J1032">
        <v>4.596006558</v>
      </c>
      <c r="K1032">
        <v>5.072609624</v>
      </c>
      <c r="L1032">
        <v>1.4754938909999999</v>
      </c>
    </row>
    <row r="1033" spans="1:12" x14ac:dyDescent="0.3">
      <c r="A1033" t="s">
        <v>1156</v>
      </c>
      <c r="B1033">
        <v>4.2996144220000003</v>
      </c>
      <c r="C1033">
        <v>3.444909209</v>
      </c>
      <c r="D1033">
        <v>4.9900206310000002</v>
      </c>
      <c r="E1033">
        <v>4.5976665260000003</v>
      </c>
      <c r="F1033">
        <v>4.274557905</v>
      </c>
      <c r="G1033">
        <v>4.2179416840000004</v>
      </c>
      <c r="H1033">
        <v>-0.93835372800000005</v>
      </c>
      <c r="I1033">
        <v>0.94020579000000004</v>
      </c>
      <c r="J1033">
        <v>-6.4678986999999993E-2</v>
      </c>
      <c r="K1033">
        <v>-1.921901181</v>
      </c>
      <c r="L1033">
        <v>1.1437462922999999</v>
      </c>
    </row>
    <row r="1034" spans="1:12" x14ac:dyDescent="0.3">
      <c r="A1034" t="s">
        <v>1157</v>
      </c>
      <c r="B1034">
        <v>-0.67909986</v>
      </c>
      <c r="C1034">
        <v>0.27747375099999999</v>
      </c>
      <c r="D1034">
        <v>-2.230355233</v>
      </c>
      <c r="E1034">
        <v>3.2621268269999999</v>
      </c>
      <c r="F1034">
        <v>-8.5124084070000006</v>
      </c>
      <c r="G1034">
        <v>-3.1151445830000002</v>
      </c>
      <c r="H1034">
        <v>-13.403569514999999</v>
      </c>
      <c r="I1034">
        <v>-12.885075998</v>
      </c>
      <c r="J1034">
        <v>-4.1289869210000001</v>
      </c>
      <c r="K1034">
        <v>-1.0788936419999999</v>
      </c>
      <c r="L1034">
        <v>-4.9660262120000001</v>
      </c>
    </row>
    <row r="1035" spans="1:12" x14ac:dyDescent="0.3">
      <c r="A1035" t="s">
        <v>1158</v>
      </c>
      <c r="B1035">
        <v>3.0202280209999999</v>
      </c>
      <c r="C1035">
        <v>8.4153937560000003</v>
      </c>
      <c r="D1035">
        <v>-0.58640599999999998</v>
      </c>
      <c r="E1035">
        <v>3.4765070320000002</v>
      </c>
      <c r="F1035">
        <v>-10.374916546</v>
      </c>
      <c r="G1035">
        <v>5.4461122700000004</v>
      </c>
      <c r="H1035">
        <v>19.919845120000002</v>
      </c>
      <c r="I1035">
        <v>7.5478781750000001</v>
      </c>
      <c r="J1035">
        <v>9.7316540249999992</v>
      </c>
      <c r="K1035">
        <v>10.379538067</v>
      </c>
      <c r="L1035">
        <v>-1.2994262093</v>
      </c>
    </row>
    <row r="1036" spans="1:12" x14ac:dyDescent="0.3">
      <c r="A1036" t="s">
        <v>1159</v>
      </c>
      <c r="B1036">
        <v>-9.0907836809999996</v>
      </c>
      <c r="C1036">
        <v>5.69121363</v>
      </c>
      <c r="D1036">
        <v>5.8026757499999997</v>
      </c>
      <c r="E1036">
        <v>5.5415780779999997</v>
      </c>
      <c r="F1036">
        <v>1.7327828750000001</v>
      </c>
      <c r="G1036">
        <v>3.5166219820000002</v>
      </c>
      <c r="H1036">
        <v>2.7944106849999999</v>
      </c>
      <c r="I1036">
        <v>2.614875289</v>
      </c>
      <c r="J1036">
        <v>-0.38263550099999999</v>
      </c>
      <c r="K1036">
        <v>6.9009837779999996</v>
      </c>
      <c r="L1036">
        <v>9.7640057677000005</v>
      </c>
    </row>
    <row r="1037" spans="1:12" x14ac:dyDescent="0.3">
      <c r="A1037" t="s">
        <v>1160</v>
      </c>
      <c r="B1037">
        <v>0.133312774</v>
      </c>
      <c r="C1037">
        <v>1.5055929079999999</v>
      </c>
      <c r="D1037">
        <v>0.56023115599999995</v>
      </c>
      <c r="E1037">
        <v>3.1867804689999999</v>
      </c>
      <c r="F1037">
        <v>6.4498091039999998</v>
      </c>
      <c r="G1037">
        <v>3.9044837110000001</v>
      </c>
      <c r="H1037">
        <v>5.5723054660000004</v>
      </c>
      <c r="I1037">
        <v>8.3311588719999996</v>
      </c>
      <c r="J1037">
        <v>4.8636590607999999</v>
      </c>
      <c r="K1037">
        <v>1.7032596358000001</v>
      </c>
      <c r="L1037">
        <v>-34.5414070072</v>
      </c>
    </row>
    <row r="1038" spans="1:12" x14ac:dyDescent="0.3">
      <c r="A1038" t="s">
        <v>1161</v>
      </c>
      <c r="B1038">
        <v>3.6965117429999998</v>
      </c>
      <c r="C1038">
        <v>2.695348047</v>
      </c>
      <c r="D1038">
        <v>-7.6821355760000003</v>
      </c>
      <c r="E1038">
        <v>2.6082456610000002</v>
      </c>
      <c r="F1038">
        <v>3.0104509250000002</v>
      </c>
      <c r="G1038">
        <v>1.18649074</v>
      </c>
      <c r="H1038">
        <v>2.4258979840000001</v>
      </c>
      <c r="I1038">
        <v>2.4388084760000002</v>
      </c>
      <c r="J1038">
        <v>2.2652199670000002</v>
      </c>
      <c r="K1038">
        <v>-8.1190921899999999</v>
      </c>
      <c r="L1038">
        <v>3.1965313783</v>
      </c>
    </row>
    <row r="1039" spans="1:12" x14ac:dyDescent="0.3">
      <c r="A1039" t="s">
        <v>1162</v>
      </c>
      <c r="B1039">
        <v>3.2779183430000001</v>
      </c>
      <c r="C1039">
        <v>-4.9540204030000003</v>
      </c>
      <c r="D1039">
        <v>-17.994378524999998</v>
      </c>
      <c r="E1039">
        <v>-15.104179744</v>
      </c>
      <c r="F1039">
        <v>12.814351871</v>
      </c>
      <c r="G1039">
        <v>-20.722331671999999</v>
      </c>
      <c r="H1039">
        <v>-8.50683948</v>
      </c>
      <c r="I1039">
        <v>-7.4877524959999997</v>
      </c>
      <c r="J1039">
        <v>9.3787612429999996</v>
      </c>
      <c r="K1039">
        <v>28.326048747000002</v>
      </c>
      <c r="L1039">
        <v>4.5884601318999998</v>
      </c>
    </row>
    <row r="1040" spans="1:12" x14ac:dyDescent="0.3">
      <c r="A1040" t="s">
        <v>1163</v>
      </c>
      <c r="B1040">
        <v>-58.729416839999999</v>
      </c>
      <c r="C1040">
        <v>-75.197490979999998</v>
      </c>
      <c r="D1040">
        <v>-100.392664689</v>
      </c>
      <c r="E1040">
        <v>-73.611415460000003</v>
      </c>
      <c r="F1040">
        <v>-54.330675008999997</v>
      </c>
      <c r="G1040">
        <v>-120.715115023</v>
      </c>
      <c r="H1040">
        <v>-127.116337014</v>
      </c>
      <c r="I1040">
        <v>-51.259235494000002</v>
      </c>
      <c r="J1040">
        <v>-52.943081976000002</v>
      </c>
      <c r="K1040">
        <v>-115.392941983</v>
      </c>
      <c r="L1040">
        <v>-62.613570083699997</v>
      </c>
    </row>
    <row r="1041" spans="1:12" x14ac:dyDescent="0.3">
      <c r="A1041" t="s">
        <v>1164</v>
      </c>
      <c r="B1041">
        <v>4.5814828910000003</v>
      </c>
      <c r="C1041">
        <v>-44.279902495000002</v>
      </c>
      <c r="D1041">
        <v>-39.303138891000003</v>
      </c>
      <c r="E1041">
        <v>-28.032894596999999</v>
      </c>
      <c r="F1041">
        <v>-29.204984647</v>
      </c>
      <c r="G1041">
        <v>-32.186919103000001</v>
      </c>
      <c r="H1041">
        <v>-17.194576861000002</v>
      </c>
      <c r="I1041">
        <v>-23.240590588</v>
      </c>
      <c r="J1041">
        <v>-34.790546601000003</v>
      </c>
      <c r="K1041">
        <v>27.431628153999998</v>
      </c>
      <c r="L1041">
        <v>-14.045407679</v>
      </c>
    </row>
    <row r="1042" spans="1:12" x14ac:dyDescent="0.3">
      <c r="A1042" t="s">
        <v>1165</v>
      </c>
      <c r="B1042">
        <v>-2.2269510320000001</v>
      </c>
      <c r="C1042">
        <v>-2.7995120029999998</v>
      </c>
      <c r="D1042">
        <v>0.64775345799999995</v>
      </c>
      <c r="E1042">
        <v>0.59420650399999997</v>
      </c>
      <c r="F1042">
        <v>-0.134127421</v>
      </c>
      <c r="G1042">
        <v>3.2788339620000002</v>
      </c>
      <c r="H1042">
        <v>2.9117729739999998</v>
      </c>
      <c r="I1042">
        <v>3.4565428410000001</v>
      </c>
      <c r="J1042">
        <v>0.91117738199999998</v>
      </c>
      <c r="K1042">
        <v>4.8706017340000001</v>
      </c>
      <c r="L1042">
        <v>-0.54148801670000002</v>
      </c>
    </row>
    <row r="1043" spans="1:12" x14ac:dyDescent="0.3">
      <c r="A1043" t="s">
        <v>1166</v>
      </c>
      <c r="B1043">
        <v>7.8954924569999996</v>
      </c>
      <c r="C1043">
        <v>4.6907528679999997</v>
      </c>
      <c r="D1043">
        <v>-0.86031059600000004</v>
      </c>
      <c r="E1043">
        <v>-1.6575644709999999</v>
      </c>
      <c r="F1043">
        <v>8.4746047690000008</v>
      </c>
      <c r="G1043">
        <v>6.066742037</v>
      </c>
      <c r="H1043">
        <v>2.9846360810000001</v>
      </c>
      <c r="I1043">
        <v>7.0333888460000002</v>
      </c>
      <c r="J1043">
        <v>6.9499208880000003</v>
      </c>
      <c r="K1043">
        <v>-0.47700642500000001</v>
      </c>
      <c r="L1043">
        <v>-0.82172265680000001</v>
      </c>
    </row>
    <row r="1044" spans="1:12" x14ac:dyDescent="0.3">
      <c r="A1044" t="s">
        <v>1167</v>
      </c>
      <c r="B1044">
        <v>5.9207655309999998</v>
      </c>
      <c r="C1044">
        <v>1.376221138</v>
      </c>
      <c r="D1044">
        <v>2.6857468820000001</v>
      </c>
      <c r="E1044">
        <v>4.1722721299999996</v>
      </c>
      <c r="F1044">
        <v>6.5017545879999998</v>
      </c>
      <c r="G1044">
        <v>3.429242463</v>
      </c>
      <c r="H1044">
        <v>2.2595886009999999</v>
      </c>
      <c r="I1044">
        <v>3.1860914880000002</v>
      </c>
      <c r="J1044">
        <v>3.0026256980000001</v>
      </c>
      <c r="K1044">
        <v>0.17577959200000001</v>
      </c>
      <c r="L1044">
        <v>-6.3944018300000002E-2</v>
      </c>
    </row>
    <row r="1045" spans="1:12" x14ac:dyDescent="0.3">
      <c r="A1045" t="s">
        <v>1168</v>
      </c>
      <c r="B1045">
        <v>-35.533082278000002</v>
      </c>
      <c r="C1045">
        <v>-15.368100383</v>
      </c>
      <c r="D1045">
        <v>-16.623006385</v>
      </c>
      <c r="E1045">
        <v>-22.234568267</v>
      </c>
      <c r="F1045">
        <v>-44.579168824999996</v>
      </c>
      <c r="G1045">
        <v>-26.946045497</v>
      </c>
      <c r="H1045">
        <v>-32.260830941999998</v>
      </c>
      <c r="I1045">
        <v>-23.805757644</v>
      </c>
      <c r="J1045">
        <v>-8.0127909479999992</v>
      </c>
      <c r="K1045">
        <v>-1.834156758</v>
      </c>
      <c r="L1045">
        <v>32.553680759499997</v>
      </c>
    </row>
    <row r="1046" spans="1:12" x14ac:dyDescent="0.3">
      <c r="A1046" t="s">
        <v>1169</v>
      </c>
      <c r="B1046">
        <v>3.6682059329999999</v>
      </c>
      <c r="C1046">
        <v>2.6559192710000001</v>
      </c>
      <c r="D1046">
        <v>3.5816945480000002</v>
      </c>
      <c r="E1046">
        <v>2.2563874400000001</v>
      </c>
      <c r="F1046">
        <v>3.3454962419999998</v>
      </c>
      <c r="G1046">
        <v>5.4868401819999999</v>
      </c>
      <c r="H1046">
        <v>5.4816369690000002</v>
      </c>
      <c r="I1046">
        <v>2.1195928679999998</v>
      </c>
      <c r="J1046">
        <v>5.3970263789999997</v>
      </c>
      <c r="K1046">
        <v>3.6336404519999999</v>
      </c>
      <c r="L1046">
        <v>3.4976745315</v>
      </c>
    </row>
    <row r="1047" spans="1:12" x14ac:dyDescent="0.3">
      <c r="A1047" t="s">
        <v>1170</v>
      </c>
      <c r="B1047">
        <v>-13.858902415999999</v>
      </c>
      <c r="C1047">
        <v>-231.45069504</v>
      </c>
      <c r="D1047">
        <v>-119.26694389399999</v>
      </c>
      <c r="E1047">
        <v>-514.32578352099995</v>
      </c>
      <c r="F1047">
        <v>-516.30266814300001</v>
      </c>
      <c r="G1047">
        <v>-1189.7763860099999</v>
      </c>
      <c r="H1047">
        <v>-282.59996526399999</v>
      </c>
      <c r="I1047">
        <v>-287.25434696899998</v>
      </c>
      <c r="J1047">
        <v>-778.510341068</v>
      </c>
      <c r="K1047">
        <v>-70.290589777999998</v>
      </c>
      <c r="L1047">
        <v>-42.2046210038</v>
      </c>
    </row>
    <row r="1048" spans="1:12" x14ac:dyDescent="0.3">
      <c r="A1048" t="s">
        <v>1171</v>
      </c>
      <c r="B1048">
        <v>-34.759727251999998</v>
      </c>
      <c r="C1048">
        <v>-2.023914633</v>
      </c>
      <c r="D1048">
        <v>-43.089012537000002</v>
      </c>
      <c r="E1048">
        <v>-52.898203860999999</v>
      </c>
      <c r="F1048">
        <v>-34.508585889000003</v>
      </c>
      <c r="G1048">
        <v>-39.683486555000002</v>
      </c>
      <c r="H1048">
        <v>-43.441746727000002</v>
      </c>
      <c r="I1048">
        <v>-35.656127677000001</v>
      </c>
      <c r="J1048">
        <v>-32.084088002000001</v>
      </c>
      <c r="K1048">
        <v>-64.138064158000006</v>
      </c>
      <c r="L1048">
        <v>-36.505442309000003</v>
      </c>
    </row>
    <row r="1049" spans="1:12" x14ac:dyDescent="0.3">
      <c r="A1049" t="s">
        <v>1172</v>
      </c>
      <c r="B1049">
        <v>-59.042613998999997</v>
      </c>
      <c r="C1049">
        <v>-57.061958889000003</v>
      </c>
      <c r="D1049">
        <v>-91.793559160000001</v>
      </c>
      <c r="E1049">
        <v>-46.317935630000001</v>
      </c>
      <c r="F1049">
        <v>-94.082789883999993</v>
      </c>
      <c r="G1049">
        <v>-77.698224456999995</v>
      </c>
      <c r="H1049">
        <v>-55.488385172000001</v>
      </c>
      <c r="I1049">
        <v>-63.622533521999998</v>
      </c>
      <c r="J1049">
        <v>-81.717934319999998</v>
      </c>
      <c r="K1049">
        <v>-117.934796354</v>
      </c>
      <c r="L1049">
        <v>-76.480181325999993</v>
      </c>
    </row>
    <row r="1050" spans="1:12" x14ac:dyDescent="0.3">
      <c r="A1050" t="s">
        <v>1173</v>
      </c>
      <c r="B1050">
        <v>2.4638452399999999</v>
      </c>
      <c r="C1050">
        <v>5.9982787670000004</v>
      </c>
      <c r="D1050">
        <v>4.3809052770000001</v>
      </c>
      <c r="E1050">
        <v>2.5518093350000002</v>
      </c>
      <c r="F1050">
        <v>0.83762073999999997</v>
      </c>
      <c r="G1050">
        <v>-11.940097778</v>
      </c>
      <c r="H1050">
        <v>-3.773781933</v>
      </c>
      <c r="I1050">
        <v>-10.670424684</v>
      </c>
      <c r="J1050">
        <v>15.031160746999999</v>
      </c>
      <c r="K1050">
        <v>13.147329575000001</v>
      </c>
      <c r="L1050">
        <v>-0.50694172680000005</v>
      </c>
    </row>
    <row r="1051" spans="1:12" x14ac:dyDescent="0.3">
      <c r="A1051" t="s">
        <v>1174</v>
      </c>
      <c r="B1051">
        <v>11.160452261</v>
      </c>
      <c r="C1051">
        <v>-6.0440441610000004</v>
      </c>
      <c r="D1051" t="s">
        <v>2690</v>
      </c>
      <c r="E1051">
        <v>-53.859956121000003</v>
      </c>
      <c r="F1051">
        <v>-54.636797678999997</v>
      </c>
      <c r="G1051">
        <v>-43.512731619999997</v>
      </c>
      <c r="H1051">
        <v>-59.749027798</v>
      </c>
      <c r="I1051">
        <v>-61.457833407000003</v>
      </c>
      <c r="J1051">
        <v>-56.842044295000001</v>
      </c>
      <c r="K1051">
        <v>-52.741883518000002</v>
      </c>
      <c r="L1051">
        <v>-68.648973662399996</v>
      </c>
    </row>
    <row r="1052" spans="1:12" x14ac:dyDescent="0.3">
      <c r="A1052" t="s">
        <v>1175</v>
      </c>
      <c r="B1052">
        <v>4.1122744349999998</v>
      </c>
      <c r="C1052">
        <v>2.7509260320000002</v>
      </c>
      <c r="D1052">
        <v>2.9460664250000002</v>
      </c>
      <c r="E1052">
        <v>2.8962786120000001</v>
      </c>
      <c r="F1052">
        <v>4.7036455119999996</v>
      </c>
      <c r="G1052">
        <v>4.1313692849999999</v>
      </c>
      <c r="H1052">
        <v>4.2995217239999999</v>
      </c>
      <c r="I1052">
        <v>4.3875251899999999</v>
      </c>
      <c r="J1052">
        <v>4.2752719460000002</v>
      </c>
      <c r="K1052">
        <v>4.0813407210000001</v>
      </c>
      <c r="L1052">
        <v>3.0831713600000001</v>
      </c>
    </row>
    <row r="1053" spans="1:12" x14ac:dyDescent="0.3">
      <c r="A1053" t="s">
        <v>1176</v>
      </c>
      <c r="B1053">
        <v>6.6077953709999999</v>
      </c>
      <c r="C1053">
        <v>8.2148724909999995</v>
      </c>
      <c r="D1053">
        <v>8.9097769249999992</v>
      </c>
      <c r="E1053">
        <v>5.1377084799999997</v>
      </c>
      <c r="F1053">
        <v>-3.848374062</v>
      </c>
      <c r="G1053">
        <v>-6.3071297990000001</v>
      </c>
      <c r="H1053">
        <v>2.4631885109999998</v>
      </c>
      <c r="I1053">
        <v>4.5285658079999997</v>
      </c>
      <c r="J1053">
        <v>0.4104324466</v>
      </c>
      <c r="K1053">
        <v>4.1845951715999998</v>
      </c>
      <c r="L1053">
        <v>5.6335356600999997</v>
      </c>
    </row>
    <row r="1054" spans="1:12" x14ac:dyDescent="0.3">
      <c r="A1054" t="s">
        <v>1177</v>
      </c>
      <c r="B1054">
        <v>10.006434293</v>
      </c>
      <c r="C1054">
        <v>11.331789126</v>
      </c>
      <c r="D1054">
        <v>8.705100989</v>
      </c>
      <c r="E1054">
        <v>8.1819488519999997</v>
      </c>
      <c r="F1054">
        <v>9.9955614280000002</v>
      </c>
      <c r="G1054">
        <v>6.5001198029999996</v>
      </c>
      <c r="H1054">
        <v>8.7316614940000008</v>
      </c>
      <c r="I1054">
        <v>8.9834817210000004</v>
      </c>
      <c r="J1054">
        <v>8.3214088690000008</v>
      </c>
      <c r="K1054">
        <v>10.598159882999999</v>
      </c>
      <c r="L1054">
        <v>10.7284252141</v>
      </c>
    </row>
    <row r="1055" spans="1:12" x14ac:dyDescent="0.3">
      <c r="A1055" t="s">
        <v>1178</v>
      </c>
      <c r="B1055">
        <v>6.2726481080000003</v>
      </c>
      <c r="C1055">
        <v>6.8171755689999998</v>
      </c>
      <c r="D1055">
        <v>0.40848070600000003</v>
      </c>
      <c r="E1055">
        <v>1.670572022</v>
      </c>
      <c r="F1055">
        <v>3.1009656030000001</v>
      </c>
      <c r="G1055">
        <v>2.5261324040000002</v>
      </c>
      <c r="H1055">
        <v>3.3275740699999998</v>
      </c>
      <c r="I1055">
        <v>5.7735971460000002</v>
      </c>
      <c r="J1055">
        <v>5.9829991280000003</v>
      </c>
      <c r="K1055">
        <v>4.0518829109999999</v>
      </c>
      <c r="L1055">
        <v>-13.2120887938</v>
      </c>
    </row>
    <row r="1056" spans="1:12" x14ac:dyDescent="0.3">
      <c r="A1056" t="s">
        <v>1179</v>
      </c>
      <c r="B1056">
        <v>-85.077828666000002</v>
      </c>
      <c r="C1056">
        <v>-44.512734084000002</v>
      </c>
      <c r="D1056">
        <v>-51.084884647000003</v>
      </c>
      <c r="E1056">
        <v>-38.748569869000001</v>
      </c>
      <c r="F1056">
        <v>-52.912700635</v>
      </c>
      <c r="G1056">
        <v>-60.178686644999999</v>
      </c>
      <c r="H1056">
        <v>-68.917879459000005</v>
      </c>
      <c r="I1056">
        <v>-57.938593152999999</v>
      </c>
      <c r="J1056">
        <v>-73.963446281000003</v>
      </c>
      <c r="K1056">
        <v>-62.291816341000001</v>
      </c>
      <c r="L1056">
        <v>-23.797324224299999</v>
      </c>
    </row>
    <row r="1057" spans="1:12" x14ac:dyDescent="0.3">
      <c r="A1057" t="s">
        <v>1180</v>
      </c>
      <c r="B1057">
        <v>2.1428425930000001</v>
      </c>
      <c r="C1057">
        <v>5.4729973000000003</v>
      </c>
      <c r="D1057">
        <v>4.3000228969999998</v>
      </c>
      <c r="E1057">
        <v>6.5599308379999997</v>
      </c>
      <c r="F1057">
        <v>6.9432233779999999</v>
      </c>
      <c r="G1057">
        <v>1.4144182320000001</v>
      </c>
      <c r="H1057">
        <v>1.3552286179999999</v>
      </c>
      <c r="I1057">
        <v>0.79565764900000002</v>
      </c>
      <c r="J1057">
        <v>-1.8033149909999999</v>
      </c>
      <c r="K1057">
        <v>-1.5183183010000001</v>
      </c>
      <c r="L1057">
        <v>-11.542794543399999</v>
      </c>
    </row>
    <row r="1058" spans="1:12" x14ac:dyDescent="0.3">
      <c r="A1058" t="s">
        <v>1181</v>
      </c>
      <c r="B1058">
        <v>-2.1037179240000001</v>
      </c>
      <c r="C1058">
        <v>-1.9120408170000001</v>
      </c>
      <c r="D1058">
        <v>-0.282613697</v>
      </c>
      <c r="E1058">
        <v>0.55438785000000002</v>
      </c>
      <c r="F1058">
        <v>1.1082877170000001</v>
      </c>
      <c r="G1058">
        <v>1.4962700900000001</v>
      </c>
      <c r="H1058">
        <v>7.8253335890000004</v>
      </c>
      <c r="I1058">
        <v>5.3799353439999997</v>
      </c>
      <c r="J1058">
        <v>11.681480644000001</v>
      </c>
      <c r="K1058">
        <v>7.8045476430000003</v>
      </c>
      <c r="L1058" t="s">
        <v>2690</v>
      </c>
    </row>
    <row r="1059" spans="1:12" x14ac:dyDescent="0.3">
      <c r="A1059" t="s">
        <v>1182</v>
      </c>
      <c r="B1059">
        <v>27.93915878</v>
      </c>
      <c r="C1059">
        <v>19.833980338</v>
      </c>
      <c r="D1059">
        <v>16.882610172</v>
      </c>
      <c r="E1059">
        <v>20.901956248000001</v>
      </c>
      <c r="F1059">
        <v>23.716958972</v>
      </c>
      <c r="G1059">
        <v>21.650219876000001</v>
      </c>
      <c r="H1059">
        <v>23.758887778999998</v>
      </c>
      <c r="I1059">
        <v>23.456826596999999</v>
      </c>
      <c r="J1059">
        <v>28.107169537000001</v>
      </c>
      <c r="K1059">
        <v>26.093900705999999</v>
      </c>
      <c r="L1059">
        <v>16.691525424000002</v>
      </c>
    </row>
    <row r="1060" spans="1:12" x14ac:dyDescent="0.3">
      <c r="A1060" t="s">
        <v>1183</v>
      </c>
      <c r="B1060">
        <v>2.9573831290000001</v>
      </c>
      <c r="C1060">
        <v>1.8847246049999999</v>
      </c>
      <c r="D1060">
        <v>-0.89424511900000003</v>
      </c>
      <c r="E1060">
        <v>-0.160041973</v>
      </c>
      <c r="F1060">
        <v>0.295131957</v>
      </c>
      <c r="G1060">
        <v>-0.43105724200000001</v>
      </c>
      <c r="H1060">
        <v>-5.8148996970000004</v>
      </c>
      <c r="I1060">
        <v>-0.98343623999999996</v>
      </c>
      <c r="J1060">
        <v>-1.928213081</v>
      </c>
      <c r="K1060">
        <v>-1.445739375</v>
      </c>
      <c r="L1060">
        <v>-23.316222253999999</v>
      </c>
    </row>
    <row r="1061" spans="1:12" x14ac:dyDescent="0.3">
      <c r="A1061" t="s">
        <v>1184</v>
      </c>
      <c r="B1061">
        <v>3.7270511320000002</v>
      </c>
      <c r="C1061">
        <v>5.5617822769999998</v>
      </c>
      <c r="D1061">
        <v>5.7855746870000004</v>
      </c>
      <c r="E1061">
        <v>6.800463819</v>
      </c>
      <c r="F1061">
        <v>7.3538797799999998</v>
      </c>
      <c r="G1061">
        <v>6.125841694</v>
      </c>
      <c r="H1061">
        <v>-1.2762946529999999</v>
      </c>
      <c r="I1061">
        <v>5.1728172130000001</v>
      </c>
      <c r="J1061">
        <v>5.8960148390000002</v>
      </c>
      <c r="K1061">
        <v>5.6126191079999996</v>
      </c>
      <c r="L1061">
        <v>-13.401885548099999</v>
      </c>
    </row>
    <row r="1062" spans="1:12" x14ac:dyDescent="0.3">
      <c r="A1062" t="s">
        <v>1185</v>
      </c>
      <c r="B1062">
        <v>4.2324220300000004</v>
      </c>
      <c r="C1062">
        <v>2.7114812389999998</v>
      </c>
      <c r="D1062">
        <v>0.84914179899999997</v>
      </c>
      <c r="E1062">
        <v>3.0114037200000001</v>
      </c>
      <c r="F1062">
        <v>9.5138031680000008</v>
      </c>
      <c r="G1062">
        <v>0.814553266</v>
      </c>
      <c r="H1062">
        <v>1.3783074449999999</v>
      </c>
      <c r="I1062">
        <v>0.74403597600000004</v>
      </c>
      <c r="J1062">
        <v>1.042534396</v>
      </c>
      <c r="K1062">
        <v>-7.746592927</v>
      </c>
      <c r="L1062">
        <v>-9.2975724223</v>
      </c>
    </row>
    <row r="1063" spans="1:12" x14ac:dyDescent="0.3">
      <c r="A1063" t="s">
        <v>1186</v>
      </c>
      <c r="B1063">
        <v>-10.145758735999999</v>
      </c>
      <c r="C1063">
        <v>3.1033626999999999</v>
      </c>
      <c r="D1063">
        <v>12.01644046</v>
      </c>
      <c r="E1063">
        <v>40.461076685999998</v>
      </c>
      <c r="F1063">
        <v>12.770463096</v>
      </c>
      <c r="G1063">
        <v>10.905148037</v>
      </c>
      <c r="H1063">
        <v>10.817315840999999</v>
      </c>
      <c r="I1063">
        <v>6.6961367620000001</v>
      </c>
      <c r="J1063">
        <v>4.4122118840000004</v>
      </c>
      <c r="K1063">
        <v>-33.354233561000001</v>
      </c>
      <c r="L1063">
        <v>22.479557961800001</v>
      </c>
    </row>
    <row r="1064" spans="1:12" x14ac:dyDescent="0.3">
      <c r="A1064" t="s">
        <v>1187</v>
      </c>
      <c r="B1064">
        <v>-83.021649808999996</v>
      </c>
      <c r="C1064">
        <v>-28.580294383999998</v>
      </c>
      <c r="D1064">
        <v>-50.211159379999998</v>
      </c>
      <c r="E1064">
        <v>-46.995199610999997</v>
      </c>
      <c r="F1064">
        <v>-42.450732997000003</v>
      </c>
      <c r="G1064">
        <v>-56.057682239000002</v>
      </c>
      <c r="H1064">
        <v>-41.640667778999997</v>
      </c>
      <c r="I1064">
        <v>-39.735034667000001</v>
      </c>
      <c r="J1064">
        <v>-35.649619235000003</v>
      </c>
      <c r="K1064">
        <v>-35.783587943999997</v>
      </c>
      <c r="L1064">
        <v>-47.765135041599997</v>
      </c>
    </row>
    <row r="1065" spans="1:12" x14ac:dyDescent="0.3">
      <c r="A1065" t="s">
        <v>1188</v>
      </c>
      <c r="B1065">
        <v>-2.6987165590000002</v>
      </c>
      <c r="C1065">
        <v>0.94163832599999997</v>
      </c>
      <c r="D1065">
        <v>4.193897647</v>
      </c>
      <c r="E1065">
        <v>-2.6631453970000001</v>
      </c>
      <c r="F1065">
        <v>14.2509859</v>
      </c>
      <c r="G1065">
        <v>2.2616136920000001</v>
      </c>
      <c r="H1065">
        <v>-0.108003024</v>
      </c>
      <c r="I1065">
        <v>1.2571717849999999</v>
      </c>
      <c r="J1065">
        <v>4.088788911</v>
      </c>
      <c r="K1065">
        <v>5.0266760939999999</v>
      </c>
      <c r="L1065">
        <v>-0.130119384</v>
      </c>
    </row>
    <row r="1066" spans="1:12" x14ac:dyDescent="0.3">
      <c r="A1066" t="s">
        <v>1189</v>
      </c>
      <c r="B1066">
        <v>6.4994499619999999</v>
      </c>
      <c r="C1066">
        <v>7.9795865480000003</v>
      </c>
      <c r="D1066">
        <v>4.4122289260000001</v>
      </c>
      <c r="E1066">
        <v>9.9173591289999994</v>
      </c>
      <c r="F1066">
        <v>15.534648675</v>
      </c>
      <c r="G1066">
        <v>12.163767899</v>
      </c>
      <c r="H1066">
        <v>12.535581235</v>
      </c>
      <c r="I1066">
        <v>14.687952620000001</v>
      </c>
      <c r="J1066">
        <v>12.055187309000001</v>
      </c>
      <c r="K1066">
        <v>10.177206893999999</v>
      </c>
      <c r="L1066">
        <v>-8.4448261129999995</v>
      </c>
    </row>
    <row r="1067" spans="1:12" x14ac:dyDescent="0.3">
      <c r="A1067" t="s">
        <v>1190</v>
      </c>
      <c r="B1067">
        <v>1.19107254</v>
      </c>
      <c r="C1067">
        <v>1.3230588270000001</v>
      </c>
      <c r="D1067">
        <v>0.73895351899999995</v>
      </c>
      <c r="E1067">
        <v>0.24328768200000001</v>
      </c>
      <c r="F1067">
        <v>-0.79847448399999998</v>
      </c>
      <c r="G1067">
        <v>0.44533114400000001</v>
      </c>
      <c r="H1067">
        <v>0.47149189400000002</v>
      </c>
      <c r="I1067">
        <v>0.66700520600000002</v>
      </c>
      <c r="J1067">
        <v>1.320030912</v>
      </c>
      <c r="K1067">
        <v>0.964573825</v>
      </c>
      <c r="L1067">
        <v>1.4021603655999999</v>
      </c>
    </row>
    <row r="1068" spans="1:12" x14ac:dyDescent="0.3">
      <c r="A1068" t="s">
        <v>1191</v>
      </c>
      <c r="B1068">
        <v>3.0889841859999998</v>
      </c>
      <c r="C1068">
        <v>2.7797724079999999</v>
      </c>
      <c r="D1068">
        <v>2.0351040029999998</v>
      </c>
      <c r="E1068">
        <v>0.81405318800000004</v>
      </c>
      <c r="F1068">
        <v>-1.046318219</v>
      </c>
      <c r="G1068">
        <v>0.60031591900000003</v>
      </c>
      <c r="H1068">
        <v>1.587125669</v>
      </c>
      <c r="I1068">
        <v>2.0548376130000001</v>
      </c>
      <c r="J1068">
        <v>-0.38680849</v>
      </c>
      <c r="K1068">
        <v>1.8132497350000001</v>
      </c>
      <c r="L1068">
        <v>-10.809455420000001</v>
      </c>
    </row>
    <row r="1069" spans="1:12" x14ac:dyDescent="0.3">
      <c r="A1069" t="s">
        <v>1192</v>
      </c>
      <c r="B1069">
        <v>5.9210550069999996</v>
      </c>
      <c r="C1069">
        <v>2.5459354809999999</v>
      </c>
      <c r="D1069">
        <v>4.0022166930000003</v>
      </c>
      <c r="E1069">
        <v>6.3319185109999996</v>
      </c>
      <c r="F1069">
        <v>-0.139291102</v>
      </c>
      <c r="G1069">
        <v>3.6042282710000002</v>
      </c>
      <c r="H1069">
        <v>3.0858318200000001</v>
      </c>
      <c r="I1069">
        <v>1.5650804199999999</v>
      </c>
      <c r="J1069">
        <v>-8.0461345210000008</v>
      </c>
      <c r="K1069">
        <v>-0.30552526099999999</v>
      </c>
      <c r="L1069">
        <v>3.8063130421000002</v>
      </c>
    </row>
    <row r="1070" spans="1:12" x14ac:dyDescent="0.3">
      <c r="A1070" t="s">
        <v>1193</v>
      </c>
      <c r="B1070">
        <v>1.495924362</v>
      </c>
      <c r="C1070">
        <v>-1.0955820620000001</v>
      </c>
      <c r="D1070">
        <v>8.2156319339999992</v>
      </c>
      <c r="E1070">
        <v>4.439028446</v>
      </c>
      <c r="F1070">
        <v>-11.596928202000001</v>
      </c>
      <c r="G1070">
        <v>4.6536987139999999</v>
      </c>
      <c r="H1070">
        <v>4.2230684930000004</v>
      </c>
      <c r="I1070">
        <v>-1.605281851</v>
      </c>
      <c r="J1070">
        <v>-6.525388972</v>
      </c>
      <c r="K1070">
        <v>-1.313410722</v>
      </c>
      <c r="L1070">
        <v>-1.7970754390000001</v>
      </c>
    </row>
    <row r="1071" spans="1:12" x14ac:dyDescent="0.3">
      <c r="A1071" t="s">
        <v>1194</v>
      </c>
      <c r="B1071">
        <v>16.289724687</v>
      </c>
      <c r="C1071">
        <v>15.542029851000001</v>
      </c>
      <c r="D1071">
        <v>11.603654687000001</v>
      </c>
      <c r="E1071">
        <v>10.156057125</v>
      </c>
      <c r="F1071">
        <v>11.038033212</v>
      </c>
      <c r="G1071">
        <v>8.0123916929999996</v>
      </c>
      <c r="H1071">
        <v>11.074062157</v>
      </c>
      <c r="I1071">
        <v>10.413949200999999</v>
      </c>
      <c r="J1071">
        <v>10.443815125</v>
      </c>
      <c r="K1071">
        <v>9.6643088779999999</v>
      </c>
      <c r="L1071">
        <v>9.8413465220000003</v>
      </c>
    </row>
    <row r="1072" spans="1:12" x14ac:dyDescent="0.3">
      <c r="A1072" t="s">
        <v>1195</v>
      </c>
      <c r="B1072">
        <v>9.9337050070000004</v>
      </c>
      <c r="C1072">
        <v>10.531408593</v>
      </c>
      <c r="D1072">
        <v>15.375627771</v>
      </c>
      <c r="E1072">
        <v>10.003991471999999</v>
      </c>
      <c r="F1072">
        <v>7.1249217519999997</v>
      </c>
      <c r="G1072">
        <v>-29.106949956000001</v>
      </c>
      <c r="H1072">
        <v>-21.847002444000001</v>
      </c>
      <c r="I1072">
        <v>-16.488056919000002</v>
      </c>
      <c r="J1072">
        <v>-10.701072505000001</v>
      </c>
      <c r="K1072">
        <v>-9.8993870709999996</v>
      </c>
      <c r="L1072">
        <v>-1.9660499535</v>
      </c>
    </row>
    <row r="1073" spans="1:12" x14ac:dyDescent="0.3">
      <c r="A1073" t="s">
        <v>1196</v>
      </c>
      <c r="B1073">
        <v>20.882170095999999</v>
      </c>
      <c r="C1073">
        <v>31.368333672999999</v>
      </c>
      <c r="D1073">
        <v>28.346323856000001</v>
      </c>
      <c r="E1073">
        <v>37.75639426</v>
      </c>
      <c r="F1073">
        <v>37.241599460000003</v>
      </c>
      <c r="G1073">
        <v>42.688387130000002</v>
      </c>
      <c r="H1073">
        <v>46.148316610999998</v>
      </c>
      <c r="I1073">
        <v>47.381743233000002</v>
      </c>
      <c r="J1073">
        <v>63.086683329000003</v>
      </c>
      <c r="K1073">
        <v>59.258487834</v>
      </c>
      <c r="L1073">
        <v>64.008524940599997</v>
      </c>
    </row>
    <row r="1074" spans="1:12" x14ac:dyDescent="0.3">
      <c r="A1074" t="s">
        <v>1197</v>
      </c>
      <c r="B1074">
        <v>3.5120721129999999</v>
      </c>
      <c r="C1074">
        <v>4.3244730300000001</v>
      </c>
      <c r="D1074">
        <v>4.2076245539999997</v>
      </c>
      <c r="E1074" t="s">
        <v>2690</v>
      </c>
      <c r="F1074">
        <v>3.0194592199999999</v>
      </c>
      <c r="G1074">
        <v>3.281738491</v>
      </c>
      <c r="H1074">
        <v>2.965797631</v>
      </c>
      <c r="I1074">
        <v>-3.9441232890000002</v>
      </c>
      <c r="J1074">
        <v>1.653396509</v>
      </c>
      <c r="K1074">
        <v>0.27860956999999997</v>
      </c>
      <c r="L1074">
        <v>3.3346804305000002</v>
      </c>
    </row>
    <row r="1075" spans="1:12" x14ac:dyDescent="0.3">
      <c r="A1075" t="s">
        <v>1198</v>
      </c>
      <c r="B1075">
        <v>-0.67625833999999996</v>
      </c>
      <c r="C1075">
        <v>-3.0382109000000001E-2</v>
      </c>
      <c r="D1075">
        <v>4.408134972</v>
      </c>
      <c r="E1075">
        <v>2.0327182640000001</v>
      </c>
      <c r="F1075">
        <v>-1.1783516620000001</v>
      </c>
      <c r="G1075">
        <v>-2.5251392090000002</v>
      </c>
      <c r="H1075">
        <v>-4.5135268799999997</v>
      </c>
      <c r="I1075">
        <v>-14.627165981999999</v>
      </c>
      <c r="J1075">
        <v>-4.3902905509999997</v>
      </c>
      <c r="K1075">
        <v>-3.1062864960000001</v>
      </c>
      <c r="L1075">
        <v>-6.1960479014000001</v>
      </c>
    </row>
    <row r="1076" spans="1:12" x14ac:dyDescent="0.3">
      <c r="A1076" t="s">
        <v>1199</v>
      </c>
      <c r="B1076">
        <v>6.0697061210000003</v>
      </c>
      <c r="C1076">
        <v>7.2012960240000004</v>
      </c>
      <c r="D1076">
        <v>6.2322304500000003</v>
      </c>
      <c r="E1076">
        <v>2.9300220750000001</v>
      </c>
      <c r="F1076">
        <v>6.5449342560000003</v>
      </c>
      <c r="G1076">
        <v>4.6527374010000004</v>
      </c>
      <c r="H1076">
        <v>4.2868126220000002</v>
      </c>
      <c r="I1076">
        <v>4.3150807860000002</v>
      </c>
      <c r="J1076">
        <v>2.3126991552999998</v>
      </c>
      <c r="K1076">
        <v>3.1915816253</v>
      </c>
      <c r="L1076">
        <v>-4.2149251666999996</v>
      </c>
    </row>
    <row r="1077" spans="1:12" x14ac:dyDescent="0.3">
      <c r="A1077" t="s">
        <v>1200</v>
      </c>
      <c r="B1077">
        <v>5.5314233340000003</v>
      </c>
      <c r="C1077">
        <v>7.2908364560000001</v>
      </c>
      <c r="D1077">
        <v>10.247306728</v>
      </c>
      <c r="E1077">
        <v>9.0679069610000003</v>
      </c>
      <c r="F1077">
        <v>8.4579802690000001</v>
      </c>
      <c r="G1077">
        <v>6.1231100700000001</v>
      </c>
      <c r="H1077">
        <v>7.5589505150000003</v>
      </c>
      <c r="I1077">
        <v>10.242453536999999</v>
      </c>
      <c r="J1077">
        <v>6.9590266219999997</v>
      </c>
      <c r="K1077">
        <v>4.1958214480000002</v>
      </c>
      <c r="L1077">
        <v>4.0540824950000003</v>
      </c>
    </row>
    <row r="1078" spans="1:12" x14ac:dyDescent="0.3">
      <c r="A1078" t="s">
        <v>1201</v>
      </c>
      <c r="B1078">
        <v>5.6645995420000004</v>
      </c>
      <c r="C1078">
        <v>-8.2499161280000006</v>
      </c>
      <c r="D1078">
        <v>2.2192754460000002</v>
      </c>
      <c r="E1078">
        <v>1.475043656</v>
      </c>
      <c r="F1078">
        <v>2.6309655919999999</v>
      </c>
      <c r="G1078">
        <v>-11.478523469000001</v>
      </c>
      <c r="H1078">
        <v>4.7106320689999999</v>
      </c>
      <c r="I1078">
        <v>1.307913087</v>
      </c>
      <c r="J1078">
        <v>1.491549263</v>
      </c>
      <c r="K1078">
        <v>4.5236515859999997</v>
      </c>
      <c r="L1078">
        <v>3.5845226862000001</v>
      </c>
    </row>
    <row r="1079" spans="1:12" x14ac:dyDescent="0.3">
      <c r="A1079" t="s">
        <v>1202</v>
      </c>
      <c r="B1079">
        <v>6.677471379</v>
      </c>
      <c r="C1079">
        <v>7.8288949289999996</v>
      </c>
      <c r="D1079">
        <v>6.8913417729999997</v>
      </c>
      <c r="E1079">
        <v>10.700703172000001</v>
      </c>
      <c r="F1079">
        <v>11.960201322</v>
      </c>
      <c r="G1079">
        <v>14.462417658</v>
      </c>
      <c r="H1079">
        <v>15.147671946999999</v>
      </c>
      <c r="I1079">
        <v>13.938269628</v>
      </c>
      <c r="J1079">
        <v>16.480877133</v>
      </c>
      <c r="K1079">
        <v>11.232632813</v>
      </c>
      <c r="L1079">
        <v>-4.8663363956000003</v>
      </c>
    </row>
    <row r="1080" spans="1:12" x14ac:dyDescent="0.3">
      <c r="A1080" t="s">
        <v>1203</v>
      </c>
      <c r="B1080">
        <v>2.0972037280000002</v>
      </c>
      <c r="C1080">
        <v>5.6273062730000003</v>
      </c>
      <c r="D1080">
        <v>8.7544996400000006</v>
      </c>
      <c r="E1080">
        <v>5.9693465979999996</v>
      </c>
      <c r="F1080">
        <v>6.8234091489999997</v>
      </c>
      <c r="G1080">
        <v>7.4064775300000001</v>
      </c>
      <c r="H1080">
        <v>9.9807599810000003</v>
      </c>
      <c r="I1080">
        <v>7.8976154010000004</v>
      </c>
      <c r="J1080">
        <v>1.3534501889999999</v>
      </c>
      <c r="K1080">
        <v>-1.663013077</v>
      </c>
      <c r="L1080">
        <v>-11.643671744200001</v>
      </c>
    </row>
    <row r="1081" spans="1:12" x14ac:dyDescent="0.3">
      <c r="A1081" t="s">
        <v>1204</v>
      </c>
      <c r="B1081">
        <v>-10.789034324999999</v>
      </c>
      <c r="C1081">
        <v>-10.236244434</v>
      </c>
      <c r="D1081">
        <v>-31.137247774999999</v>
      </c>
      <c r="E1081">
        <v>-19.782486287000001</v>
      </c>
      <c r="F1081">
        <v>-9.3182281430000007</v>
      </c>
      <c r="G1081">
        <v>-0.16320359000000001</v>
      </c>
      <c r="H1081">
        <v>3.5843028509999999</v>
      </c>
      <c r="I1081">
        <v>40.195370613999998</v>
      </c>
      <c r="J1081">
        <v>-4.9208961909999998</v>
      </c>
      <c r="K1081">
        <v>-33.938820188000001</v>
      </c>
      <c r="L1081" t="s">
        <v>2690</v>
      </c>
    </row>
    <row r="1082" spans="1:12" x14ac:dyDescent="0.3">
      <c r="A1082" t="s">
        <v>1205</v>
      </c>
      <c r="B1082">
        <v>-0.47468966200000001</v>
      </c>
      <c r="C1082">
        <v>1.054197534</v>
      </c>
      <c r="D1082">
        <v>-1.918229306</v>
      </c>
      <c r="E1082">
        <v>3.7760459700000002</v>
      </c>
      <c r="F1082">
        <v>7.4566566339999998</v>
      </c>
      <c r="G1082">
        <v>-14.781625191</v>
      </c>
      <c r="H1082">
        <v>-3.5053476510000001</v>
      </c>
      <c r="I1082">
        <v>-0.93488233099999996</v>
      </c>
      <c r="J1082">
        <v>1.2142062730000001</v>
      </c>
      <c r="K1082">
        <v>2.3338034219999999</v>
      </c>
      <c r="L1082">
        <v>0.49020521849999998</v>
      </c>
    </row>
    <row r="1083" spans="1:12" x14ac:dyDescent="0.3">
      <c r="A1083" t="s">
        <v>1206</v>
      </c>
      <c r="B1083">
        <v>7.8570890750000002</v>
      </c>
      <c r="C1083">
        <v>11.13846275</v>
      </c>
      <c r="D1083">
        <v>16.042822232999999</v>
      </c>
      <c r="E1083">
        <v>-0.88537300900000004</v>
      </c>
      <c r="F1083">
        <v>-27.605943479</v>
      </c>
      <c r="G1083">
        <v>-31.523993672</v>
      </c>
      <c r="H1083">
        <v>-32.082901554000003</v>
      </c>
      <c r="I1083">
        <v>-18.242313262</v>
      </c>
      <c r="J1083">
        <v>-43.296016836</v>
      </c>
      <c r="K1083">
        <v>-55.112229913999997</v>
      </c>
      <c r="L1083">
        <v>-42.142006009699998</v>
      </c>
    </row>
    <row r="1084" spans="1:12" x14ac:dyDescent="0.3">
      <c r="A1084" t="s">
        <v>1207</v>
      </c>
      <c r="B1084">
        <v>34.770588547999999</v>
      </c>
      <c r="C1084">
        <v>4.9202246189999999</v>
      </c>
      <c r="D1084">
        <v>5.1134227350000003</v>
      </c>
      <c r="E1084">
        <v>1.5122176119999999</v>
      </c>
      <c r="F1084">
        <v>1.999495077</v>
      </c>
      <c r="G1084">
        <v>3.032162397</v>
      </c>
      <c r="H1084">
        <v>-0.68125350699999998</v>
      </c>
      <c r="I1084">
        <v>-4.5194395109999999</v>
      </c>
      <c r="J1084">
        <v>-9.9379291040000002</v>
      </c>
      <c r="K1084">
        <v>-5.5090539229999997</v>
      </c>
      <c r="L1084">
        <v>-22.475173828599999</v>
      </c>
    </row>
    <row r="1085" spans="1:12" x14ac:dyDescent="0.3">
      <c r="A1085" t="s">
        <v>1208</v>
      </c>
      <c r="B1085">
        <v>6.966390037</v>
      </c>
      <c r="C1085">
        <v>-10.344550064</v>
      </c>
      <c r="D1085">
        <v>5.5755885420000002</v>
      </c>
      <c r="E1085">
        <v>-23.167165127000001</v>
      </c>
      <c r="F1085">
        <v>-1.803375159</v>
      </c>
      <c r="G1085">
        <v>-6.0026265419999998</v>
      </c>
      <c r="H1085">
        <v>-2.6099142940000002</v>
      </c>
      <c r="I1085">
        <v>9.2435052760000005</v>
      </c>
      <c r="J1085">
        <v>6.1866787329999999</v>
      </c>
      <c r="K1085">
        <v>5.7427631587999999</v>
      </c>
      <c r="L1085">
        <v>4.5464010219000004</v>
      </c>
    </row>
    <row r="1086" spans="1:12" x14ac:dyDescent="0.3">
      <c r="A1086" t="s">
        <v>1209</v>
      </c>
      <c r="B1086">
        <v>1.010850453</v>
      </c>
      <c r="C1086">
        <v>3.3872697700000001</v>
      </c>
      <c r="D1086">
        <v>0.51281425199999997</v>
      </c>
      <c r="E1086">
        <v>2.9291481930000001</v>
      </c>
      <c r="F1086">
        <v>4.646858709</v>
      </c>
      <c r="G1086">
        <v>7.0179758259999998</v>
      </c>
      <c r="H1086">
        <v>6.5000297900000001</v>
      </c>
      <c r="I1086">
        <v>4.7567908399999999</v>
      </c>
      <c r="J1086">
        <v>7.5239620489999997</v>
      </c>
      <c r="K1086">
        <v>-0.56322403099999996</v>
      </c>
      <c r="L1086">
        <v>2.907634754</v>
      </c>
    </row>
    <row r="1087" spans="1:12" x14ac:dyDescent="0.3">
      <c r="A1087" t="s">
        <v>1210</v>
      </c>
      <c r="B1087">
        <v>3.9607300400000001</v>
      </c>
      <c r="C1087">
        <v>1.7911488099999999</v>
      </c>
      <c r="D1087">
        <v>2.4699511140000001</v>
      </c>
      <c r="E1087">
        <v>1.6482111639999999</v>
      </c>
      <c r="F1087">
        <v>0.95634527999999996</v>
      </c>
      <c r="G1087">
        <v>0.39759634599999999</v>
      </c>
      <c r="H1087">
        <v>1.8012024259999999</v>
      </c>
      <c r="I1087">
        <v>1.6842132270000001</v>
      </c>
      <c r="J1087">
        <v>-4.2487003259999998</v>
      </c>
      <c r="K1087">
        <v>2.9113148660000001</v>
      </c>
      <c r="L1087">
        <v>0.4785420514</v>
      </c>
    </row>
    <row r="1088" spans="1:12" x14ac:dyDescent="0.3">
      <c r="A1088" t="s">
        <v>1211</v>
      </c>
      <c r="B1088">
        <v>-3.1226455369999999</v>
      </c>
      <c r="C1088">
        <v>-7.0544809099999997</v>
      </c>
      <c r="D1088">
        <v>-5.2622664209999996</v>
      </c>
      <c r="E1088">
        <v>-14.265227591</v>
      </c>
      <c r="F1088">
        <v>-29.449380294000001</v>
      </c>
      <c r="G1088">
        <v>-13.896703608999999</v>
      </c>
      <c r="H1088">
        <v>26.165996849999999</v>
      </c>
      <c r="I1088" t="s">
        <v>2690</v>
      </c>
      <c r="J1088">
        <v>-17.421747932999999</v>
      </c>
      <c r="K1088">
        <v>-1.3946388890000001</v>
      </c>
      <c r="L1088">
        <v>-9.7267340359999999</v>
      </c>
    </row>
    <row r="1089" spans="1:12" x14ac:dyDescent="0.3">
      <c r="A1089" t="s">
        <v>1212</v>
      </c>
      <c r="B1089">
        <v>1.3889788169999999</v>
      </c>
      <c r="C1089">
        <v>5.0101295730000004</v>
      </c>
      <c r="D1089">
        <v>2.9326880279999998</v>
      </c>
      <c r="E1089">
        <v>6.0862633710000003</v>
      </c>
      <c r="F1089">
        <v>3.157742662</v>
      </c>
      <c r="G1089">
        <v>9.4573620129999991</v>
      </c>
      <c r="H1089">
        <v>6.8043226460000001</v>
      </c>
      <c r="I1089">
        <v>8.3641037899999997</v>
      </c>
      <c r="J1089">
        <v>4.1735163847000001</v>
      </c>
      <c r="K1089">
        <v>5.8499985043000002</v>
      </c>
      <c r="L1089">
        <v>-5.2713388493000002</v>
      </c>
    </row>
    <row r="1090" spans="1:12" x14ac:dyDescent="0.3">
      <c r="A1090" t="s">
        <v>1213</v>
      </c>
      <c r="B1090">
        <v>1.2525672130000001</v>
      </c>
      <c r="C1090">
        <v>0.92425224500000003</v>
      </c>
      <c r="D1090">
        <v>1.462510153</v>
      </c>
      <c r="E1090">
        <v>2.0367970560000002</v>
      </c>
      <c r="F1090">
        <v>1.962484603</v>
      </c>
      <c r="G1090">
        <v>2.5114005399999999</v>
      </c>
      <c r="H1090">
        <v>2.2792351100000001</v>
      </c>
      <c r="I1090">
        <v>2.2159833770000001</v>
      </c>
      <c r="J1090">
        <v>1.2157463019999999</v>
      </c>
      <c r="K1090">
        <v>1.4197533579999999</v>
      </c>
      <c r="L1090">
        <v>1.4141449652</v>
      </c>
    </row>
    <row r="1091" spans="1:12" x14ac:dyDescent="0.3">
      <c r="A1091" t="s">
        <v>1214</v>
      </c>
      <c r="B1091">
        <v>5.1944935489999997</v>
      </c>
      <c r="C1091">
        <v>4.9405395170000004</v>
      </c>
      <c r="D1091">
        <v>6.2069161599999996</v>
      </c>
      <c r="E1091">
        <v>6.045848264</v>
      </c>
      <c r="F1091">
        <v>3.8221868479999999</v>
      </c>
      <c r="G1091">
        <v>4.1477496699999996</v>
      </c>
      <c r="H1091">
        <v>-19.422100043</v>
      </c>
      <c r="I1091">
        <v>-0.92872271500000003</v>
      </c>
      <c r="J1091">
        <v>-10.892904404999999</v>
      </c>
      <c r="K1091">
        <v>-9.610879486</v>
      </c>
      <c r="L1091">
        <v>-0.96405992399999996</v>
      </c>
    </row>
    <row r="1092" spans="1:12" x14ac:dyDescent="0.3">
      <c r="A1092" t="s">
        <v>1215</v>
      </c>
      <c r="B1092">
        <v>0.22762975599999999</v>
      </c>
      <c r="C1092">
        <v>6.6807109379999998</v>
      </c>
      <c r="D1092">
        <v>7.7586834209999997</v>
      </c>
      <c r="E1092">
        <v>14.137760495</v>
      </c>
      <c r="F1092">
        <v>11.804924279</v>
      </c>
      <c r="G1092">
        <v>11.735814027</v>
      </c>
      <c r="H1092">
        <v>8.6224762960000003</v>
      </c>
      <c r="I1092">
        <v>2.9136841480000002</v>
      </c>
      <c r="J1092">
        <v>-1.900055864</v>
      </c>
      <c r="K1092">
        <v>4.686419753</v>
      </c>
      <c r="L1092">
        <v>0.68344754559999998</v>
      </c>
    </row>
    <row r="1093" spans="1:12" x14ac:dyDescent="0.3">
      <c r="A1093" t="s">
        <v>1216</v>
      </c>
      <c r="B1093">
        <v>6.111851498</v>
      </c>
      <c r="C1093">
        <v>2.40842453</v>
      </c>
      <c r="D1093">
        <v>4.4563520280000004</v>
      </c>
      <c r="E1093">
        <v>3.6304852890000001</v>
      </c>
      <c r="F1093">
        <v>-2.4174459330000002</v>
      </c>
      <c r="G1093">
        <v>-0.626743842</v>
      </c>
      <c r="H1093">
        <v>2.3798871949999998</v>
      </c>
      <c r="I1093">
        <v>-5.5793914930000001</v>
      </c>
      <c r="J1093">
        <v>-0.34426982220000002</v>
      </c>
      <c r="K1093">
        <v>-2.4135658699999998</v>
      </c>
      <c r="L1093">
        <v>2.572537112</v>
      </c>
    </row>
    <row r="1094" spans="1:12" x14ac:dyDescent="0.3">
      <c r="A1094" t="s">
        <v>1217</v>
      </c>
      <c r="B1094">
        <v>23.143241947</v>
      </c>
      <c r="C1094">
        <v>-38.743941540999998</v>
      </c>
      <c r="D1094">
        <v>-34.855038094000001</v>
      </c>
      <c r="E1094">
        <v>-33.212771474</v>
      </c>
      <c r="F1094">
        <v>-47.822027233999997</v>
      </c>
      <c r="G1094">
        <v>-36.003665847999997</v>
      </c>
      <c r="H1094">
        <v>-65.957375846000005</v>
      </c>
      <c r="I1094">
        <v>-79.081345534999997</v>
      </c>
      <c r="J1094">
        <v>-54.589110061</v>
      </c>
      <c r="K1094">
        <v>-46.668387529</v>
      </c>
      <c r="L1094">
        <v>-23.0621019047</v>
      </c>
    </row>
    <row r="1095" spans="1:12" x14ac:dyDescent="0.3">
      <c r="A1095" t="s">
        <v>1218</v>
      </c>
      <c r="B1095">
        <v>-1.5039498389999999</v>
      </c>
      <c r="C1095">
        <v>-10.317755044</v>
      </c>
      <c r="D1095">
        <v>-6.8501740660000001</v>
      </c>
      <c r="E1095">
        <v>-1.620758038</v>
      </c>
      <c r="F1095">
        <v>1.7233122350000001</v>
      </c>
      <c r="G1095">
        <v>15.488675604999999</v>
      </c>
      <c r="H1095">
        <v>0.22520510199999999</v>
      </c>
      <c r="I1095">
        <v>1.441222258</v>
      </c>
      <c r="J1095">
        <v>3.1065759169999998</v>
      </c>
      <c r="K1095">
        <v>-3.887711081</v>
      </c>
      <c r="L1095">
        <v>2.6892475494000001</v>
      </c>
    </row>
    <row r="1096" spans="1:12" x14ac:dyDescent="0.3">
      <c r="A1096" t="s">
        <v>1219</v>
      </c>
      <c r="B1096">
        <v>1.4693972</v>
      </c>
      <c r="C1096">
        <v>-6.3590900179999998</v>
      </c>
      <c r="D1096">
        <v>1.234962501</v>
      </c>
      <c r="E1096">
        <v>1.2110099439999999</v>
      </c>
      <c r="F1096">
        <v>1.211753852</v>
      </c>
      <c r="G1096">
        <v>3.0020878990000002</v>
      </c>
      <c r="H1096">
        <v>2.6707213529999998</v>
      </c>
      <c r="I1096">
        <v>-4.2616363740000001</v>
      </c>
      <c r="J1096">
        <v>7.6554957049999999</v>
      </c>
      <c r="K1096">
        <v>6.0679621079999997</v>
      </c>
      <c r="L1096">
        <v>-4.6209983548000002</v>
      </c>
    </row>
    <row r="1097" spans="1:12" x14ac:dyDescent="0.3">
      <c r="A1097" t="s">
        <v>1220</v>
      </c>
      <c r="B1097">
        <v>2.3097164549999998</v>
      </c>
      <c r="C1097">
        <v>4.0943205630000001</v>
      </c>
      <c r="D1097">
        <v>3.7883830710000002</v>
      </c>
      <c r="E1097">
        <v>7.8699824749999996</v>
      </c>
      <c r="F1097">
        <v>1.9546175539999999</v>
      </c>
      <c r="G1097">
        <v>5.9617822919999997</v>
      </c>
      <c r="H1097">
        <v>6.1260202469999996</v>
      </c>
      <c r="I1097">
        <v>5.8908055389999996</v>
      </c>
      <c r="J1097">
        <v>6.7236230848999998</v>
      </c>
      <c r="K1097">
        <v>4.3719026524000002</v>
      </c>
      <c r="L1097">
        <v>9.5365852871999994</v>
      </c>
    </row>
    <row r="1098" spans="1:12" x14ac:dyDescent="0.3">
      <c r="A1098" t="s">
        <v>1221</v>
      </c>
      <c r="B1098">
        <v>22.099845524999999</v>
      </c>
      <c r="C1098">
        <v>19.490997263000001</v>
      </c>
      <c r="D1098">
        <v>14.827989353</v>
      </c>
      <c r="E1098">
        <v>12.372279068999999</v>
      </c>
      <c r="F1098">
        <v>8.9034980130000001</v>
      </c>
      <c r="G1098">
        <v>7.7508625039999997</v>
      </c>
      <c r="H1098">
        <v>4.5163429620000004</v>
      </c>
      <c r="I1098">
        <v>1.685450815</v>
      </c>
      <c r="J1098">
        <v>7.178455005</v>
      </c>
      <c r="K1098">
        <v>4.1051932559999997</v>
      </c>
      <c r="L1098">
        <v>4.6934100941999999</v>
      </c>
    </row>
    <row r="1099" spans="1:12" x14ac:dyDescent="0.3">
      <c r="A1099" t="s">
        <v>1222</v>
      </c>
      <c r="B1099">
        <v>20.074984352000001</v>
      </c>
      <c r="C1099">
        <v>-2.991928293</v>
      </c>
      <c r="D1099">
        <v>5.9681871839999996</v>
      </c>
      <c r="E1099">
        <v>-4.9158662690000003</v>
      </c>
      <c r="F1099">
        <v>2.3720439999999999E-2</v>
      </c>
      <c r="G1099">
        <v>13.592068469000001</v>
      </c>
      <c r="H1099">
        <v>-15.248230653</v>
      </c>
      <c r="I1099">
        <v>-15.222038933</v>
      </c>
      <c r="J1099">
        <v>10.107927394000001</v>
      </c>
      <c r="K1099">
        <v>-3.230575086</v>
      </c>
      <c r="L1099">
        <v>-7.3217941386999996</v>
      </c>
    </row>
    <row r="1100" spans="1:12" x14ac:dyDescent="0.3">
      <c r="A1100" t="s">
        <v>1223</v>
      </c>
      <c r="B1100">
        <v>6.058851046</v>
      </c>
      <c r="C1100">
        <v>3.217158177</v>
      </c>
      <c r="D1100">
        <v>-32.553063375000001</v>
      </c>
      <c r="E1100">
        <v>6.5574587979999999</v>
      </c>
      <c r="F1100">
        <v>21.505818401999999</v>
      </c>
      <c r="G1100">
        <v>7.0006163959999999</v>
      </c>
      <c r="H1100">
        <v>9.1857968260000007</v>
      </c>
      <c r="I1100">
        <v>8.8041895350000008</v>
      </c>
      <c r="J1100">
        <v>4.568612312</v>
      </c>
      <c r="K1100">
        <v>1.3069231020000001</v>
      </c>
      <c r="L1100">
        <v>-3.4098767872</v>
      </c>
    </row>
    <row r="1101" spans="1:12" x14ac:dyDescent="0.3">
      <c r="A1101" t="s">
        <v>1224</v>
      </c>
      <c r="B1101">
        <v>19.306457302999998</v>
      </c>
      <c r="C1101">
        <v>19.765471412</v>
      </c>
      <c r="D1101">
        <v>20.331021366000002</v>
      </c>
      <c r="E1101">
        <v>19.057445935000001</v>
      </c>
      <c r="F1101">
        <v>17.541835361</v>
      </c>
      <c r="G1101">
        <v>10.143210384</v>
      </c>
      <c r="H1101">
        <v>3.7689337150000002</v>
      </c>
      <c r="I1101">
        <v>-22.883132493000002</v>
      </c>
      <c r="J1101">
        <v>-5.8016371999999997E-2</v>
      </c>
      <c r="K1101">
        <v>-3.1454780449999999</v>
      </c>
      <c r="L1101">
        <v>-6.2207449844999996</v>
      </c>
    </row>
    <row r="1102" spans="1:12" x14ac:dyDescent="0.3">
      <c r="A1102" t="s">
        <v>1225</v>
      </c>
      <c r="B1102">
        <v>36.507324949999997</v>
      </c>
      <c r="C1102">
        <v>28.558174642000001</v>
      </c>
      <c r="D1102">
        <v>61.333169771000001</v>
      </c>
      <c r="E1102">
        <v>43.716523221999999</v>
      </c>
      <c r="F1102">
        <v>7.2799137079999996</v>
      </c>
      <c r="G1102">
        <v>12.570825943999999</v>
      </c>
      <c r="H1102">
        <v>0.90604664499999998</v>
      </c>
      <c r="I1102">
        <v>-14.078663619</v>
      </c>
      <c r="J1102">
        <v>-46.13588738</v>
      </c>
      <c r="K1102">
        <v>-23.544678702999999</v>
      </c>
      <c r="L1102">
        <v>-36.080817742699999</v>
      </c>
    </row>
    <row r="1103" spans="1:12" x14ac:dyDescent="0.3">
      <c r="A1103" t="s">
        <v>1226</v>
      </c>
      <c r="B1103">
        <v>-6.9337897860000002</v>
      </c>
      <c r="C1103">
        <v>4.6424813230000002</v>
      </c>
      <c r="D1103">
        <v>7.8066911579999996</v>
      </c>
      <c r="E1103">
        <v>5.1467704330000004</v>
      </c>
      <c r="F1103">
        <v>6.7516487529999996</v>
      </c>
      <c r="G1103">
        <v>5.8936331089999996</v>
      </c>
      <c r="H1103">
        <v>9.5720246820000003</v>
      </c>
      <c r="I1103">
        <v>6.318613934</v>
      </c>
      <c r="J1103">
        <v>6.1384146980000001</v>
      </c>
      <c r="K1103">
        <v>4.9382004329999996</v>
      </c>
      <c r="L1103">
        <v>1.5708562049999999</v>
      </c>
    </row>
    <row r="1104" spans="1:12" x14ac:dyDescent="0.3">
      <c r="A1104" t="s">
        <v>1227</v>
      </c>
      <c r="B1104">
        <v>6.0471775599999997</v>
      </c>
      <c r="C1104">
        <v>6.7757080460000001</v>
      </c>
      <c r="D1104">
        <v>3.9119355910000002</v>
      </c>
      <c r="E1104">
        <v>2.541108581</v>
      </c>
      <c r="F1104">
        <v>4.3526379139999998</v>
      </c>
      <c r="G1104">
        <v>4.9054107240000002</v>
      </c>
      <c r="H1104">
        <v>-1.1093326299999999</v>
      </c>
      <c r="I1104">
        <v>1.8054377589999999</v>
      </c>
      <c r="J1104">
        <v>2.2003076519999998</v>
      </c>
      <c r="K1104">
        <v>2.8901220410000001</v>
      </c>
      <c r="L1104">
        <v>0.77255004240000003</v>
      </c>
    </row>
    <row r="1105" spans="1:12" x14ac:dyDescent="0.3">
      <c r="A1105" t="s">
        <v>1228</v>
      </c>
      <c r="B1105">
        <v>-64.597902098000006</v>
      </c>
      <c r="C1105">
        <v>-57.581408250999999</v>
      </c>
      <c r="D1105">
        <v>-132.77950310599999</v>
      </c>
      <c r="E1105">
        <v>-127.075573658</v>
      </c>
      <c r="F1105">
        <v>-29.348426711999998</v>
      </c>
      <c r="G1105">
        <v>-25.022896692</v>
      </c>
      <c r="H1105">
        <v>71.801089583000007</v>
      </c>
      <c r="I1105">
        <v>-84.887346522000001</v>
      </c>
      <c r="J1105">
        <v>-49.503150103000003</v>
      </c>
      <c r="K1105">
        <v>-26.273807303000002</v>
      </c>
      <c r="L1105">
        <v>-44.166560631000003</v>
      </c>
    </row>
    <row r="1106" spans="1:12" x14ac:dyDescent="0.3">
      <c r="A1106" t="s">
        <v>1229</v>
      </c>
      <c r="B1106">
        <v>25.010392736</v>
      </c>
      <c r="C1106">
        <v>-91.129342803</v>
      </c>
      <c r="D1106">
        <v>-89.224679753999993</v>
      </c>
      <c r="E1106">
        <v>-68.170245914999995</v>
      </c>
      <c r="F1106">
        <v>-181.93275466399999</v>
      </c>
      <c r="G1106">
        <v>-145.203899286</v>
      </c>
      <c r="H1106">
        <v>-43.085803230000003</v>
      </c>
      <c r="I1106">
        <v>-60.08450062</v>
      </c>
      <c r="J1106">
        <v>-121.260149619</v>
      </c>
      <c r="K1106">
        <v>-77.381116148000004</v>
      </c>
      <c r="L1106">
        <v>-88.777842071500004</v>
      </c>
    </row>
    <row r="1107" spans="1:12" x14ac:dyDescent="0.3">
      <c r="A1107" t="s">
        <v>1230</v>
      </c>
      <c r="B1107">
        <v>5.711595032</v>
      </c>
      <c r="C1107">
        <v>6.4862587920000001</v>
      </c>
      <c r="D1107">
        <v>5.4910308719999996</v>
      </c>
      <c r="E1107">
        <v>4.2121343680000001</v>
      </c>
      <c r="F1107">
        <v>3.4566744699999998</v>
      </c>
      <c r="G1107">
        <v>1.2017748070000001</v>
      </c>
      <c r="H1107">
        <v>2.8986089999999999E-2</v>
      </c>
      <c r="I1107">
        <v>2.0367693400000002</v>
      </c>
      <c r="J1107">
        <v>3.0038900922999998</v>
      </c>
      <c r="K1107">
        <v>1.8716072109999999</v>
      </c>
      <c r="L1107">
        <v>2.9175266126000001</v>
      </c>
    </row>
    <row r="1108" spans="1:12" x14ac:dyDescent="0.3">
      <c r="A1108" t="s">
        <v>1231</v>
      </c>
      <c r="B1108">
        <v>5.0159165889999997</v>
      </c>
      <c r="C1108">
        <v>8.1673482689999997</v>
      </c>
      <c r="D1108">
        <v>7.211083125</v>
      </c>
      <c r="E1108">
        <v>7.3921774649999996</v>
      </c>
      <c r="F1108">
        <v>6.3671809750000001</v>
      </c>
      <c r="G1108">
        <v>5.6609233960000003</v>
      </c>
      <c r="H1108">
        <v>6.0811175029999998</v>
      </c>
      <c r="I1108">
        <v>5.0059016300000003</v>
      </c>
      <c r="J1108">
        <v>5.3390049629999998</v>
      </c>
      <c r="K1108">
        <v>9.1257097409999997</v>
      </c>
      <c r="L1108">
        <v>8.2024287709999992</v>
      </c>
    </row>
    <row r="1109" spans="1:12" x14ac:dyDescent="0.3">
      <c r="A1109" t="s">
        <v>1232</v>
      </c>
      <c r="B1109">
        <v>3.4001821589999999</v>
      </c>
      <c r="C1109">
        <v>4.0006535239999996</v>
      </c>
      <c r="D1109">
        <v>2.6396107999999998</v>
      </c>
      <c r="E1109">
        <v>1.957795263</v>
      </c>
      <c r="F1109">
        <v>1.522047328</v>
      </c>
      <c r="G1109">
        <v>3.1931945320000001</v>
      </c>
      <c r="H1109">
        <v>4.2348623620000003</v>
      </c>
      <c r="I1109">
        <v>2.760088353</v>
      </c>
      <c r="J1109">
        <v>1.2847553789999999</v>
      </c>
      <c r="K1109">
        <v>2.5859966480000001</v>
      </c>
      <c r="L1109">
        <v>1.8139274084000001</v>
      </c>
    </row>
    <row r="1110" spans="1:12" x14ac:dyDescent="0.3">
      <c r="A1110" t="s">
        <v>1233</v>
      </c>
      <c r="B1110">
        <v>1.8455113460000001</v>
      </c>
      <c r="C1110">
        <v>1.8353343950000001</v>
      </c>
      <c r="D1110">
        <v>1.787939331</v>
      </c>
      <c r="E1110">
        <v>1.798189107</v>
      </c>
      <c r="F1110">
        <v>1.700397382</v>
      </c>
      <c r="G1110">
        <v>1.559820813</v>
      </c>
      <c r="H1110">
        <v>1.64494341</v>
      </c>
      <c r="I1110">
        <v>1.6975074379999999</v>
      </c>
      <c r="J1110">
        <v>1.8013444160000001</v>
      </c>
      <c r="K1110">
        <v>1.7577518080000001</v>
      </c>
      <c r="L1110">
        <v>1.2691185684999999</v>
      </c>
    </row>
    <row r="1111" spans="1:12" x14ac:dyDescent="0.3">
      <c r="A1111" t="s">
        <v>1234</v>
      </c>
      <c r="B1111">
        <v>5.9786248300000002</v>
      </c>
      <c r="C1111" t="s">
        <v>2690</v>
      </c>
      <c r="D1111" t="s">
        <v>2690</v>
      </c>
      <c r="E1111">
        <v>6.7247761229999998</v>
      </c>
      <c r="F1111">
        <v>6.5758306969999998</v>
      </c>
      <c r="G1111">
        <v>6.1057966370000001</v>
      </c>
      <c r="H1111">
        <v>4.8878189809999997</v>
      </c>
      <c r="I1111">
        <v>2.9900390080000001</v>
      </c>
      <c r="J1111">
        <v>4.2079221799999997</v>
      </c>
      <c r="K1111">
        <v>4.3163184819999998</v>
      </c>
      <c r="L1111">
        <v>-3.4290477580999998</v>
      </c>
    </row>
    <row r="1112" spans="1:12" x14ac:dyDescent="0.3">
      <c r="A1112" t="s">
        <v>1235</v>
      </c>
      <c r="B1112">
        <v>5.0578065380000004</v>
      </c>
      <c r="C1112">
        <v>7.2820104880000001</v>
      </c>
      <c r="D1112">
        <v>1.2282202900000001</v>
      </c>
      <c r="E1112">
        <v>2.846845842</v>
      </c>
      <c r="F1112">
        <v>2.9166483169999999</v>
      </c>
      <c r="G1112">
        <v>3.0051589390000002</v>
      </c>
      <c r="H1112">
        <v>3.639313574</v>
      </c>
      <c r="I1112">
        <v>-2.082973462</v>
      </c>
      <c r="J1112">
        <v>-8.451463446</v>
      </c>
      <c r="K1112">
        <v>-10.965814879</v>
      </c>
      <c r="L1112">
        <v>-6.9881362031999998</v>
      </c>
    </row>
    <row r="1113" spans="1:12" x14ac:dyDescent="0.3">
      <c r="A1113" t="s">
        <v>1236</v>
      </c>
      <c r="B1113">
        <v>7.5721760839999996</v>
      </c>
      <c r="C1113">
        <v>7.1120145709999996</v>
      </c>
      <c r="D1113">
        <v>-3.2241914170000001</v>
      </c>
      <c r="E1113">
        <v>-0.73320789200000003</v>
      </c>
      <c r="F1113">
        <v>0.15905308600000001</v>
      </c>
      <c r="G1113">
        <v>2.9412102400000002</v>
      </c>
      <c r="H1113">
        <v>4.9067676230000004</v>
      </c>
      <c r="I1113">
        <v>4.120725416</v>
      </c>
      <c r="J1113">
        <v>5.0028426970000002</v>
      </c>
      <c r="K1113">
        <v>6.8390234540000003</v>
      </c>
      <c r="L1113">
        <v>4.359334015</v>
      </c>
    </row>
    <row r="1114" spans="1:12" x14ac:dyDescent="0.3">
      <c r="A1114" t="s">
        <v>1237</v>
      </c>
      <c r="B1114">
        <v>-12.895103786</v>
      </c>
      <c r="C1114">
        <v>-27.950731076</v>
      </c>
      <c r="D1114">
        <v>22.470640916000001</v>
      </c>
      <c r="E1114">
        <v>23.977804222</v>
      </c>
      <c r="F1114">
        <v>-12.375934907</v>
      </c>
      <c r="G1114">
        <v>-9.2437433529999993</v>
      </c>
      <c r="H1114">
        <v>-11.581353497</v>
      </c>
      <c r="I1114">
        <v>-16.458740506000002</v>
      </c>
      <c r="J1114">
        <v>-21.993283176999999</v>
      </c>
      <c r="K1114">
        <v>-28.851734835999999</v>
      </c>
      <c r="L1114">
        <v>-41.382261557</v>
      </c>
    </row>
    <row r="1115" spans="1:12" x14ac:dyDescent="0.3">
      <c r="A1115" t="s">
        <v>1238</v>
      </c>
      <c r="B1115">
        <v>-8.3210121459999993</v>
      </c>
      <c r="C1115">
        <v>-9.3230075120000002</v>
      </c>
      <c r="D1115">
        <v>-9.2241403139999996</v>
      </c>
      <c r="E1115">
        <v>-12.204215437</v>
      </c>
      <c r="F1115">
        <v>-9.7543555340000001</v>
      </c>
      <c r="G1115">
        <v>-10.258518785</v>
      </c>
      <c r="H1115">
        <v>-34.085983825</v>
      </c>
      <c r="I1115">
        <v>-3.0416954</v>
      </c>
      <c r="J1115">
        <v>4.9785898380000004</v>
      </c>
      <c r="K1115">
        <v>-7.8590427486000003</v>
      </c>
      <c r="L1115">
        <v>-7.3639997936999997</v>
      </c>
    </row>
    <row r="1116" spans="1:12" x14ac:dyDescent="0.3">
      <c r="A1116" t="s">
        <v>1239</v>
      </c>
      <c r="B1116">
        <v>0.83456019699999995</v>
      </c>
      <c r="C1116">
        <v>3.8834743079999998</v>
      </c>
      <c r="D1116">
        <v>6.900416957</v>
      </c>
      <c r="E1116">
        <v>7.2749576999999999</v>
      </c>
      <c r="F1116">
        <v>6.8652143509999997</v>
      </c>
      <c r="G1116">
        <v>12.849186839</v>
      </c>
      <c r="H1116">
        <v>8.3855102680000009</v>
      </c>
      <c r="I1116">
        <v>8.3913962679999994</v>
      </c>
      <c r="J1116">
        <v>4.9543896749999998</v>
      </c>
      <c r="K1116">
        <v>-8.5204413540000008</v>
      </c>
      <c r="L1116">
        <v>-9.4481935750999995</v>
      </c>
    </row>
    <row r="1117" spans="1:12" x14ac:dyDescent="0.3">
      <c r="A1117" t="s">
        <v>1240</v>
      </c>
      <c r="B1117">
        <v>16.007660587</v>
      </c>
      <c r="C1117">
        <v>11.766068729000001</v>
      </c>
      <c r="D1117">
        <v>11.117336527000001</v>
      </c>
      <c r="E1117">
        <v>8.0276095709999993</v>
      </c>
      <c r="F1117">
        <v>7.8782429609999998</v>
      </c>
      <c r="G1117">
        <v>7.9126128629999997</v>
      </c>
      <c r="H1117">
        <v>5.2975897620000003</v>
      </c>
      <c r="I1117">
        <v>5.2755606229999996</v>
      </c>
      <c r="J1117">
        <v>-5.7010159649999999</v>
      </c>
      <c r="K1117">
        <v>6.2923807930000004</v>
      </c>
      <c r="L1117">
        <v>7.3212057389999998</v>
      </c>
    </row>
    <row r="1118" spans="1:12" x14ac:dyDescent="0.3">
      <c r="A1118" t="s">
        <v>1241</v>
      </c>
      <c r="B1118">
        <v>1.43968791</v>
      </c>
      <c r="C1118">
        <v>1.466802027</v>
      </c>
      <c r="D1118">
        <v>1.1981159029999999</v>
      </c>
      <c r="E1118">
        <v>0.88808828699999998</v>
      </c>
      <c r="F1118">
        <v>0.99158822400000002</v>
      </c>
      <c r="G1118">
        <v>0.75138770899999996</v>
      </c>
      <c r="H1118">
        <v>0.59145904699999996</v>
      </c>
      <c r="I1118">
        <v>0.58284916099999995</v>
      </c>
      <c r="J1118">
        <v>0.3863584122</v>
      </c>
      <c r="K1118">
        <v>-0.29812887809999999</v>
      </c>
      <c r="L1118">
        <v>-1.3005908933999999</v>
      </c>
    </row>
    <row r="1119" spans="1:12" x14ac:dyDescent="0.3">
      <c r="A1119" t="s">
        <v>1242</v>
      </c>
      <c r="B1119">
        <v>-111.46044991300001</v>
      </c>
      <c r="C1119">
        <v>-15.189502298000001</v>
      </c>
      <c r="D1119">
        <v>-21.605575683000001</v>
      </c>
      <c r="E1119">
        <v>-58.767037381000002</v>
      </c>
      <c r="F1119">
        <v>-50.899941791000003</v>
      </c>
      <c r="G1119">
        <v>-16.446736951999998</v>
      </c>
      <c r="H1119">
        <v>-38.057976676000003</v>
      </c>
      <c r="I1119">
        <v>-89.321579083000003</v>
      </c>
      <c r="J1119">
        <v>-66.515374245000004</v>
      </c>
      <c r="K1119">
        <v>-37.717859697999998</v>
      </c>
      <c r="L1119">
        <v>-32.786676802599999</v>
      </c>
    </row>
    <row r="1120" spans="1:12" x14ac:dyDescent="0.3">
      <c r="A1120" t="s">
        <v>1243</v>
      </c>
      <c r="B1120">
        <v>4.1027403270000002</v>
      </c>
      <c r="C1120">
        <v>7.087422138</v>
      </c>
      <c r="D1120">
        <v>9.9201560240000006</v>
      </c>
      <c r="E1120">
        <v>8.2418600479999995</v>
      </c>
      <c r="F1120">
        <v>0.89044581</v>
      </c>
      <c r="G1120">
        <v>1.5321879570000001</v>
      </c>
      <c r="H1120">
        <v>3.0921400879999998</v>
      </c>
      <c r="I1120">
        <v>3.5165522579999999</v>
      </c>
      <c r="J1120">
        <v>4.5236406269999998</v>
      </c>
      <c r="K1120">
        <v>2.1856712709999999</v>
      </c>
      <c r="L1120">
        <v>2.2982437510999998</v>
      </c>
    </row>
    <row r="1121" spans="1:12" x14ac:dyDescent="0.3">
      <c r="A1121" t="s">
        <v>1244</v>
      </c>
      <c r="B1121">
        <v>5.2466484299999996</v>
      </c>
      <c r="C1121">
        <v>5.3794304679999998</v>
      </c>
      <c r="D1121">
        <v>4.1955944870000002</v>
      </c>
      <c r="E1121">
        <v>4.2357064009999998</v>
      </c>
      <c r="F1121">
        <v>7.2280299049999996</v>
      </c>
      <c r="G1121">
        <v>5.9773344130000003</v>
      </c>
      <c r="H1121">
        <v>3.8613054349999998</v>
      </c>
      <c r="I1121">
        <v>5.7500971200000004</v>
      </c>
      <c r="J1121">
        <v>4.2078938784000002</v>
      </c>
      <c r="K1121">
        <v>4.0002172515999996</v>
      </c>
      <c r="L1121">
        <v>2.5037419273000001</v>
      </c>
    </row>
    <row r="1122" spans="1:12" x14ac:dyDescent="0.3">
      <c r="A1122" t="s">
        <v>1245</v>
      </c>
      <c r="B1122">
        <v>3.340967268</v>
      </c>
      <c r="C1122">
        <v>6.4685139850000004</v>
      </c>
      <c r="D1122">
        <v>8.553571109</v>
      </c>
      <c r="E1122">
        <v>13.803264442</v>
      </c>
      <c r="F1122">
        <v>21.894452338000001</v>
      </c>
      <c r="G1122">
        <v>14.314556015999999</v>
      </c>
      <c r="H1122">
        <v>13.675382463</v>
      </c>
      <c r="I1122">
        <v>11.29014675</v>
      </c>
      <c r="J1122">
        <v>6.6672601980000001</v>
      </c>
      <c r="K1122">
        <v>8.9200807609999995</v>
      </c>
      <c r="L1122">
        <v>-6.8882617781000004</v>
      </c>
    </row>
    <row r="1123" spans="1:12" x14ac:dyDescent="0.3">
      <c r="A1123" t="s">
        <v>1246</v>
      </c>
      <c r="B1123">
        <v>-1.8468947179999999</v>
      </c>
      <c r="C1123">
        <v>-8.5512091039999998</v>
      </c>
      <c r="D1123">
        <v>-2.6372894360000001</v>
      </c>
      <c r="E1123">
        <v>-4.422995469</v>
      </c>
      <c r="F1123">
        <v>58.981694433999998</v>
      </c>
      <c r="G1123">
        <v>-27.219286005000001</v>
      </c>
      <c r="H1123">
        <v>-38.847083378999997</v>
      </c>
      <c r="I1123">
        <v>-57.985162045999999</v>
      </c>
      <c r="J1123">
        <v>-79.056184250000001</v>
      </c>
      <c r="K1123">
        <v>-42.344204068000003</v>
      </c>
      <c r="L1123">
        <v>-21.230945558999998</v>
      </c>
    </row>
    <row r="1124" spans="1:12" x14ac:dyDescent="0.3">
      <c r="A1124" t="s">
        <v>1247</v>
      </c>
      <c r="B1124">
        <v>-53.809733166999997</v>
      </c>
      <c r="C1124">
        <v>-49.210046972999997</v>
      </c>
      <c r="D1124">
        <v>-53.016378805999999</v>
      </c>
      <c r="E1124">
        <v>-45.923000987000002</v>
      </c>
      <c r="F1124">
        <v>-29.742969711000001</v>
      </c>
      <c r="G1124">
        <v>2.863626E-2</v>
      </c>
      <c r="H1124">
        <v>-21.172793709</v>
      </c>
      <c r="I1124">
        <v>-23.208985625</v>
      </c>
      <c r="J1124">
        <v>-18.279617181999999</v>
      </c>
      <c r="K1124">
        <v>-39.080846405999999</v>
      </c>
      <c r="L1124">
        <v>-34.667216816200003</v>
      </c>
    </row>
    <row r="1125" spans="1:12" x14ac:dyDescent="0.3">
      <c r="A1125" t="s">
        <v>1248</v>
      </c>
      <c r="B1125">
        <v>2.276236039</v>
      </c>
      <c r="C1125">
        <v>1.93843974</v>
      </c>
      <c r="D1125">
        <v>3.1852448089999998</v>
      </c>
      <c r="E1125">
        <v>3.1534621380000001</v>
      </c>
      <c r="F1125">
        <v>2.7578171029999998</v>
      </c>
      <c r="G1125" t="s">
        <v>2690</v>
      </c>
      <c r="H1125">
        <v>4.3752589650000004</v>
      </c>
      <c r="I1125">
        <v>4.4835238659999996</v>
      </c>
      <c r="J1125">
        <v>5.1335041910000001</v>
      </c>
      <c r="K1125">
        <v>3.5865186410000001</v>
      </c>
      <c r="L1125">
        <v>-11.094206547600001</v>
      </c>
    </row>
    <row r="1126" spans="1:12" x14ac:dyDescent="0.3">
      <c r="A1126" t="s">
        <v>1249</v>
      </c>
      <c r="B1126">
        <v>3.8327248850000002</v>
      </c>
      <c r="C1126">
        <v>6.3010774830000003</v>
      </c>
      <c r="D1126">
        <v>6.7056766210000003</v>
      </c>
      <c r="E1126">
        <v>7.5329717609999998</v>
      </c>
      <c r="F1126">
        <v>8.6386013879999997</v>
      </c>
      <c r="G1126">
        <v>13.338927739000001</v>
      </c>
      <c r="H1126">
        <v>16.811911407</v>
      </c>
      <c r="I1126">
        <v>22.773238192000001</v>
      </c>
      <c r="J1126">
        <v>28.954162008000001</v>
      </c>
      <c r="K1126">
        <v>27.463966854999999</v>
      </c>
      <c r="L1126">
        <v>17.3463106528</v>
      </c>
    </row>
    <row r="1127" spans="1:12" x14ac:dyDescent="0.3">
      <c r="A1127" t="s">
        <v>1250</v>
      </c>
      <c r="B1127">
        <v>26.077214948000002</v>
      </c>
      <c r="C1127">
        <v>-1.724540733</v>
      </c>
      <c r="D1127">
        <v>-19.379177943999998</v>
      </c>
      <c r="E1127">
        <v>-0.50963571100000005</v>
      </c>
      <c r="F1127">
        <v>9.6492220910000004</v>
      </c>
      <c r="G1127">
        <v>-3.881033462</v>
      </c>
      <c r="H1127">
        <v>0.22069276700000001</v>
      </c>
      <c r="I1127">
        <v>-5.3830010350000004</v>
      </c>
      <c r="J1127">
        <v>-9.8438212039999993</v>
      </c>
      <c r="K1127">
        <v>-15.918885700000001</v>
      </c>
      <c r="L1127">
        <v>-3.1730090433</v>
      </c>
    </row>
    <row r="1128" spans="1:12" x14ac:dyDescent="0.3">
      <c r="A1128" t="s">
        <v>1251</v>
      </c>
      <c r="B1128">
        <v>0.25121907100000002</v>
      </c>
      <c r="C1128">
        <v>-0.193967948</v>
      </c>
      <c r="D1128">
        <v>0.85112989999999999</v>
      </c>
      <c r="E1128">
        <v>5.5721615099999999</v>
      </c>
      <c r="F1128">
        <v>7.089663517</v>
      </c>
      <c r="G1128">
        <v>8.3979003320000007</v>
      </c>
      <c r="H1128">
        <v>13.466972562</v>
      </c>
      <c r="I1128">
        <v>7.8296424260000004</v>
      </c>
      <c r="J1128">
        <v>10.760242699999999</v>
      </c>
      <c r="K1128">
        <v>1.7984299880000001</v>
      </c>
      <c r="L1128">
        <v>6.0258895470000002</v>
      </c>
    </row>
    <row r="1129" spans="1:12" x14ac:dyDescent="0.3">
      <c r="A1129" t="s">
        <v>1252</v>
      </c>
      <c r="B1129">
        <v>-8.3733752429999999</v>
      </c>
      <c r="C1129">
        <v>1.5737419539999999</v>
      </c>
      <c r="D1129">
        <v>3.4235650899999999</v>
      </c>
      <c r="E1129">
        <v>4.6963537579999999</v>
      </c>
      <c r="F1129">
        <v>5.4625315280000004</v>
      </c>
      <c r="G1129">
        <v>7.5466701970000001</v>
      </c>
      <c r="H1129">
        <v>8.894812258</v>
      </c>
      <c r="I1129">
        <v>8.2562246090000002</v>
      </c>
      <c r="J1129">
        <v>10.953923861</v>
      </c>
      <c r="K1129">
        <v>15.357746408000001</v>
      </c>
      <c r="L1129">
        <v>8.8867564382000008</v>
      </c>
    </row>
    <row r="1130" spans="1:12" x14ac:dyDescent="0.3">
      <c r="A1130" t="s">
        <v>1253</v>
      </c>
      <c r="B1130">
        <v>-9.2122390420000002</v>
      </c>
      <c r="C1130">
        <v>-1.551231011</v>
      </c>
      <c r="D1130">
        <v>2.681124375</v>
      </c>
      <c r="E1130">
        <v>13.971676099</v>
      </c>
      <c r="F1130">
        <v>-18.452226224</v>
      </c>
      <c r="G1130">
        <v>9.7920780809999997</v>
      </c>
      <c r="H1130">
        <v>4.0859196200000003</v>
      </c>
      <c r="I1130">
        <v>0.71559358399999995</v>
      </c>
      <c r="J1130">
        <v>-1.4945763590000001</v>
      </c>
      <c r="K1130">
        <v>-2.5451442100000001</v>
      </c>
      <c r="L1130" t="s">
        <v>2690</v>
      </c>
    </row>
    <row r="1131" spans="1:12" x14ac:dyDescent="0.3">
      <c r="A1131" t="s">
        <v>1254</v>
      </c>
      <c r="B1131">
        <v>3.5665233449999998</v>
      </c>
      <c r="C1131">
        <v>35.915331281999997</v>
      </c>
      <c r="D1131">
        <v>0.67417232699999996</v>
      </c>
      <c r="E1131">
        <v>1.0689093730000001</v>
      </c>
      <c r="F1131">
        <v>5.8674791170000002</v>
      </c>
      <c r="G1131">
        <v>-29.073574100999998</v>
      </c>
      <c r="H1131">
        <v>-6.0083483280000003</v>
      </c>
      <c r="I1131">
        <v>4.8549421539999997</v>
      </c>
      <c r="J1131">
        <v>9.0029642699999997</v>
      </c>
      <c r="K1131">
        <v>1.2158212479999999</v>
      </c>
      <c r="L1131">
        <v>-43.842973683499999</v>
      </c>
    </row>
    <row r="1132" spans="1:12" x14ac:dyDescent="0.3">
      <c r="A1132" t="s">
        <v>1255</v>
      </c>
      <c r="B1132">
        <v>-0.22420874499999999</v>
      </c>
      <c r="C1132">
        <v>4.5623866990000002</v>
      </c>
      <c r="D1132">
        <v>4.1948577169999997</v>
      </c>
      <c r="E1132">
        <v>5.5231730910000003</v>
      </c>
      <c r="F1132">
        <v>4.5600324329999999</v>
      </c>
      <c r="G1132">
        <v>4.5559212809999998</v>
      </c>
      <c r="H1132">
        <v>-4.552067235</v>
      </c>
      <c r="I1132">
        <v>3.839544515</v>
      </c>
      <c r="J1132">
        <v>4.8074319159999996</v>
      </c>
      <c r="K1132">
        <v>3.3957662960000001</v>
      </c>
      <c r="L1132">
        <v>6.7968460070000001</v>
      </c>
    </row>
    <row r="1133" spans="1:12" x14ac:dyDescent="0.3">
      <c r="A1133" t="s">
        <v>1256</v>
      </c>
      <c r="B1133">
        <v>4.5570114029999997</v>
      </c>
      <c r="C1133">
        <v>1.3182606830000001</v>
      </c>
      <c r="D1133">
        <v>1.3530751839999999</v>
      </c>
      <c r="E1133">
        <v>2.238182085</v>
      </c>
      <c r="F1133">
        <v>-2.562633334</v>
      </c>
      <c r="G1133">
        <v>0.45361906000000002</v>
      </c>
      <c r="H1133">
        <v>1.9521062069999999</v>
      </c>
      <c r="I1133">
        <v>7.0763986489999997</v>
      </c>
      <c r="J1133">
        <v>4.5399174919999998</v>
      </c>
      <c r="K1133">
        <v>2.1361532150000002</v>
      </c>
      <c r="L1133">
        <v>2.5588890687000001</v>
      </c>
    </row>
    <row r="1134" spans="1:12" x14ac:dyDescent="0.3">
      <c r="A1134" t="s">
        <v>1257</v>
      </c>
      <c r="B1134">
        <v>2.227753206</v>
      </c>
      <c r="C1134">
        <v>5.3883637740000001</v>
      </c>
      <c r="D1134">
        <v>8.0015139390000005</v>
      </c>
      <c r="E1134">
        <v>-0.48685110700000001</v>
      </c>
      <c r="F1134">
        <v>9.400646665</v>
      </c>
      <c r="G1134">
        <v>23.316286455</v>
      </c>
      <c r="H1134">
        <v>8.5838977920000001</v>
      </c>
      <c r="I1134">
        <v>9.0980984429999996</v>
      </c>
      <c r="J1134">
        <v>6.5414069000000001</v>
      </c>
      <c r="K1134">
        <v>7.8947063789999996</v>
      </c>
      <c r="L1134">
        <v>2.3961436159999998</v>
      </c>
    </row>
    <row r="1135" spans="1:12" x14ac:dyDescent="0.3">
      <c r="A1135" t="s">
        <v>1258</v>
      </c>
      <c r="B1135">
        <v>4.0568275859999998</v>
      </c>
      <c r="C1135">
        <v>6.967718702</v>
      </c>
      <c r="D1135">
        <v>5.8107169250000004</v>
      </c>
      <c r="E1135">
        <v>5.7814427970000004</v>
      </c>
      <c r="F1135">
        <v>-6.6723867510000003</v>
      </c>
      <c r="G1135">
        <v>5.3718059199999999</v>
      </c>
      <c r="H1135">
        <v>3.4856048909999999</v>
      </c>
      <c r="I1135">
        <v>4.1554193259999996</v>
      </c>
      <c r="J1135">
        <v>5.2916290720000001</v>
      </c>
      <c r="K1135">
        <v>5.9729699979999999</v>
      </c>
      <c r="L1135">
        <v>4.1280559259</v>
      </c>
    </row>
    <row r="1136" spans="1:12" x14ac:dyDescent="0.3">
      <c r="A1136" t="s">
        <v>1259</v>
      </c>
      <c r="B1136">
        <v>3.4023731650000002</v>
      </c>
      <c r="C1136">
        <v>3.8399598510000001</v>
      </c>
      <c r="D1136">
        <v>5.0831415179999997</v>
      </c>
      <c r="E1136">
        <v>3.361496533</v>
      </c>
      <c r="F1136">
        <v>0.53870048500000001</v>
      </c>
      <c r="G1136">
        <v>-2.3123855209999999</v>
      </c>
      <c r="H1136">
        <v>-3.2213336570000002</v>
      </c>
      <c r="I1136">
        <v>-1.5978699460000001</v>
      </c>
      <c r="J1136">
        <v>-1.1566007060000001</v>
      </c>
      <c r="K1136">
        <v>1.5690911460000001</v>
      </c>
      <c r="L1136">
        <v>1.5785892029999999</v>
      </c>
    </row>
    <row r="1137" spans="1:12" x14ac:dyDescent="0.3">
      <c r="A1137" t="s">
        <v>1260</v>
      </c>
      <c r="B1137">
        <v>4.7318983790000004</v>
      </c>
      <c r="C1137">
        <v>4.6523748200000004</v>
      </c>
      <c r="D1137">
        <v>4.5237169289999999</v>
      </c>
      <c r="E1137">
        <v>3.0765569149999998</v>
      </c>
      <c r="F1137">
        <v>-3.3743502689999998</v>
      </c>
      <c r="G1137">
        <v>-0.13224179999999999</v>
      </c>
      <c r="H1137">
        <v>-1.6094260220000001</v>
      </c>
      <c r="I1137">
        <v>-1.387761703</v>
      </c>
      <c r="J1137">
        <v>-1.070466913</v>
      </c>
      <c r="K1137">
        <v>-9.7435117180000006</v>
      </c>
      <c r="L1137">
        <v>-8.8010926129999998</v>
      </c>
    </row>
    <row r="1138" spans="1:12" x14ac:dyDescent="0.3">
      <c r="A1138" t="s">
        <v>1261</v>
      </c>
      <c r="B1138">
        <v>1.4813762619999999</v>
      </c>
      <c r="C1138">
        <v>1.462342619</v>
      </c>
      <c r="D1138">
        <v>1.5640285700000001</v>
      </c>
      <c r="E1138">
        <v>0.96882385999999998</v>
      </c>
      <c r="F1138">
        <v>0.66063313899999998</v>
      </c>
      <c r="G1138">
        <v>1.8163591109999999</v>
      </c>
      <c r="H1138">
        <v>0.41815276099999998</v>
      </c>
      <c r="I1138">
        <v>-0.78182827899999996</v>
      </c>
      <c r="J1138">
        <v>0.67216751299999999</v>
      </c>
      <c r="K1138">
        <v>0.34618670699999998</v>
      </c>
      <c r="L1138">
        <v>1.7940843349</v>
      </c>
    </row>
    <row r="1139" spans="1:12" x14ac:dyDescent="0.3">
      <c r="A1139" t="s">
        <v>1262</v>
      </c>
      <c r="B1139">
        <v>8.1019101829999993</v>
      </c>
      <c r="C1139">
        <v>9.8476766470000001</v>
      </c>
      <c r="D1139">
        <v>6.2361164970000003</v>
      </c>
      <c r="E1139">
        <v>4.8118576319999997</v>
      </c>
      <c r="F1139">
        <v>2.556902172</v>
      </c>
      <c r="G1139">
        <v>6.9663877349999996</v>
      </c>
      <c r="H1139">
        <v>7.6503665339999998</v>
      </c>
      <c r="I1139">
        <v>7.3963117829999998</v>
      </c>
      <c r="J1139">
        <v>11.123348692</v>
      </c>
      <c r="K1139">
        <v>10.811755261</v>
      </c>
      <c r="L1139">
        <v>10.508463412999999</v>
      </c>
    </row>
    <row r="1140" spans="1:12" x14ac:dyDescent="0.3">
      <c r="A1140" t="s">
        <v>1263</v>
      </c>
      <c r="B1140">
        <v>16.419149227999998</v>
      </c>
      <c r="C1140">
        <v>17.059523023000001</v>
      </c>
      <c r="D1140">
        <v>3.7264032330000001</v>
      </c>
      <c r="E1140">
        <v>-4.111511084</v>
      </c>
      <c r="F1140">
        <v>-0.42847614299999998</v>
      </c>
      <c r="G1140">
        <v>-1.616397533</v>
      </c>
      <c r="H1140">
        <v>3.2442461339999999</v>
      </c>
      <c r="I1140">
        <v>5.5061486510000002</v>
      </c>
      <c r="J1140">
        <v>5.0648227380000002</v>
      </c>
      <c r="K1140">
        <v>-0.71071646700000002</v>
      </c>
      <c r="L1140">
        <v>1.9306372328000001</v>
      </c>
    </row>
    <row r="1141" spans="1:12" x14ac:dyDescent="0.3">
      <c r="A1141" t="s">
        <v>1264</v>
      </c>
      <c r="B1141">
        <v>-36.429588500999998</v>
      </c>
      <c r="C1141">
        <v>-32.143958339999998</v>
      </c>
      <c r="D1141">
        <v>34.058298557000001</v>
      </c>
      <c r="E1141">
        <v>-49.454210132</v>
      </c>
      <c r="F1141">
        <v>-48.644724103999998</v>
      </c>
      <c r="G1141">
        <v>-46.797307343</v>
      </c>
      <c r="H1141">
        <v>-79.076535289000006</v>
      </c>
      <c r="I1141">
        <v>-7.8935281609999999</v>
      </c>
      <c r="J1141">
        <v>-49.156257273599998</v>
      </c>
      <c r="K1141">
        <v>-31.423551121500001</v>
      </c>
      <c r="L1141">
        <v>-17.7346422452</v>
      </c>
    </row>
    <row r="1142" spans="1:12" x14ac:dyDescent="0.3">
      <c r="A1142" t="s">
        <v>1265</v>
      </c>
      <c r="B1142">
        <v>5.6518684500000003</v>
      </c>
      <c r="C1142">
        <v>23.875671297</v>
      </c>
      <c r="D1142">
        <v>22.636434353999999</v>
      </c>
      <c r="E1142">
        <v>11.250464625999999</v>
      </c>
      <c r="F1142">
        <v>11.057971587000001</v>
      </c>
      <c r="G1142">
        <v>8.5535286789999994</v>
      </c>
      <c r="H1142">
        <v>12.498638114</v>
      </c>
      <c r="I1142">
        <v>5.4934083139999998</v>
      </c>
      <c r="J1142">
        <v>5.4139680669999999</v>
      </c>
      <c r="K1142">
        <v>5.8496565399999998</v>
      </c>
      <c r="L1142">
        <v>8.2321068387</v>
      </c>
    </row>
    <row r="1143" spans="1:12" x14ac:dyDescent="0.3">
      <c r="A1143" t="s">
        <v>1266</v>
      </c>
      <c r="B1143">
        <v>-1.6695215809999999</v>
      </c>
      <c r="C1143">
        <v>0.81407072700000005</v>
      </c>
      <c r="D1143">
        <v>2.695577916</v>
      </c>
      <c r="E1143">
        <v>4.7075517500000004</v>
      </c>
      <c r="F1143">
        <v>-6.6724836999999995E-2</v>
      </c>
      <c r="G1143">
        <v>-1.894539985</v>
      </c>
      <c r="H1143">
        <v>-14.510954076999999</v>
      </c>
      <c r="I1143">
        <v>0.63987714399999995</v>
      </c>
      <c r="J1143">
        <v>-4.2480236209999997</v>
      </c>
      <c r="K1143">
        <v>2.9497404729999999</v>
      </c>
      <c r="L1143">
        <v>-1.1858934559000001</v>
      </c>
    </row>
    <row r="1144" spans="1:12" x14ac:dyDescent="0.3">
      <c r="A1144" t="s">
        <v>1267</v>
      </c>
      <c r="B1144">
        <v>94.041570438999997</v>
      </c>
      <c r="C1144">
        <v>31.237361845999999</v>
      </c>
      <c r="D1144">
        <v>13.719365839</v>
      </c>
      <c r="E1144">
        <v>12.046026815999999</v>
      </c>
      <c r="F1144">
        <v>4.7045738589999999</v>
      </c>
      <c r="G1144">
        <v>5.866323607</v>
      </c>
      <c r="H1144">
        <v>6.8814694300000001</v>
      </c>
      <c r="I1144">
        <v>5.3963559930000002</v>
      </c>
      <c r="J1144">
        <v>16.611095575</v>
      </c>
      <c r="K1144">
        <v>-5.6621971889999996</v>
      </c>
      <c r="L1144">
        <v>-1.4899500837999999</v>
      </c>
    </row>
    <row r="1145" spans="1:12" x14ac:dyDescent="0.3">
      <c r="A1145" t="s">
        <v>1268</v>
      </c>
      <c r="B1145">
        <v>2.1439388070000001</v>
      </c>
      <c r="C1145">
        <v>6.5752267680000003</v>
      </c>
      <c r="D1145">
        <v>7.5432838950000001</v>
      </c>
      <c r="E1145">
        <v>3.9156133319999999</v>
      </c>
      <c r="F1145">
        <v>9.2346283529999997</v>
      </c>
      <c r="G1145">
        <v>-70.981922971000003</v>
      </c>
      <c r="H1145">
        <v>-50.911170323999997</v>
      </c>
      <c r="I1145">
        <v>-1.878904965</v>
      </c>
      <c r="J1145">
        <v>13.454686905000001</v>
      </c>
      <c r="K1145">
        <v>-4.4772975940000004</v>
      </c>
      <c r="L1145" t="s">
        <v>2690</v>
      </c>
    </row>
    <row r="1146" spans="1:12" x14ac:dyDescent="0.3">
      <c r="A1146" t="s">
        <v>1269</v>
      </c>
      <c r="B1146">
        <v>2.5094641530000001</v>
      </c>
      <c r="C1146">
        <v>10.478540425</v>
      </c>
      <c r="D1146">
        <v>6.5440625780000001</v>
      </c>
      <c r="E1146">
        <v>-4.1350994669999999</v>
      </c>
      <c r="F1146">
        <v>2.6892632430000001</v>
      </c>
      <c r="G1146">
        <v>-5.4499689929999997</v>
      </c>
      <c r="H1146">
        <v>0.84327189499999999</v>
      </c>
      <c r="I1146">
        <v>15.358738109000001</v>
      </c>
      <c r="J1146">
        <v>11.586049741</v>
      </c>
      <c r="K1146">
        <v>2.8415697670000002</v>
      </c>
      <c r="L1146">
        <v>2.980452874</v>
      </c>
    </row>
    <row r="1147" spans="1:12" x14ac:dyDescent="0.3">
      <c r="A1147" t="s">
        <v>1270</v>
      </c>
      <c r="B1147">
        <v>6.2907715289999997</v>
      </c>
      <c r="C1147">
        <v>11.176582029</v>
      </c>
      <c r="D1147">
        <v>4.4047098819999997</v>
      </c>
      <c r="E1147">
        <v>4.0501608320000004</v>
      </c>
      <c r="F1147">
        <v>6.06841382</v>
      </c>
      <c r="G1147">
        <v>6.0206025500000004</v>
      </c>
      <c r="H1147">
        <v>7.0421390119999998</v>
      </c>
      <c r="I1147">
        <v>7.8473862649999999</v>
      </c>
      <c r="J1147">
        <v>9.7075961960000008</v>
      </c>
      <c r="K1147">
        <v>10.290323896</v>
      </c>
      <c r="L1147">
        <v>7.5482965724</v>
      </c>
    </row>
    <row r="1148" spans="1:12" x14ac:dyDescent="0.3">
      <c r="A1148" t="s">
        <v>1271</v>
      </c>
      <c r="B1148">
        <v>-7.6493636819999997</v>
      </c>
      <c r="C1148">
        <v>-4.9950633880000002</v>
      </c>
      <c r="D1148">
        <v>6.8562999140000001</v>
      </c>
      <c r="E1148">
        <v>11.193859509999999</v>
      </c>
      <c r="F1148">
        <v>9.3296481720000006</v>
      </c>
      <c r="G1148">
        <v>8.9356965580000001</v>
      </c>
      <c r="H1148">
        <v>7.8351779199999996</v>
      </c>
      <c r="I1148">
        <v>5.8910016330000001</v>
      </c>
      <c r="J1148">
        <v>4.7519035540000001</v>
      </c>
      <c r="K1148">
        <v>7.704182179</v>
      </c>
      <c r="L1148">
        <v>5.2722791219999996</v>
      </c>
    </row>
    <row r="1149" spans="1:12" x14ac:dyDescent="0.3">
      <c r="A1149" t="s">
        <v>1272</v>
      </c>
      <c r="B1149">
        <v>-9.0222855079999995</v>
      </c>
      <c r="C1149">
        <v>-9.0169701149999995</v>
      </c>
      <c r="D1149">
        <v>-5.8425943690000004</v>
      </c>
      <c r="E1149">
        <v>-4.2869463520000002</v>
      </c>
      <c r="F1149">
        <v>-9.7544833670000006</v>
      </c>
      <c r="G1149">
        <v>-4.7631563420000003</v>
      </c>
      <c r="H1149">
        <v>3.0430059279999999</v>
      </c>
      <c r="I1149">
        <v>36.725227975000003</v>
      </c>
      <c r="J1149">
        <v>-29.462597247000001</v>
      </c>
      <c r="K1149">
        <v>-11.683500886999999</v>
      </c>
      <c r="L1149">
        <v>-19.375098896000001</v>
      </c>
    </row>
    <row r="1150" spans="1:12" x14ac:dyDescent="0.3">
      <c r="A1150" t="s">
        <v>1273</v>
      </c>
      <c r="B1150">
        <v>8.3606385339999996</v>
      </c>
      <c r="C1150">
        <v>12.702724878</v>
      </c>
      <c r="D1150">
        <v>9.0210105810000005</v>
      </c>
      <c r="E1150">
        <v>3.4085813819999999</v>
      </c>
      <c r="F1150">
        <v>8.1997763700000004</v>
      </c>
      <c r="G1150">
        <v>6.7272528459999998</v>
      </c>
      <c r="H1150">
        <v>5.3077476280000004</v>
      </c>
      <c r="I1150">
        <v>6.072732512</v>
      </c>
      <c r="J1150">
        <v>6.730442096</v>
      </c>
      <c r="K1150">
        <v>5.7591490179999996</v>
      </c>
      <c r="L1150">
        <v>4.1656425326999997</v>
      </c>
    </row>
    <row r="1151" spans="1:12" x14ac:dyDescent="0.3">
      <c r="A1151" t="s">
        <v>1274</v>
      </c>
      <c r="B1151">
        <v>4.0122920899999999</v>
      </c>
      <c r="C1151">
        <v>-1.9989893969999999</v>
      </c>
      <c r="D1151">
        <v>-32.366135174999997</v>
      </c>
      <c r="E1151">
        <v>-4.1943546549999997</v>
      </c>
      <c r="F1151">
        <v>-4.0707221650000003</v>
      </c>
      <c r="G1151">
        <v>0.21924158699999999</v>
      </c>
      <c r="H1151">
        <v>-1.213855388</v>
      </c>
      <c r="I1151">
        <v>5.6986140000000001</v>
      </c>
      <c r="J1151">
        <v>3.2046703399999998</v>
      </c>
      <c r="K1151">
        <v>3.5963752360000001</v>
      </c>
      <c r="L1151">
        <v>6.5604156853999998</v>
      </c>
    </row>
    <row r="1152" spans="1:12" x14ac:dyDescent="0.3">
      <c r="A1152" t="s">
        <v>1275</v>
      </c>
      <c r="B1152">
        <v>9.0445602800000007</v>
      </c>
      <c r="C1152">
        <v>10.487995911000001</v>
      </c>
      <c r="D1152">
        <v>9.3870879780000003</v>
      </c>
      <c r="E1152" t="s">
        <v>2690</v>
      </c>
      <c r="F1152">
        <v>-2.4945843660000002</v>
      </c>
      <c r="G1152">
        <v>-53.175005614</v>
      </c>
      <c r="H1152">
        <v>-14.630327631</v>
      </c>
      <c r="I1152">
        <v>-4.7672260140000002</v>
      </c>
      <c r="J1152">
        <v>-38.074179632000003</v>
      </c>
      <c r="K1152">
        <v>-52.309978755000003</v>
      </c>
      <c r="L1152">
        <v>-63.096435174699998</v>
      </c>
    </row>
    <row r="1153" spans="1:12" x14ac:dyDescent="0.3">
      <c r="A1153" t="s">
        <v>1276</v>
      </c>
      <c r="B1153">
        <v>6.5526049320000004</v>
      </c>
      <c r="C1153">
        <v>8.660783898</v>
      </c>
      <c r="D1153">
        <v>10.457710729</v>
      </c>
      <c r="E1153">
        <v>9.9866787909999992</v>
      </c>
      <c r="F1153">
        <v>-6.1204927189999996</v>
      </c>
      <c r="G1153">
        <v>-5.1218789569999998</v>
      </c>
      <c r="H1153">
        <v>1.1121029650000001</v>
      </c>
      <c r="I1153">
        <v>2.455010938</v>
      </c>
      <c r="J1153">
        <v>5.3175210689999997</v>
      </c>
      <c r="K1153">
        <v>4.8078796810000002</v>
      </c>
      <c r="L1153">
        <v>-3.5454346461999999</v>
      </c>
    </row>
    <row r="1154" spans="1:12" x14ac:dyDescent="0.3">
      <c r="A1154" t="s">
        <v>1277</v>
      </c>
      <c r="B1154">
        <v>-5.7402871380000002</v>
      </c>
      <c r="C1154">
        <v>-0.87887457800000002</v>
      </c>
      <c r="D1154">
        <v>-2.289745425</v>
      </c>
      <c r="E1154">
        <v>-9.123763211</v>
      </c>
      <c r="F1154">
        <v>-4.8608765690000002</v>
      </c>
      <c r="G1154">
        <v>-2.8025539529999999</v>
      </c>
      <c r="H1154">
        <v>-3.4604932509999999</v>
      </c>
      <c r="I1154">
        <v>-43.092897960000002</v>
      </c>
      <c r="J1154" t="s">
        <v>2690</v>
      </c>
      <c r="K1154" t="s">
        <v>2690</v>
      </c>
      <c r="L1154" t="s">
        <v>2690</v>
      </c>
    </row>
    <row r="1155" spans="1:12" x14ac:dyDescent="0.3">
      <c r="A1155" t="s">
        <v>1278</v>
      </c>
      <c r="B1155">
        <v>1.689262091</v>
      </c>
      <c r="C1155">
        <v>0.77937521700000001</v>
      </c>
      <c r="D1155">
        <v>1.9043596970000001</v>
      </c>
      <c r="E1155">
        <v>-1.0670666550000001</v>
      </c>
      <c r="F1155">
        <v>0.50034207399999997</v>
      </c>
      <c r="G1155">
        <v>2.2569815430000002</v>
      </c>
      <c r="H1155">
        <v>7.8522925719999996</v>
      </c>
      <c r="I1155">
        <v>12.771978335</v>
      </c>
      <c r="J1155">
        <v>10.210366596</v>
      </c>
      <c r="K1155">
        <v>11.303700767</v>
      </c>
      <c r="L1155">
        <v>10.934131274</v>
      </c>
    </row>
    <row r="1156" spans="1:12" x14ac:dyDescent="0.3">
      <c r="A1156" t="s">
        <v>1279</v>
      </c>
      <c r="B1156">
        <v>1.056978626</v>
      </c>
      <c r="C1156">
        <v>-7.4153508920000002</v>
      </c>
      <c r="D1156">
        <v>-15.361363426</v>
      </c>
      <c r="E1156">
        <v>-20.516510922999998</v>
      </c>
      <c r="F1156">
        <v>-7.3004591620000001</v>
      </c>
      <c r="G1156">
        <v>-8.35979837</v>
      </c>
      <c r="H1156">
        <v>-5.4507023889999999</v>
      </c>
      <c r="I1156">
        <v>-6.7570762660000003</v>
      </c>
      <c r="J1156">
        <v>8.5383046930000006</v>
      </c>
      <c r="K1156">
        <v>-4.0224847840000004</v>
      </c>
      <c r="L1156">
        <v>0.82380089300000003</v>
      </c>
    </row>
    <row r="1157" spans="1:12" x14ac:dyDescent="0.3">
      <c r="A1157" t="s">
        <v>1280</v>
      </c>
      <c r="B1157">
        <v>0.79310851500000001</v>
      </c>
      <c r="C1157">
        <v>1.1544881440000001</v>
      </c>
      <c r="D1157">
        <v>-0.95485473899999995</v>
      </c>
      <c r="E1157">
        <v>1.054591195</v>
      </c>
      <c r="F1157">
        <v>1.5315659779999999</v>
      </c>
      <c r="G1157">
        <v>-1.6839108780000001</v>
      </c>
      <c r="H1157">
        <v>0.34935073500000002</v>
      </c>
      <c r="I1157">
        <v>-1.1227441060000001</v>
      </c>
      <c r="J1157">
        <v>-0.557969257</v>
      </c>
      <c r="K1157">
        <v>-1.3960453239999999</v>
      </c>
      <c r="L1157">
        <v>-0.17834768770000001</v>
      </c>
    </row>
    <row r="1158" spans="1:12" x14ac:dyDescent="0.3">
      <c r="A1158" t="s">
        <v>1281</v>
      </c>
      <c r="B1158">
        <v>8.8351471180000001</v>
      </c>
      <c r="C1158">
        <v>8.723857636</v>
      </c>
      <c r="D1158">
        <v>5.2327887430000004</v>
      </c>
      <c r="E1158">
        <v>2.332521673</v>
      </c>
      <c r="F1158">
        <v>0.28236452299999998</v>
      </c>
      <c r="G1158">
        <v>0.34316726400000003</v>
      </c>
      <c r="H1158">
        <v>-0.45983396599999998</v>
      </c>
      <c r="I1158">
        <v>-0.36273545200000001</v>
      </c>
      <c r="J1158">
        <v>-2.863563096</v>
      </c>
      <c r="K1158">
        <v>-10.058758532000001</v>
      </c>
      <c r="L1158">
        <v>1.6980739614</v>
      </c>
    </row>
    <row r="1159" spans="1:12" x14ac:dyDescent="0.3">
      <c r="A1159" t="s">
        <v>1282</v>
      </c>
      <c r="B1159" t="s">
        <v>2690</v>
      </c>
      <c r="C1159">
        <v>4.582999762</v>
      </c>
      <c r="D1159">
        <v>-15.913762182999999</v>
      </c>
      <c r="E1159">
        <v>3.6696858149999998</v>
      </c>
      <c r="F1159">
        <v>4.2308323449999996</v>
      </c>
      <c r="G1159">
        <v>2.016935884</v>
      </c>
      <c r="H1159">
        <v>4.4662427300000003</v>
      </c>
      <c r="I1159">
        <v>3.2976412279999998</v>
      </c>
      <c r="J1159">
        <v>6.2167367589999998</v>
      </c>
      <c r="K1159">
        <v>4.5895923959999996</v>
      </c>
      <c r="L1159">
        <v>4.4894770154000003</v>
      </c>
    </row>
    <row r="1160" spans="1:12" x14ac:dyDescent="0.3">
      <c r="A1160" t="s">
        <v>1283</v>
      </c>
      <c r="B1160">
        <v>-16.753540365999999</v>
      </c>
      <c r="C1160">
        <v>4.4817266709999997</v>
      </c>
      <c r="D1160">
        <v>2.7783022599999998</v>
      </c>
      <c r="E1160">
        <v>-8.5609291620000008</v>
      </c>
      <c r="F1160">
        <v>-12.847876968</v>
      </c>
      <c r="G1160">
        <v>-4.985910617</v>
      </c>
      <c r="H1160">
        <v>9.8447411900000006</v>
      </c>
      <c r="I1160">
        <v>-9.1150119269999994</v>
      </c>
      <c r="J1160">
        <v>-9.2235391010000001</v>
      </c>
      <c r="K1160">
        <v>-3.5679161279999998</v>
      </c>
      <c r="L1160">
        <v>8.2703687610000003</v>
      </c>
    </row>
    <row r="1161" spans="1:12" x14ac:dyDescent="0.3">
      <c r="A1161" t="s">
        <v>1284</v>
      </c>
      <c r="B1161">
        <v>8.6667797409999991</v>
      </c>
      <c r="C1161">
        <v>5.4351776330000003</v>
      </c>
      <c r="D1161">
        <v>6.3289631479999997</v>
      </c>
      <c r="E1161">
        <v>6.0677340209999997</v>
      </c>
      <c r="F1161">
        <v>5.5687298790000002</v>
      </c>
      <c r="G1161">
        <v>5.1235550290000003</v>
      </c>
      <c r="H1161">
        <v>4.1890473129999997</v>
      </c>
      <c r="I1161">
        <v>4.415068497</v>
      </c>
      <c r="J1161">
        <v>5.4084068900000002</v>
      </c>
      <c r="K1161">
        <v>4.9874317369999996</v>
      </c>
      <c r="L1161">
        <v>-0.6360608754</v>
      </c>
    </row>
    <row r="1162" spans="1:12" x14ac:dyDescent="0.3">
      <c r="A1162" t="s">
        <v>1285</v>
      </c>
      <c r="B1162">
        <v>1.140426857</v>
      </c>
      <c r="C1162">
        <v>-2.9702103759999998</v>
      </c>
      <c r="D1162">
        <v>-11.404924252000001</v>
      </c>
      <c r="E1162">
        <v>-15.591244936000001</v>
      </c>
      <c r="F1162">
        <v>-21.023541072</v>
      </c>
      <c r="G1162">
        <v>-12.921854224</v>
      </c>
      <c r="H1162">
        <v>-23.756634866999999</v>
      </c>
      <c r="I1162">
        <v>-0.312712875</v>
      </c>
      <c r="J1162">
        <v>-45.711041707</v>
      </c>
      <c r="K1162">
        <v>-57.262127051999997</v>
      </c>
      <c r="L1162">
        <v>-10.002531026</v>
      </c>
    </row>
    <row r="1163" spans="1:12" x14ac:dyDescent="0.3">
      <c r="A1163" t="s">
        <v>1286</v>
      </c>
      <c r="B1163">
        <v>2.7216681380000001</v>
      </c>
      <c r="C1163">
        <v>2.0209559349999999</v>
      </c>
      <c r="D1163">
        <v>0.332378707</v>
      </c>
      <c r="E1163">
        <v>1.692467801</v>
      </c>
      <c r="F1163">
        <v>0.77732462999999996</v>
      </c>
      <c r="G1163">
        <v>-3.0847958000000002E-2</v>
      </c>
      <c r="H1163">
        <v>0.71826897000000001</v>
      </c>
      <c r="I1163">
        <v>-1.6380574699999999</v>
      </c>
      <c r="J1163">
        <v>-1.53757995</v>
      </c>
      <c r="K1163">
        <v>-0.57557983199999996</v>
      </c>
      <c r="L1163">
        <v>1.0815972044</v>
      </c>
    </row>
    <row r="1164" spans="1:12" x14ac:dyDescent="0.3">
      <c r="A1164" t="s">
        <v>1287</v>
      </c>
      <c r="B1164">
        <v>-7.5082242580000003</v>
      </c>
      <c r="C1164">
        <v>2.4715575350000001</v>
      </c>
      <c r="D1164">
        <v>3.147025046</v>
      </c>
      <c r="E1164">
        <v>2.7654557209999999</v>
      </c>
      <c r="F1164">
        <v>4.5839647320000001</v>
      </c>
      <c r="G1164">
        <v>1.8330501880000001</v>
      </c>
      <c r="H1164">
        <v>-0.117572413</v>
      </c>
      <c r="I1164">
        <v>0.93246649699999995</v>
      </c>
      <c r="J1164">
        <v>-0.18122761600000001</v>
      </c>
      <c r="K1164">
        <v>1.4324407669999999</v>
      </c>
      <c r="L1164">
        <v>-0.44657818900000001</v>
      </c>
    </row>
    <row r="1165" spans="1:12" x14ac:dyDescent="0.3">
      <c r="A1165" t="s">
        <v>1288</v>
      </c>
      <c r="B1165">
        <v>1.5144357209999999</v>
      </c>
      <c r="C1165">
        <v>5.1735301199999997</v>
      </c>
      <c r="D1165">
        <v>1.3181868539999999</v>
      </c>
      <c r="E1165">
        <v>1.2234339940000001</v>
      </c>
      <c r="F1165">
        <v>1.4873477349999999</v>
      </c>
      <c r="G1165">
        <v>0.67419736500000005</v>
      </c>
      <c r="H1165">
        <v>0.17369954800000001</v>
      </c>
      <c r="I1165">
        <v>-0.36893203899999999</v>
      </c>
      <c r="J1165">
        <v>0.80878722999999997</v>
      </c>
      <c r="K1165">
        <v>1.9802147000000001</v>
      </c>
      <c r="L1165">
        <v>-0.1388771402</v>
      </c>
    </row>
    <row r="1166" spans="1:12" x14ac:dyDescent="0.3">
      <c r="A1166" t="s">
        <v>1289</v>
      </c>
      <c r="B1166">
        <v>31.979659694999999</v>
      </c>
      <c r="C1166">
        <v>37.336927113000002</v>
      </c>
      <c r="D1166">
        <v>39.057579478999997</v>
      </c>
      <c r="E1166">
        <v>38.436981121999999</v>
      </c>
      <c r="F1166">
        <v>34.316785838999998</v>
      </c>
      <c r="G1166">
        <v>19.096083658000001</v>
      </c>
      <c r="H1166">
        <v>1.8210952419999999</v>
      </c>
      <c r="I1166">
        <v>-5.8737446110000002</v>
      </c>
      <c r="J1166">
        <v>5.4591446560000003</v>
      </c>
      <c r="K1166">
        <v>6.1342504140000003</v>
      </c>
      <c r="L1166" t="s">
        <v>2690</v>
      </c>
    </row>
    <row r="1167" spans="1:12" x14ac:dyDescent="0.3">
      <c r="A1167" t="s">
        <v>1290</v>
      </c>
      <c r="B1167">
        <v>23.190161185000001</v>
      </c>
      <c r="C1167">
        <v>23.923341061999999</v>
      </c>
      <c r="D1167">
        <v>19.431653127000001</v>
      </c>
      <c r="E1167">
        <v>16.534251793999999</v>
      </c>
      <c r="F1167">
        <v>14.412203126</v>
      </c>
      <c r="G1167">
        <v>10.822810133999999</v>
      </c>
      <c r="H1167">
        <v>7.6260838599999996</v>
      </c>
      <c r="I1167">
        <v>6.064540569</v>
      </c>
      <c r="J1167">
        <v>7.3673654500000003</v>
      </c>
      <c r="K1167">
        <v>3.1623395859999999</v>
      </c>
      <c r="L1167">
        <v>5.1876597122000003</v>
      </c>
    </row>
    <row r="1168" spans="1:12" x14ac:dyDescent="0.3">
      <c r="A1168" t="s">
        <v>1291</v>
      </c>
      <c r="B1168">
        <v>9.9026923179999997</v>
      </c>
      <c r="C1168">
        <v>13.466487759</v>
      </c>
      <c r="D1168">
        <v>10.53005007</v>
      </c>
      <c r="E1168">
        <v>5.826997854</v>
      </c>
      <c r="F1168">
        <v>6.4758132279999998</v>
      </c>
      <c r="G1168">
        <v>8.9096933000000007</v>
      </c>
      <c r="H1168">
        <v>12.934890734</v>
      </c>
      <c r="I1168">
        <v>12.513278959999999</v>
      </c>
      <c r="J1168">
        <v>14.950967668000001</v>
      </c>
      <c r="K1168">
        <v>12.434610547</v>
      </c>
      <c r="L1168">
        <v>2.9227503365</v>
      </c>
    </row>
    <row r="1169" spans="1:12" x14ac:dyDescent="0.3">
      <c r="A1169" t="s">
        <v>1292</v>
      </c>
      <c r="B1169">
        <v>3.0480213690000002</v>
      </c>
      <c r="C1169">
        <v>2.7425053350000002</v>
      </c>
      <c r="D1169">
        <v>2.6670380960000002</v>
      </c>
      <c r="E1169">
        <v>2.8448888110000001</v>
      </c>
      <c r="F1169">
        <v>3.0611338350000001</v>
      </c>
      <c r="G1169">
        <v>1.7275278089999999</v>
      </c>
      <c r="H1169">
        <v>2.1547204569999998</v>
      </c>
      <c r="I1169" t="s">
        <v>2690</v>
      </c>
      <c r="J1169">
        <v>11.006662834</v>
      </c>
      <c r="K1169">
        <v>0.20752589799999999</v>
      </c>
      <c r="L1169">
        <v>1.6906277670000001</v>
      </c>
    </row>
    <row r="1170" spans="1:12" x14ac:dyDescent="0.3">
      <c r="A1170" t="s">
        <v>1293</v>
      </c>
      <c r="B1170">
        <v>-108.127419812</v>
      </c>
      <c r="C1170">
        <v>-43.001418364999999</v>
      </c>
      <c r="D1170">
        <v>-77.365659292999993</v>
      </c>
      <c r="E1170">
        <v>-103.18475575799999</v>
      </c>
      <c r="F1170">
        <v>-34.169253826999999</v>
      </c>
      <c r="G1170">
        <v>-25.086132381999999</v>
      </c>
      <c r="H1170">
        <v>-103.38267813900001</v>
      </c>
      <c r="I1170">
        <v>39.656577732000002</v>
      </c>
      <c r="J1170">
        <v>-24.545621781000001</v>
      </c>
      <c r="K1170">
        <v>-2.4851262310000002</v>
      </c>
      <c r="L1170">
        <v>12.033899072000001</v>
      </c>
    </row>
    <row r="1171" spans="1:12" x14ac:dyDescent="0.3">
      <c r="A1171" t="s">
        <v>1294</v>
      </c>
      <c r="B1171">
        <v>10.323133128</v>
      </c>
      <c r="C1171">
        <v>13.254428425</v>
      </c>
      <c r="D1171">
        <v>11.307489907000001</v>
      </c>
      <c r="E1171">
        <v>7.754173421</v>
      </c>
      <c r="F1171">
        <v>10.656613996999999</v>
      </c>
      <c r="G1171">
        <v>11.427518421</v>
      </c>
      <c r="H1171">
        <v>7.980309611</v>
      </c>
      <c r="I1171">
        <v>3.145415206</v>
      </c>
      <c r="J1171">
        <v>6.2495862559999997</v>
      </c>
      <c r="K1171">
        <v>6.6801681830000001</v>
      </c>
      <c r="L1171">
        <v>-16.5111186693</v>
      </c>
    </row>
    <row r="1172" spans="1:12" x14ac:dyDescent="0.3">
      <c r="A1172" t="s">
        <v>1295</v>
      </c>
      <c r="B1172">
        <v>26.163419912999998</v>
      </c>
      <c r="C1172">
        <v>17.575491642999999</v>
      </c>
      <c r="D1172">
        <v>-3.0474412480000002</v>
      </c>
      <c r="E1172">
        <v>14.659710694999999</v>
      </c>
      <c r="F1172">
        <v>-1.5706937649999999</v>
      </c>
      <c r="G1172">
        <v>7.3991882499999999</v>
      </c>
      <c r="H1172" t="s">
        <v>2690</v>
      </c>
      <c r="I1172" t="s">
        <v>2690</v>
      </c>
      <c r="J1172">
        <v>5.0555466109999996</v>
      </c>
      <c r="K1172">
        <v>18.824761744</v>
      </c>
      <c r="L1172">
        <v>6.756948854</v>
      </c>
    </row>
    <row r="1173" spans="1:12" x14ac:dyDescent="0.3">
      <c r="A1173" t="s">
        <v>1296</v>
      </c>
      <c r="B1173">
        <v>8.1504457010000007</v>
      </c>
      <c r="C1173">
        <v>2.9998268829999999</v>
      </c>
      <c r="D1173">
        <v>2.2385141420000001</v>
      </c>
      <c r="E1173">
        <v>3.6635720520000001</v>
      </c>
      <c r="F1173">
        <v>3.0982283399999999</v>
      </c>
      <c r="G1173">
        <v>-1.3555084209999999</v>
      </c>
      <c r="H1173">
        <v>-3.293156899</v>
      </c>
      <c r="I1173" t="s">
        <v>2690</v>
      </c>
      <c r="J1173">
        <v>-9.6124730300000003</v>
      </c>
      <c r="K1173">
        <v>-8.2892828769999998</v>
      </c>
      <c r="L1173">
        <v>-13.8973153331</v>
      </c>
    </row>
    <row r="1174" spans="1:12" x14ac:dyDescent="0.3">
      <c r="A1174" t="s">
        <v>1297</v>
      </c>
      <c r="B1174">
        <v>-42.146056311999999</v>
      </c>
      <c r="C1174">
        <v>-89.494074874999995</v>
      </c>
      <c r="D1174">
        <v>-80.874225808999995</v>
      </c>
      <c r="E1174">
        <v>-238.176231371</v>
      </c>
      <c r="F1174">
        <v>-46.871399662000002</v>
      </c>
      <c r="G1174">
        <v>-195.414648989</v>
      </c>
      <c r="H1174">
        <v>-84.108985165999997</v>
      </c>
      <c r="I1174">
        <v>-56.372748084000001</v>
      </c>
      <c r="J1174">
        <v>-29.582825360000001</v>
      </c>
      <c r="K1174">
        <v>-34.662042632999999</v>
      </c>
      <c r="L1174">
        <v>-41.993880791000002</v>
      </c>
    </row>
    <row r="1175" spans="1:12" x14ac:dyDescent="0.3">
      <c r="A1175" t="s">
        <v>1298</v>
      </c>
      <c r="B1175">
        <v>2.2604295209999998</v>
      </c>
      <c r="C1175">
        <v>1.8815736270000001</v>
      </c>
      <c r="D1175">
        <v>2.1578678779999998</v>
      </c>
      <c r="E1175">
        <v>1.602119998</v>
      </c>
      <c r="F1175">
        <v>0.70346424399999996</v>
      </c>
      <c r="G1175">
        <v>0.44966547600000001</v>
      </c>
      <c r="H1175">
        <v>1.2195910480000001</v>
      </c>
      <c r="I1175">
        <v>1.0112017449999999</v>
      </c>
      <c r="J1175">
        <v>0.19530394500000001</v>
      </c>
      <c r="K1175">
        <v>-3.298543011</v>
      </c>
      <c r="L1175">
        <v>4.1977414528999999</v>
      </c>
    </row>
    <row r="1176" spans="1:12" x14ac:dyDescent="0.3">
      <c r="A1176" t="s">
        <v>1299</v>
      </c>
      <c r="B1176">
        <v>-49.402006172999997</v>
      </c>
      <c r="C1176">
        <v>-47.966776987999999</v>
      </c>
      <c r="D1176">
        <v>-78.984112390999996</v>
      </c>
      <c r="E1176">
        <v>-68.053759467999996</v>
      </c>
      <c r="F1176">
        <v>-99.506400608999996</v>
      </c>
      <c r="G1176">
        <v>-70.206339618000001</v>
      </c>
      <c r="H1176">
        <v>-60.995041507000003</v>
      </c>
      <c r="I1176">
        <v>-69.415465386999998</v>
      </c>
      <c r="J1176">
        <v>-122.46595635600001</v>
      </c>
      <c r="K1176">
        <v>-50.948879073999997</v>
      </c>
      <c r="L1176">
        <v>-86.235444310999995</v>
      </c>
    </row>
    <row r="1177" spans="1:12" x14ac:dyDescent="0.3">
      <c r="A1177" t="s">
        <v>1300</v>
      </c>
      <c r="B1177">
        <v>-35.580884570999999</v>
      </c>
      <c r="C1177">
        <v>-81.520135632000006</v>
      </c>
      <c r="D1177">
        <v>3.3248457039999999</v>
      </c>
      <c r="E1177">
        <v>-100.91709388300001</v>
      </c>
      <c r="F1177">
        <v>-85.48672191</v>
      </c>
      <c r="G1177">
        <v>-39.321128113</v>
      </c>
      <c r="H1177">
        <v>-86.914532790999999</v>
      </c>
      <c r="I1177">
        <v>7.5596655720000001</v>
      </c>
      <c r="J1177">
        <v>-34.446738611000001</v>
      </c>
      <c r="K1177">
        <v>-10.503091567</v>
      </c>
      <c r="L1177">
        <v>12.1622804217</v>
      </c>
    </row>
    <row r="1178" spans="1:12" x14ac:dyDescent="0.3">
      <c r="A1178" t="s">
        <v>1301</v>
      </c>
      <c r="B1178">
        <v>4.1578448730000002</v>
      </c>
      <c r="C1178">
        <v>5.8262001940000001</v>
      </c>
      <c r="D1178">
        <v>4.6797847089999998</v>
      </c>
      <c r="E1178">
        <v>14.661301085</v>
      </c>
      <c r="F1178">
        <v>13.029936768000001</v>
      </c>
      <c r="G1178">
        <v>14.474093172</v>
      </c>
      <c r="H1178">
        <v>17.898175096999999</v>
      </c>
      <c r="I1178">
        <v>9.4121493110000003</v>
      </c>
      <c r="J1178">
        <v>5.1975964719999999</v>
      </c>
      <c r="K1178">
        <v>2.9948911620000001</v>
      </c>
      <c r="L1178">
        <v>0.49174658869999999</v>
      </c>
    </row>
    <row r="1179" spans="1:12" x14ac:dyDescent="0.3">
      <c r="A1179" t="s">
        <v>1302</v>
      </c>
      <c r="B1179">
        <v>1.7433309619999999</v>
      </c>
      <c r="C1179">
        <v>2.47101769</v>
      </c>
      <c r="D1179">
        <v>2.4257296940000002</v>
      </c>
      <c r="E1179">
        <v>3.3063517509999998</v>
      </c>
      <c r="F1179">
        <v>3.8193742429999999</v>
      </c>
      <c r="G1179">
        <v>3.5421338819999999</v>
      </c>
      <c r="H1179">
        <v>3.5481149959999998</v>
      </c>
      <c r="I1179">
        <v>3.2857033489999998</v>
      </c>
      <c r="J1179">
        <v>2.8308537330000001</v>
      </c>
      <c r="K1179">
        <v>2.3842508809999998</v>
      </c>
      <c r="L1179" t="s">
        <v>2690</v>
      </c>
    </row>
    <row r="1180" spans="1:12" x14ac:dyDescent="0.3">
      <c r="A1180" t="s">
        <v>1303</v>
      </c>
      <c r="B1180">
        <v>-0.78110222900000004</v>
      </c>
      <c r="C1180">
        <v>6.4914139730000002</v>
      </c>
      <c r="D1180">
        <v>7.7660124660000003</v>
      </c>
      <c r="E1180">
        <v>1.68128477</v>
      </c>
      <c r="F1180">
        <v>-7.8641404540000002</v>
      </c>
      <c r="G1180">
        <v>-6.4952634790000001</v>
      </c>
      <c r="H1180">
        <v>-3.1350965999999998</v>
      </c>
      <c r="I1180">
        <v>-5.0139905669999996</v>
      </c>
      <c r="J1180">
        <v>1.026612439</v>
      </c>
      <c r="K1180">
        <v>-4.3557495614999997</v>
      </c>
      <c r="L1180">
        <v>-6.0644183112999999</v>
      </c>
    </row>
    <row r="1181" spans="1:12" x14ac:dyDescent="0.3">
      <c r="A1181" t="s">
        <v>1304</v>
      </c>
      <c r="B1181">
        <v>-17.142180095000001</v>
      </c>
      <c r="C1181">
        <v>-5.8396627480000003</v>
      </c>
      <c r="D1181">
        <v>9.7563711830000006</v>
      </c>
      <c r="E1181">
        <v>44.129106262999997</v>
      </c>
      <c r="F1181">
        <v>7.1525530550000003</v>
      </c>
      <c r="G1181">
        <v>8.6456025679999993</v>
      </c>
      <c r="H1181">
        <v>6.0543800470000004</v>
      </c>
      <c r="I1181">
        <v>-1.670658244</v>
      </c>
      <c r="J1181">
        <v>6.1246215099999999</v>
      </c>
      <c r="K1181">
        <v>4.6785353040000004</v>
      </c>
      <c r="L1181">
        <v>-14.329957951000001</v>
      </c>
    </row>
    <row r="1182" spans="1:12" x14ac:dyDescent="0.3">
      <c r="A1182" t="s">
        <v>1305</v>
      </c>
      <c r="B1182">
        <v>-3.357267523</v>
      </c>
      <c r="C1182">
        <v>-7.7309724400000004</v>
      </c>
      <c r="D1182">
        <v>-4.2015950599999998</v>
      </c>
      <c r="E1182">
        <v>1.41794742</v>
      </c>
      <c r="F1182">
        <v>1.878761957</v>
      </c>
      <c r="G1182">
        <v>0.83275355100000004</v>
      </c>
      <c r="H1182">
        <v>2.6022827419999999</v>
      </c>
      <c r="I1182">
        <v>-1.6182441809999999</v>
      </c>
      <c r="J1182">
        <v>-1.0720673590000001</v>
      </c>
      <c r="K1182">
        <v>-0.616875964</v>
      </c>
      <c r="L1182">
        <v>-3.2145587792999999</v>
      </c>
    </row>
    <row r="1183" spans="1:12" x14ac:dyDescent="0.3">
      <c r="A1183" t="s">
        <v>1306</v>
      </c>
      <c r="B1183">
        <v>5.8705925670000001</v>
      </c>
      <c r="C1183">
        <v>6.7719965200000001</v>
      </c>
      <c r="D1183">
        <v>4.1362828519999999</v>
      </c>
      <c r="E1183">
        <v>3.3587620710000001</v>
      </c>
      <c r="F1183">
        <v>1.8958149929999999</v>
      </c>
      <c r="G1183">
        <v>3.0965184780000001</v>
      </c>
      <c r="H1183">
        <v>2.532325326</v>
      </c>
      <c r="I1183">
        <v>9.1193639629999996</v>
      </c>
      <c r="J1183">
        <v>4.552655058</v>
      </c>
      <c r="K1183">
        <v>-1.32496166</v>
      </c>
      <c r="L1183">
        <v>-1.034489365</v>
      </c>
    </row>
    <row r="1184" spans="1:12" x14ac:dyDescent="0.3">
      <c r="A1184" t="s">
        <v>1307</v>
      </c>
      <c r="B1184">
        <v>0.60954582199999996</v>
      </c>
      <c r="C1184">
        <v>-0.12338645199999999</v>
      </c>
      <c r="D1184">
        <v>-0.458114458</v>
      </c>
      <c r="E1184">
        <v>6.2146702459999998</v>
      </c>
      <c r="F1184">
        <v>8.4651852509999994</v>
      </c>
      <c r="G1184">
        <v>3.9753515030000002</v>
      </c>
      <c r="H1184">
        <v>1.6809657259999999</v>
      </c>
      <c r="I1184">
        <v>-1.2889159379999999</v>
      </c>
      <c r="J1184">
        <v>1.0183936060000001</v>
      </c>
      <c r="K1184">
        <v>3.9014651429999998</v>
      </c>
      <c r="L1184">
        <v>2.7631216699999999</v>
      </c>
    </row>
    <row r="1185" spans="1:12" x14ac:dyDescent="0.3">
      <c r="A1185" t="s">
        <v>1308</v>
      </c>
      <c r="B1185">
        <v>-2.6544843710000001</v>
      </c>
      <c r="C1185">
        <v>5.2348522580000001</v>
      </c>
      <c r="D1185">
        <v>9.0709457219999994</v>
      </c>
      <c r="E1185">
        <v>4.8338026709999999</v>
      </c>
      <c r="F1185">
        <v>4.7476597140000001</v>
      </c>
      <c r="G1185">
        <v>6.5725355079999996</v>
      </c>
      <c r="H1185">
        <v>7.2984143579999996</v>
      </c>
      <c r="I1185">
        <v>4.7738433010000003</v>
      </c>
      <c r="J1185">
        <v>4.5245870369999999</v>
      </c>
      <c r="K1185">
        <v>7.3097309780000002</v>
      </c>
      <c r="L1185">
        <v>5.9077793239999998</v>
      </c>
    </row>
    <row r="1186" spans="1:12" x14ac:dyDescent="0.3">
      <c r="A1186" t="s">
        <v>1309</v>
      </c>
      <c r="B1186">
        <v>-777.76866971599998</v>
      </c>
      <c r="C1186">
        <v>98.687150275999997</v>
      </c>
      <c r="D1186">
        <v>-22.085739186000001</v>
      </c>
      <c r="E1186">
        <v>-39.609845085000003</v>
      </c>
      <c r="F1186">
        <v>-54.826185819000003</v>
      </c>
      <c r="G1186">
        <v>-23.440015150000001</v>
      </c>
      <c r="H1186">
        <v>-86.925753025999995</v>
      </c>
      <c r="I1186">
        <v>-139.214969666</v>
      </c>
      <c r="J1186">
        <v>-132.672963219</v>
      </c>
      <c r="K1186">
        <v>-268.47722709499999</v>
      </c>
      <c r="L1186">
        <v>-199.283079641</v>
      </c>
    </row>
    <row r="1187" spans="1:12" x14ac:dyDescent="0.3">
      <c r="A1187" t="s">
        <v>1310</v>
      </c>
      <c r="B1187">
        <v>-113.778776748</v>
      </c>
      <c r="C1187">
        <v>-96.332672274999993</v>
      </c>
      <c r="D1187">
        <v>-4.1351538520000002</v>
      </c>
      <c r="E1187">
        <v>0.36396099399999998</v>
      </c>
      <c r="F1187">
        <v>18.908892382000001</v>
      </c>
      <c r="G1187">
        <v>5.6440348519999999</v>
      </c>
      <c r="H1187">
        <v>1.2938044390000001</v>
      </c>
      <c r="I1187">
        <v>3.3534602630000001</v>
      </c>
      <c r="J1187">
        <v>3.6770446950000002</v>
      </c>
      <c r="K1187">
        <v>1.373461364</v>
      </c>
      <c r="L1187">
        <v>-4.9125306787999996</v>
      </c>
    </row>
    <row r="1188" spans="1:12" x14ac:dyDescent="0.3">
      <c r="A1188" t="s">
        <v>1311</v>
      </c>
      <c r="B1188">
        <v>-7.1804112409999998</v>
      </c>
      <c r="C1188">
        <v>-4.4884734560000004</v>
      </c>
      <c r="D1188">
        <v>-11.981416577999999</v>
      </c>
      <c r="E1188">
        <v>50.641292421999999</v>
      </c>
      <c r="F1188">
        <v>3.9625941870000001</v>
      </c>
      <c r="G1188">
        <v>2.816651555</v>
      </c>
      <c r="H1188">
        <v>-38.272891549000001</v>
      </c>
      <c r="I1188">
        <v>-41.595715992000002</v>
      </c>
      <c r="J1188">
        <v>54.900237410000003</v>
      </c>
      <c r="K1188">
        <v>-14.801194788</v>
      </c>
      <c r="L1188">
        <v>4.8882694205000004</v>
      </c>
    </row>
    <row r="1189" spans="1:12" x14ac:dyDescent="0.3">
      <c r="A1189" t="s">
        <v>1312</v>
      </c>
      <c r="B1189">
        <v>5.152889354</v>
      </c>
      <c r="C1189">
        <v>5.3319273000000003</v>
      </c>
      <c r="D1189">
        <v>3.7920680600000001</v>
      </c>
      <c r="E1189">
        <v>5.7238744270000002</v>
      </c>
      <c r="F1189">
        <v>8.551374934</v>
      </c>
      <c r="G1189">
        <v>8.9595018989999993</v>
      </c>
      <c r="H1189">
        <v>8.3986700289999998</v>
      </c>
      <c r="I1189">
        <v>9.1643297270000001</v>
      </c>
      <c r="J1189">
        <v>6.1278933770000004</v>
      </c>
      <c r="K1189">
        <v>3.4771382339999999</v>
      </c>
      <c r="L1189">
        <v>10.898749696199999</v>
      </c>
    </row>
    <row r="1190" spans="1:12" x14ac:dyDescent="0.3">
      <c r="A1190" t="s">
        <v>1313</v>
      </c>
      <c r="B1190">
        <v>1.9883265139999999</v>
      </c>
      <c r="C1190">
        <v>2.1635337720000001</v>
      </c>
      <c r="D1190">
        <v>3.3760372790000002</v>
      </c>
      <c r="E1190">
        <v>5.6565047179999999</v>
      </c>
      <c r="F1190">
        <v>5.0940559710000004</v>
      </c>
      <c r="G1190">
        <v>7.7109822340000003</v>
      </c>
      <c r="H1190">
        <v>9.1853760409999996</v>
      </c>
      <c r="I1190">
        <v>10.107744794</v>
      </c>
      <c r="J1190">
        <v>8.9868621350000009</v>
      </c>
      <c r="K1190">
        <v>11.079311005999999</v>
      </c>
      <c r="L1190">
        <v>4.475363625</v>
      </c>
    </row>
    <row r="1191" spans="1:12" x14ac:dyDescent="0.3">
      <c r="A1191" t="s">
        <v>1314</v>
      </c>
      <c r="B1191">
        <v>-36.540219258999997</v>
      </c>
      <c r="C1191">
        <v>-37.22187847</v>
      </c>
      <c r="D1191">
        <v>-66.965950143000001</v>
      </c>
      <c r="E1191">
        <v>-120.965098332</v>
      </c>
      <c r="F1191">
        <v>-66.016515777999999</v>
      </c>
      <c r="G1191">
        <v>-68.570013152000001</v>
      </c>
      <c r="H1191">
        <v>15.698556687</v>
      </c>
      <c r="I1191">
        <v>-14.748601229</v>
      </c>
      <c r="J1191">
        <v>-34.036980585999999</v>
      </c>
      <c r="K1191">
        <v>-10.41393338</v>
      </c>
      <c r="L1191">
        <v>-17.722885527399999</v>
      </c>
    </row>
    <row r="1192" spans="1:12" x14ac:dyDescent="0.3">
      <c r="A1192" t="s">
        <v>1315</v>
      </c>
      <c r="B1192">
        <v>-0.55072354599999995</v>
      </c>
      <c r="C1192">
        <v>-0.144635493</v>
      </c>
      <c r="D1192">
        <v>-0.81149372500000005</v>
      </c>
      <c r="E1192">
        <v>-0.23244125400000001</v>
      </c>
      <c r="F1192">
        <v>-1.350712616</v>
      </c>
      <c r="G1192">
        <v>-0.61686170600000001</v>
      </c>
      <c r="H1192">
        <v>-1.3763524629999999</v>
      </c>
      <c r="I1192">
        <v>-1.748613881</v>
      </c>
      <c r="J1192">
        <v>-4.6094163440000004</v>
      </c>
      <c r="K1192">
        <v>-4.4259824950000004</v>
      </c>
      <c r="L1192" t="s">
        <v>2690</v>
      </c>
    </row>
    <row r="1193" spans="1:12" x14ac:dyDescent="0.3">
      <c r="A1193" t="s">
        <v>1316</v>
      </c>
      <c r="B1193">
        <v>-72.425166438000005</v>
      </c>
      <c r="C1193">
        <v>-58.071571916000003</v>
      </c>
      <c r="D1193">
        <v>-105.805682594</v>
      </c>
      <c r="E1193">
        <v>-35.387618383000003</v>
      </c>
      <c r="F1193">
        <v>-57.661033994999997</v>
      </c>
      <c r="G1193">
        <v>-44.773638363000003</v>
      </c>
      <c r="H1193">
        <v>-38.9059247</v>
      </c>
      <c r="I1193">
        <v>-35.502859194000003</v>
      </c>
      <c r="J1193">
        <v>-28.974364543</v>
      </c>
      <c r="K1193">
        <v>-46.632087970999997</v>
      </c>
      <c r="L1193">
        <v>36.887163919000002</v>
      </c>
    </row>
    <row r="1194" spans="1:12" x14ac:dyDescent="0.3">
      <c r="A1194" t="s">
        <v>1317</v>
      </c>
      <c r="B1194">
        <v>-11.954754661999999</v>
      </c>
      <c r="C1194">
        <v>-21.634322877999999</v>
      </c>
      <c r="D1194">
        <v>-9.1226120450000003</v>
      </c>
      <c r="E1194">
        <v>-14.247038215</v>
      </c>
      <c r="F1194">
        <v>-43.144927054999997</v>
      </c>
      <c r="G1194">
        <v>-4.0980198249999997</v>
      </c>
      <c r="H1194">
        <v>4.3260602239999999</v>
      </c>
      <c r="I1194">
        <v>3.1851158289999999</v>
      </c>
      <c r="J1194">
        <v>-7.4222336179999999</v>
      </c>
      <c r="K1194">
        <v>-9.573581677</v>
      </c>
      <c r="L1194">
        <v>-26.9325532485</v>
      </c>
    </row>
    <row r="1195" spans="1:12" x14ac:dyDescent="0.3">
      <c r="A1195" t="s">
        <v>1318</v>
      </c>
      <c r="B1195">
        <v>2.6614686810000001</v>
      </c>
      <c r="C1195">
        <v>6.7950740349999998</v>
      </c>
      <c r="D1195">
        <v>4.5058854149999998</v>
      </c>
      <c r="E1195">
        <v>4.5257080140000001</v>
      </c>
      <c r="F1195">
        <v>4.7581137150000004</v>
      </c>
      <c r="G1195">
        <v>3.5146390589999998</v>
      </c>
      <c r="H1195">
        <v>3.8569797000000001</v>
      </c>
      <c r="I1195">
        <v>2.8759690600000001</v>
      </c>
      <c r="J1195">
        <v>3.862671851</v>
      </c>
      <c r="K1195">
        <v>5.9738081602999999</v>
      </c>
      <c r="L1195">
        <v>-1.7638946525999999</v>
      </c>
    </row>
    <row r="1196" spans="1:12" x14ac:dyDescent="0.3">
      <c r="A1196" t="s">
        <v>1319</v>
      </c>
      <c r="B1196">
        <v>2.8795980280000002</v>
      </c>
      <c r="C1196">
        <v>5.4313186619999998</v>
      </c>
      <c r="D1196">
        <v>5.0992565819999998</v>
      </c>
      <c r="E1196">
        <v>5.2934705229999999</v>
      </c>
      <c r="F1196">
        <v>5.2317474480000001</v>
      </c>
      <c r="G1196">
        <v>5.082711475</v>
      </c>
      <c r="H1196">
        <v>3.3604675429999999</v>
      </c>
      <c r="I1196">
        <v>3.19916461</v>
      </c>
      <c r="J1196">
        <v>4.7415634339999997</v>
      </c>
      <c r="K1196">
        <v>3.1601095720000001</v>
      </c>
      <c r="L1196">
        <v>-0.77367957409999999</v>
      </c>
    </row>
    <row r="1197" spans="1:12" x14ac:dyDescent="0.3">
      <c r="A1197" t="s">
        <v>1320</v>
      </c>
      <c r="B1197">
        <v>14.658724745000001</v>
      </c>
      <c r="C1197">
        <v>9.6135953290000007</v>
      </c>
      <c r="D1197">
        <v>6.6994475810000003</v>
      </c>
      <c r="E1197">
        <v>6.5349776469999998</v>
      </c>
      <c r="F1197">
        <v>7.1840059690000002</v>
      </c>
      <c r="G1197">
        <v>6.6861256740000004</v>
      </c>
      <c r="H1197">
        <v>4.3711738379999998</v>
      </c>
      <c r="I1197">
        <v>2.0075771549999999</v>
      </c>
      <c r="J1197">
        <v>1.311714338</v>
      </c>
      <c r="K1197">
        <v>-15.227490387</v>
      </c>
      <c r="L1197">
        <v>0.97824266130000004</v>
      </c>
    </row>
    <row r="1198" spans="1:12" x14ac:dyDescent="0.3">
      <c r="A1198" t="s">
        <v>1321</v>
      </c>
      <c r="B1198">
        <v>5.0473215600000003</v>
      </c>
      <c r="C1198">
        <v>2.1074258879999999</v>
      </c>
      <c r="D1198">
        <v>7.9605069410000002</v>
      </c>
      <c r="E1198">
        <v>4.0009519070000001</v>
      </c>
      <c r="F1198">
        <v>4.4470079030000003</v>
      </c>
      <c r="G1198">
        <v>4.0217490509999996</v>
      </c>
      <c r="H1198">
        <v>3.983470214</v>
      </c>
      <c r="I1198">
        <v>12.072330905999999</v>
      </c>
      <c r="J1198">
        <v>13.204126582000001</v>
      </c>
      <c r="K1198">
        <v>12.582121573</v>
      </c>
      <c r="L1198" t="s">
        <v>2690</v>
      </c>
    </row>
    <row r="1199" spans="1:12" x14ac:dyDescent="0.3">
      <c r="A1199" t="s">
        <v>1322</v>
      </c>
      <c r="B1199">
        <v>6.8145465639999996</v>
      </c>
      <c r="C1199">
        <v>8.4267609570000008</v>
      </c>
      <c r="D1199">
        <v>3.4664017880000002</v>
      </c>
      <c r="E1199">
        <v>3.0114488910000001</v>
      </c>
      <c r="F1199">
        <v>4.2831078869999999</v>
      </c>
      <c r="G1199">
        <v>1.6659018590000001</v>
      </c>
      <c r="H1199">
        <v>-3.1127689219999999</v>
      </c>
      <c r="I1199">
        <v>-2.2529156640000001</v>
      </c>
      <c r="J1199">
        <v>-1.5069590589999999</v>
      </c>
      <c r="K1199">
        <v>-12.423761043000001</v>
      </c>
      <c r="L1199">
        <v>-33.664001622199997</v>
      </c>
    </row>
    <row r="1200" spans="1:12" x14ac:dyDescent="0.3">
      <c r="A1200" t="s">
        <v>1323</v>
      </c>
      <c r="B1200">
        <v>1.219957027</v>
      </c>
      <c r="C1200">
        <v>3.8651480120000001</v>
      </c>
      <c r="D1200">
        <v>6.069774743</v>
      </c>
      <c r="E1200">
        <v>4.0784143860000004</v>
      </c>
      <c r="F1200">
        <v>4.5856441620000004</v>
      </c>
      <c r="G1200">
        <v>17.817885751999999</v>
      </c>
      <c r="H1200">
        <v>5.3086859129999997</v>
      </c>
      <c r="I1200">
        <v>1.950393528</v>
      </c>
      <c r="J1200">
        <v>1.1319892009999999</v>
      </c>
      <c r="K1200">
        <v>7.8263963000000006E-2</v>
      </c>
      <c r="L1200">
        <v>5.0487180787000003</v>
      </c>
    </row>
    <row r="1201" spans="1:12" x14ac:dyDescent="0.3">
      <c r="A1201" t="s">
        <v>1324</v>
      </c>
      <c r="B1201">
        <v>2.1980094559999999</v>
      </c>
      <c r="C1201">
        <v>-5.556762236</v>
      </c>
      <c r="D1201">
        <v>0.389105058</v>
      </c>
      <c r="E1201">
        <v>2.1870513800000002</v>
      </c>
      <c r="F1201">
        <v>-14.142994507999999</v>
      </c>
      <c r="G1201">
        <v>-59.583857676999997</v>
      </c>
      <c r="H1201">
        <v>-19.082816580999999</v>
      </c>
      <c r="I1201">
        <v>-34.706571711999999</v>
      </c>
      <c r="J1201">
        <v>-41.992193409999999</v>
      </c>
      <c r="K1201">
        <v>-16.993917237000002</v>
      </c>
      <c r="L1201">
        <v>-21.81399545</v>
      </c>
    </row>
    <row r="1202" spans="1:12" x14ac:dyDescent="0.3">
      <c r="A1202" t="s">
        <v>1325</v>
      </c>
      <c r="B1202">
        <v>-2.6970558260000002</v>
      </c>
      <c r="C1202">
        <v>-0.72701805900000005</v>
      </c>
      <c r="D1202">
        <v>0.109868858</v>
      </c>
      <c r="E1202">
        <v>1.0470314469999999</v>
      </c>
      <c r="F1202">
        <v>-0.67258773800000005</v>
      </c>
      <c r="G1202">
        <v>0.21550248799999999</v>
      </c>
      <c r="H1202">
        <v>0.266868671</v>
      </c>
      <c r="I1202">
        <v>1.957855541</v>
      </c>
      <c r="J1202">
        <v>-0.25443604600000003</v>
      </c>
      <c r="K1202">
        <v>1.379040687</v>
      </c>
      <c r="L1202">
        <v>-4.4632249845</v>
      </c>
    </row>
    <row r="1203" spans="1:12" x14ac:dyDescent="0.3">
      <c r="A1203" t="s">
        <v>1326</v>
      </c>
      <c r="B1203">
        <v>1.237798384</v>
      </c>
      <c r="C1203">
        <v>3.510735494</v>
      </c>
      <c r="D1203">
        <v>4.761080507</v>
      </c>
      <c r="E1203">
        <v>5.2345513840000004</v>
      </c>
      <c r="F1203">
        <v>4.7515785819999996</v>
      </c>
      <c r="G1203">
        <v>6.0543141939999998</v>
      </c>
      <c r="H1203">
        <v>1.333504689</v>
      </c>
      <c r="I1203">
        <v>2.9761201860000002</v>
      </c>
      <c r="J1203">
        <v>-0.73169508400000005</v>
      </c>
      <c r="K1203">
        <v>-0.75934857200000005</v>
      </c>
      <c r="L1203">
        <v>-24.957341142899999</v>
      </c>
    </row>
    <row r="1204" spans="1:12" x14ac:dyDescent="0.3">
      <c r="A1204" t="s">
        <v>1327</v>
      </c>
      <c r="B1204">
        <v>150.16653058599999</v>
      </c>
      <c r="C1204">
        <v>311.46980881899998</v>
      </c>
      <c r="D1204">
        <v>319.365234628</v>
      </c>
      <c r="E1204">
        <v>325.85426521400001</v>
      </c>
      <c r="F1204">
        <v>259.95804876099999</v>
      </c>
      <c r="G1204">
        <v>265.58674889100001</v>
      </c>
      <c r="H1204">
        <v>85.955516008999993</v>
      </c>
      <c r="I1204">
        <v>81.138778501999994</v>
      </c>
      <c r="J1204">
        <v>165.16751267999999</v>
      </c>
      <c r="K1204">
        <v>147.73599384799999</v>
      </c>
      <c r="L1204">
        <v>101.709130988</v>
      </c>
    </row>
    <row r="1205" spans="1:12" x14ac:dyDescent="0.3">
      <c r="A1205" t="s">
        <v>1328</v>
      </c>
      <c r="B1205">
        <v>6.9409536479999998</v>
      </c>
      <c r="C1205">
        <v>2.414003433</v>
      </c>
      <c r="D1205">
        <v>1.5182661340000001</v>
      </c>
      <c r="E1205">
        <v>5.3905910349999999</v>
      </c>
      <c r="F1205">
        <v>1.758300373</v>
      </c>
      <c r="G1205">
        <v>1.2567756889999999</v>
      </c>
      <c r="H1205">
        <v>6.628255792</v>
      </c>
      <c r="I1205">
        <v>1.6967380889999999</v>
      </c>
      <c r="J1205">
        <v>0.67250822499999996</v>
      </c>
      <c r="K1205">
        <v>-3.885868393</v>
      </c>
      <c r="L1205">
        <v>5.8228030970000004</v>
      </c>
    </row>
    <row r="1206" spans="1:12" x14ac:dyDescent="0.3">
      <c r="A1206" t="s">
        <v>1329</v>
      </c>
      <c r="B1206">
        <v>1.449977938</v>
      </c>
      <c r="C1206">
        <v>-1.4817499139999999</v>
      </c>
      <c r="D1206">
        <v>-1.236618083</v>
      </c>
      <c r="E1206">
        <v>1.44710023</v>
      </c>
      <c r="F1206">
        <v>-9.139761</v>
      </c>
      <c r="G1206">
        <v>-1.519260936</v>
      </c>
      <c r="H1206">
        <v>0.83705385099999996</v>
      </c>
      <c r="I1206">
        <v>-0.321868498</v>
      </c>
      <c r="J1206">
        <v>13.672992999</v>
      </c>
      <c r="K1206">
        <v>-2.6139732339999999</v>
      </c>
      <c r="L1206">
        <v>-17.001517058099999</v>
      </c>
    </row>
    <row r="1207" spans="1:12" x14ac:dyDescent="0.3">
      <c r="A1207" t="s">
        <v>1330</v>
      </c>
      <c r="B1207">
        <v>-9.9346466210000006</v>
      </c>
      <c r="C1207">
        <v>-7.4964963740000004</v>
      </c>
      <c r="D1207">
        <v>-4.3917375749999996</v>
      </c>
      <c r="E1207">
        <v>-7.5693354140000002</v>
      </c>
      <c r="F1207">
        <v>-2.6064066650000002</v>
      </c>
      <c r="G1207">
        <v>-2.206829237</v>
      </c>
      <c r="H1207">
        <v>3.360566773</v>
      </c>
      <c r="I1207">
        <v>19.692570707000002</v>
      </c>
      <c r="J1207">
        <v>-6.6098388979999996</v>
      </c>
      <c r="K1207">
        <v>-1.828392483</v>
      </c>
      <c r="L1207">
        <v>8.0098833654000003</v>
      </c>
    </row>
    <row r="1208" spans="1:12" x14ac:dyDescent="0.3">
      <c r="A1208" t="s">
        <v>1331</v>
      </c>
      <c r="B1208">
        <v>6.2483861999999997</v>
      </c>
      <c r="C1208">
        <v>-0.66027228000000004</v>
      </c>
      <c r="D1208">
        <v>6.6076773470000001</v>
      </c>
      <c r="E1208">
        <v>8.1165014830000004</v>
      </c>
      <c r="F1208">
        <v>3.6592666920000001</v>
      </c>
      <c r="G1208">
        <v>1.8686149299999999</v>
      </c>
      <c r="H1208">
        <v>3.3306848200000001</v>
      </c>
      <c r="I1208">
        <v>-2.1620463540000001</v>
      </c>
      <c r="J1208">
        <v>-1.527214455</v>
      </c>
      <c r="K1208">
        <v>2.2042386459999999</v>
      </c>
      <c r="L1208">
        <v>3.5458540005999999</v>
      </c>
    </row>
    <row r="1209" spans="1:12" x14ac:dyDescent="0.3">
      <c r="A1209" t="s">
        <v>1332</v>
      </c>
      <c r="B1209">
        <v>1.6577731920000001</v>
      </c>
      <c r="C1209">
        <v>6.4210376770000002</v>
      </c>
      <c r="D1209">
        <v>5.4602260899999999</v>
      </c>
      <c r="E1209">
        <v>6.5496042220000001</v>
      </c>
      <c r="F1209">
        <v>7.5342983520000004</v>
      </c>
      <c r="G1209">
        <v>-0.33574469200000001</v>
      </c>
      <c r="H1209">
        <v>4.5332381850000001</v>
      </c>
      <c r="I1209">
        <v>2.3979211E-2</v>
      </c>
      <c r="J1209">
        <v>-2.0942902619999999</v>
      </c>
      <c r="K1209">
        <v>4.6972244209999996</v>
      </c>
      <c r="L1209">
        <v>-5.7484809299000004</v>
      </c>
    </row>
    <row r="1210" spans="1:12" x14ac:dyDescent="0.3">
      <c r="A1210" t="s">
        <v>1333</v>
      </c>
      <c r="B1210">
        <v>2.177403907</v>
      </c>
      <c r="C1210">
        <v>4.8160646829999996</v>
      </c>
      <c r="D1210">
        <v>2.123951436</v>
      </c>
      <c r="E1210">
        <v>3.3422238910000002</v>
      </c>
      <c r="F1210">
        <v>5.9965409559999996</v>
      </c>
      <c r="G1210">
        <v>8.5602561349999995</v>
      </c>
      <c r="H1210">
        <v>6.6219877140000003</v>
      </c>
      <c r="I1210">
        <v>5.9031218519999999</v>
      </c>
      <c r="J1210">
        <v>5.3363561209999997</v>
      </c>
      <c r="K1210">
        <v>0.27019375899999998</v>
      </c>
      <c r="L1210">
        <v>-10.735496988</v>
      </c>
    </row>
    <row r="1211" spans="1:12" x14ac:dyDescent="0.3">
      <c r="A1211" t="s">
        <v>1334</v>
      </c>
      <c r="B1211">
        <v>14.593255084000001</v>
      </c>
      <c r="C1211">
        <v>14.455337045</v>
      </c>
      <c r="D1211">
        <v>12.218324581999999</v>
      </c>
      <c r="E1211">
        <v>11.080678661</v>
      </c>
      <c r="F1211">
        <v>6.9522110220000002</v>
      </c>
      <c r="G1211">
        <v>6.5405305299999998</v>
      </c>
      <c r="H1211">
        <v>6.4386090339999997</v>
      </c>
      <c r="I1211">
        <v>5.793921267</v>
      </c>
      <c r="J1211">
        <v>8.7314104419999996</v>
      </c>
      <c r="K1211">
        <v>10.43990316</v>
      </c>
      <c r="L1211">
        <v>6.8215796428999997</v>
      </c>
    </row>
    <row r="1212" spans="1:12" x14ac:dyDescent="0.3">
      <c r="A1212" t="s">
        <v>1335</v>
      </c>
      <c r="B1212">
        <v>-0.89045796399999999</v>
      </c>
      <c r="C1212">
        <v>3.200058582</v>
      </c>
      <c r="D1212">
        <v>4.9704127009999999</v>
      </c>
      <c r="E1212">
        <v>8.1016167590000006</v>
      </c>
      <c r="F1212">
        <v>9.1573299949999996</v>
      </c>
      <c r="G1212">
        <v>5.4781423800000004</v>
      </c>
      <c r="H1212">
        <v>3.5840170009999999</v>
      </c>
      <c r="I1212">
        <v>-3.5716953600000001</v>
      </c>
      <c r="J1212">
        <v>-3.5519987940000002</v>
      </c>
      <c r="K1212">
        <v>-0.46628440199999999</v>
      </c>
      <c r="L1212">
        <v>-4.3848030673</v>
      </c>
    </row>
    <row r="1213" spans="1:12" x14ac:dyDescent="0.3">
      <c r="A1213" t="s">
        <v>1336</v>
      </c>
      <c r="B1213">
        <v>5.4359572009999999</v>
      </c>
      <c r="C1213">
        <v>3.58995256</v>
      </c>
      <c r="D1213">
        <v>4.4539519609999996</v>
      </c>
      <c r="E1213">
        <v>4.1024833120000004</v>
      </c>
      <c r="F1213">
        <v>2.120186087</v>
      </c>
      <c r="G1213">
        <v>2.8555639460000002</v>
      </c>
      <c r="H1213">
        <v>3.7515112410000002</v>
      </c>
      <c r="I1213">
        <v>85.539728590999999</v>
      </c>
      <c r="J1213">
        <v>-0.30267734299999999</v>
      </c>
      <c r="K1213">
        <v>-6.0708983869999997</v>
      </c>
      <c r="L1213">
        <v>-0.54732032379999995</v>
      </c>
    </row>
    <row r="1214" spans="1:12" x14ac:dyDescent="0.3">
      <c r="A1214" t="s">
        <v>1337</v>
      </c>
      <c r="B1214">
        <v>-1.5013800859999999</v>
      </c>
      <c r="C1214">
        <v>0.44755394599999998</v>
      </c>
      <c r="D1214">
        <v>-6.34533375</v>
      </c>
      <c r="E1214">
        <v>-19.578899277000001</v>
      </c>
      <c r="F1214">
        <v>-10.999383879</v>
      </c>
      <c r="G1214">
        <v>1.434428603</v>
      </c>
      <c r="H1214">
        <v>2.3159980529999999</v>
      </c>
      <c r="I1214">
        <v>10.936786342</v>
      </c>
      <c r="J1214">
        <v>-3.49104159</v>
      </c>
      <c r="K1214">
        <v>-13.823718737</v>
      </c>
      <c r="L1214">
        <v>-3.2845199886000001</v>
      </c>
    </row>
    <row r="1215" spans="1:12" x14ac:dyDescent="0.3">
      <c r="A1215" t="s">
        <v>1338</v>
      </c>
      <c r="B1215">
        <v>8.5710744049999992</v>
      </c>
      <c r="C1215">
        <v>10.495961305</v>
      </c>
      <c r="D1215">
        <v>3.4132528130000002</v>
      </c>
      <c r="E1215">
        <v>2.1136303870000002</v>
      </c>
      <c r="F1215">
        <v>-0.44877530599999998</v>
      </c>
      <c r="G1215">
        <v>-53.609234565999998</v>
      </c>
      <c r="H1215">
        <v>-24.440706113000001</v>
      </c>
      <c r="I1215">
        <v>21.368141249000001</v>
      </c>
      <c r="J1215">
        <v>28.388461700000001</v>
      </c>
      <c r="K1215">
        <v>7.998121544</v>
      </c>
      <c r="L1215">
        <v>3.8872581972</v>
      </c>
    </row>
    <row r="1216" spans="1:12" x14ac:dyDescent="0.3">
      <c r="A1216" t="s">
        <v>1339</v>
      </c>
      <c r="B1216">
        <v>23.991743987</v>
      </c>
      <c r="C1216">
        <v>20.666726786000002</v>
      </c>
      <c r="D1216">
        <v>14.688797628</v>
      </c>
      <c r="E1216">
        <v>13.224540849</v>
      </c>
      <c r="F1216">
        <v>11.080061971999999</v>
      </c>
      <c r="G1216">
        <v>13.345346452999999</v>
      </c>
      <c r="H1216">
        <v>11.654622196</v>
      </c>
      <c r="I1216">
        <v>13.30621711</v>
      </c>
      <c r="J1216">
        <v>15.583753499</v>
      </c>
      <c r="K1216">
        <v>16.963652639999999</v>
      </c>
      <c r="L1216">
        <v>17.811636570000001</v>
      </c>
    </row>
    <row r="1217" spans="1:12" x14ac:dyDescent="0.3">
      <c r="A1217" t="s">
        <v>1340</v>
      </c>
      <c r="B1217">
        <v>0.41787922830000002</v>
      </c>
      <c r="C1217">
        <v>-0.1184590378</v>
      </c>
      <c r="D1217">
        <v>-4.6768276315000001</v>
      </c>
      <c r="E1217">
        <v>-4.0012608460000001</v>
      </c>
      <c r="F1217">
        <v>-10.983871572</v>
      </c>
      <c r="G1217">
        <v>1.010319E-3</v>
      </c>
      <c r="H1217">
        <v>9.9131141879999998</v>
      </c>
      <c r="I1217">
        <v>1.186747027</v>
      </c>
      <c r="J1217">
        <v>1.709984642</v>
      </c>
      <c r="K1217">
        <v>-2.7145342260000001</v>
      </c>
      <c r="L1217" t="s">
        <v>2690</v>
      </c>
    </row>
    <row r="1218" spans="1:12" x14ac:dyDescent="0.3">
      <c r="A1218" t="s">
        <v>1341</v>
      </c>
      <c r="B1218">
        <v>-11.740171472</v>
      </c>
      <c r="C1218">
        <v>-11.044679908999999</v>
      </c>
      <c r="D1218">
        <v>-9.8653693340000004</v>
      </c>
      <c r="E1218">
        <v>-27.431007287</v>
      </c>
      <c r="F1218">
        <v>-14.179548402</v>
      </c>
      <c r="G1218">
        <v>-14.021517038000001</v>
      </c>
      <c r="H1218">
        <v>-4.1890136179999997</v>
      </c>
      <c r="I1218">
        <v>-2.0637254980000002</v>
      </c>
      <c r="J1218">
        <v>1.7455901220000001</v>
      </c>
      <c r="K1218">
        <v>6.5907447929999998</v>
      </c>
      <c r="L1218" t="s">
        <v>2690</v>
      </c>
    </row>
    <row r="1219" spans="1:12" x14ac:dyDescent="0.3">
      <c r="A1219" t="s">
        <v>1342</v>
      </c>
      <c r="B1219">
        <v>-12.801758238</v>
      </c>
      <c r="C1219">
        <v>-18.77695202</v>
      </c>
      <c r="D1219">
        <v>-95.503389663999997</v>
      </c>
      <c r="E1219">
        <v>-54.823836946</v>
      </c>
      <c r="F1219">
        <v>-83.623889200999997</v>
      </c>
      <c r="G1219">
        <v>-102.663409875</v>
      </c>
      <c r="H1219">
        <v>-122.666298829</v>
      </c>
      <c r="I1219">
        <v>-255.891764897</v>
      </c>
      <c r="J1219">
        <v>-191.37923034299999</v>
      </c>
      <c r="K1219">
        <v>-227.8935061</v>
      </c>
      <c r="L1219">
        <v>-81.642215558800004</v>
      </c>
    </row>
    <row r="1220" spans="1:12" x14ac:dyDescent="0.3">
      <c r="A1220" t="s">
        <v>1343</v>
      </c>
      <c r="B1220">
        <v>-4.7721714830000002</v>
      </c>
      <c r="C1220">
        <v>-13.727223240000001</v>
      </c>
      <c r="D1220">
        <v>-12.656539563000001</v>
      </c>
      <c r="E1220">
        <v>6.4609370899999998</v>
      </c>
      <c r="F1220">
        <v>2.67143657</v>
      </c>
      <c r="G1220">
        <v>-4.4837449139999999</v>
      </c>
      <c r="H1220">
        <v>-13.40604269</v>
      </c>
      <c r="I1220">
        <v>4.2419904519999996</v>
      </c>
      <c r="J1220">
        <v>1.6245911310000001</v>
      </c>
      <c r="K1220">
        <v>-6.0817967959999999</v>
      </c>
      <c r="L1220">
        <v>-9.2628672671000007</v>
      </c>
    </row>
    <row r="1221" spans="1:12" x14ac:dyDescent="0.3">
      <c r="A1221" t="s">
        <v>1344</v>
      </c>
      <c r="B1221">
        <v>-55.426084514999999</v>
      </c>
      <c r="C1221">
        <v>-101.939266386</v>
      </c>
      <c r="D1221">
        <v>-142.73788065700001</v>
      </c>
      <c r="E1221">
        <v>-52.124883504000003</v>
      </c>
      <c r="F1221">
        <v>-62.875340166000001</v>
      </c>
      <c r="G1221">
        <v>-57.078510448999999</v>
      </c>
      <c r="H1221">
        <v>-37.282198831000002</v>
      </c>
      <c r="I1221">
        <v>5.191118715</v>
      </c>
      <c r="J1221">
        <v>-49.972250111000001</v>
      </c>
      <c r="K1221">
        <v>-17.957505871999999</v>
      </c>
      <c r="L1221">
        <v>-31.4756610156</v>
      </c>
    </row>
    <row r="1222" spans="1:12" x14ac:dyDescent="0.3">
      <c r="A1222" t="s">
        <v>1345</v>
      </c>
      <c r="B1222">
        <v>0.87912387599999997</v>
      </c>
      <c r="C1222">
        <v>-1.6990350009999999</v>
      </c>
      <c r="D1222">
        <v>-0.87089930299999996</v>
      </c>
      <c r="E1222">
        <v>-4.6070593979999996</v>
      </c>
      <c r="F1222">
        <v>-6.675193492</v>
      </c>
      <c r="G1222">
        <v>-2.9358323610000001</v>
      </c>
      <c r="H1222">
        <v>-4.9206434860000003</v>
      </c>
      <c r="I1222">
        <v>-7.7715435660000001</v>
      </c>
      <c r="J1222">
        <v>-4.7077496249999999</v>
      </c>
      <c r="K1222">
        <v>-6.1366608730000003</v>
      </c>
      <c r="L1222">
        <v>-3.1455302716000002</v>
      </c>
    </row>
    <row r="1223" spans="1:12" x14ac:dyDescent="0.3">
      <c r="A1223" t="s">
        <v>1346</v>
      </c>
      <c r="B1223">
        <v>-7.3653967529999997</v>
      </c>
      <c r="C1223">
        <v>-51.015228426</v>
      </c>
      <c r="D1223">
        <v>-16.776133293000001</v>
      </c>
      <c r="E1223">
        <v>-12.796340058</v>
      </c>
      <c r="F1223">
        <v>-1.3216666880000001</v>
      </c>
      <c r="G1223">
        <v>-45.568429182999999</v>
      </c>
      <c r="H1223">
        <v>-23.138697002000001</v>
      </c>
      <c r="I1223">
        <v>13.687095589</v>
      </c>
      <c r="J1223">
        <v>-28.236362497999998</v>
      </c>
      <c r="K1223">
        <v>-36.880996121999999</v>
      </c>
      <c r="L1223" t="s">
        <v>2690</v>
      </c>
    </row>
    <row r="1224" spans="1:12" x14ac:dyDescent="0.3">
      <c r="A1224" t="s">
        <v>1347</v>
      </c>
      <c r="B1224">
        <v>-53.414715469999997</v>
      </c>
      <c r="C1224">
        <v>-48.444669371000003</v>
      </c>
      <c r="D1224">
        <v>-33.326231966000002</v>
      </c>
      <c r="E1224">
        <v>-27.606061869000001</v>
      </c>
      <c r="F1224">
        <v>-37.670776787999998</v>
      </c>
      <c r="G1224">
        <v>-38.124451526999998</v>
      </c>
      <c r="H1224">
        <v>-30.382873537999998</v>
      </c>
      <c r="I1224">
        <v>-28.002437642</v>
      </c>
      <c r="J1224">
        <v>-22.324795069</v>
      </c>
      <c r="K1224">
        <v>-17.993863674</v>
      </c>
      <c r="L1224">
        <v>-15.1852940079</v>
      </c>
    </row>
    <row r="1225" spans="1:12" x14ac:dyDescent="0.3">
      <c r="A1225" t="s">
        <v>1348</v>
      </c>
      <c r="B1225">
        <v>2.5253396289999999</v>
      </c>
      <c r="C1225">
        <v>2.0963865500000001</v>
      </c>
      <c r="D1225">
        <v>5.4127651840000004</v>
      </c>
      <c r="E1225">
        <v>8.0234386270000009</v>
      </c>
      <c r="F1225">
        <v>6.398650269</v>
      </c>
      <c r="G1225">
        <v>4.1585364379999996</v>
      </c>
      <c r="H1225">
        <v>-3.4798104240000001</v>
      </c>
      <c r="I1225">
        <v>2.8905072430000001</v>
      </c>
      <c r="J1225">
        <v>2.9898691359999998</v>
      </c>
      <c r="K1225">
        <v>0.45940978199999999</v>
      </c>
      <c r="L1225">
        <v>-7.725546113</v>
      </c>
    </row>
    <row r="1226" spans="1:12" x14ac:dyDescent="0.3">
      <c r="A1226" t="s">
        <v>1349</v>
      </c>
      <c r="B1226">
        <v>8.9117673830000008</v>
      </c>
      <c r="C1226">
        <v>10.186626601</v>
      </c>
      <c r="D1226">
        <v>8.8690090430000001</v>
      </c>
      <c r="E1226">
        <v>6.187206035</v>
      </c>
      <c r="F1226">
        <v>3.7475250340000001</v>
      </c>
      <c r="G1226">
        <v>1.970953897</v>
      </c>
      <c r="H1226">
        <v>4.5927560600000001</v>
      </c>
      <c r="I1226">
        <v>5.2537240159999996</v>
      </c>
      <c r="J1226">
        <v>6.7134996420000004</v>
      </c>
      <c r="K1226">
        <v>5.8901924360000004</v>
      </c>
      <c r="L1226">
        <v>6.6530450741999996</v>
      </c>
    </row>
    <row r="1227" spans="1:12" x14ac:dyDescent="0.3">
      <c r="A1227" t="s">
        <v>1350</v>
      </c>
      <c r="B1227">
        <v>-3.3346135380000002</v>
      </c>
      <c r="C1227">
        <v>0.30221788900000002</v>
      </c>
      <c r="D1227">
        <v>0.39150998799999998</v>
      </c>
      <c r="E1227">
        <v>-9.1320632110000002</v>
      </c>
      <c r="F1227">
        <v>-6.1670239809999998</v>
      </c>
      <c r="G1227">
        <v>-34.336662293000003</v>
      </c>
      <c r="H1227">
        <v>-25.366775901</v>
      </c>
      <c r="I1227">
        <v>-18.488482313999999</v>
      </c>
      <c r="J1227">
        <v>-24.452391595999998</v>
      </c>
      <c r="K1227">
        <v>-13.170722080999999</v>
      </c>
      <c r="L1227">
        <v>19.383438064</v>
      </c>
    </row>
    <row r="1228" spans="1:12" x14ac:dyDescent="0.3">
      <c r="A1228" t="s">
        <v>1351</v>
      </c>
      <c r="B1228">
        <v>5.6681565630000001</v>
      </c>
      <c r="C1228">
        <v>12.420689834999999</v>
      </c>
      <c r="D1228">
        <v>9.0732365819999998</v>
      </c>
      <c r="E1228">
        <v>2.0530937890000001</v>
      </c>
      <c r="F1228">
        <v>0.83356390599999997</v>
      </c>
      <c r="G1228">
        <v>-58.092598168999999</v>
      </c>
      <c r="H1228">
        <v>-10.870459915</v>
      </c>
      <c r="I1228">
        <v>-4.292372845</v>
      </c>
      <c r="J1228">
        <v>2.275099124</v>
      </c>
      <c r="K1228">
        <v>2.4701224100000001</v>
      </c>
      <c r="L1228">
        <v>-4.8118643272000003</v>
      </c>
    </row>
    <row r="1229" spans="1:12" x14ac:dyDescent="0.3">
      <c r="A1229" t="s">
        <v>1352</v>
      </c>
      <c r="B1229">
        <v>-0.24952571100000001</v>
      </c>
      <c r="C1229">
        <v>-1.051463566</v>
      </c>
      <c r="D1229">
        <v>0.73027438099999997</v>
      </c>
      <c r="E1229">
        <v>1.8285209069999999</v>
      </c>
      <c r="F1229">
        <v>4.1262748370000004</v>
      </c>
      <c r="G1229">
        <v>6.2806914740000002</v>
      </c>
      <c r="H1229">
        <v>3.0081524430000002</v>
      </c>
      <c r="I1229">
        <v>2.4976335409999999</v>
      </c>
      <c r="J1229">
        <v>5.5913712889999996</v>
      </c>
      <c r="K1229">
        <v>1.6388766429999999</v>
      </c>
      <c r="L1229">
        <v>3.3117190120000002</v>
      </c>
    </row>
    <row r="1230" spans="1:12" x14ac:dyDescent="0.3">
      <c r="A1230" t="s">
        <v>1353</v>
      </c>
      <c r="B1230">
        <v>8.4388611480000009</v>
      </c>
      <c r="C1230">
        <v>9.9166083870000001</v>
      </c>
      <c r="D1230">
        <v>11.991496384</v>
      </c>
      <c r="E1230">
        <v>4.463891587</v>
      </c>
      <c r="F1230">
        <v>4.6011562499999998</v>
      </c>
      <c r="G1230">
        <v>0.14942604200000001</v>
      </c>
      <c r="H1230">
        <v>8.0199697059999995</v>
      </c>
      <c r="I1230">
        <v>8.2855359580000005</v>
      </c>
      <c r="J1230">
        <v>2.9325339590000001</v>
      </c>
      <c r="K1230">
        <v>-1.0004341699999999</v>
      </c>
      <c r="L1230">
        <v>-25.564455764000002</v>
      </c>
    </row>
    <row r="1231" spans="1:12" x14ac:dyDescent="0.3">
      <c r="A1231" t="s">
        <v>1354</v>
      </c>
      <c r="B1231">
        <v>7.2940300799999997</v>
      </c>
      <c r="C1231">
        <v>5.645490025</v>
      </c>
      <c r="D1231">
        <v>7.9034544469999997</v>
      </c>
      <c r="E1231">
        <v>6.1614194400000004</v>
      </c>
      <c r="F1231">
        <v>1.1403397740000001</v>
      </c>
      <c r="G1231">
        <v>6.8863073359999998</v>
      </c>
      <c r="H1231">
        <v>5.6779909829999999</v>
      </c>
      <c r="I1231">
        <v>5.0627347509999998</v>
      </c>
      <c r="J1231">
        <v>5.2317693460000001</v>
      </c>
      <c r="K1231">
        <v>5.1914920430000002</v>
      </c>
      <c r="L1231">
        <v>3.5178987681999998</v>
      </c>
    </row>
    <row r="1232" spans="1:12" x14ac:dyDescent="0.3">
      <c r="A1232" t="s">
        <v>1355</v>
      </c>
      <c r="B1232">
        <v>6.0824779999999997E-3</v>
      </c>
      <c r="C1232">
        <v>-13.755442245999999</v>
      </c>
      <c r="D1232">
        <v>-22.598937606</v>
      </c>
      <c r="E1232">
        <v>-10.78097294</v>
      </c>
      <c r="F1232">
        <v>-7.0068745249999997</v>
      </c>
      <c r="G1232">
        <v>-5.9506293929999998</v>
      </c>
      <c r="H1232">
        <v>-14.972410916999999</v>
      </c>
      <c r="I1232">
        <v>0.35647889100000002</v>
      </c>
      <c r="J1232">
        <v>-1.2583454140000001</v>
      </c>
      <c r="K1232" t="s">
        <v>2690</v>
      </c>
      <c r="L1232">
        <v>-2.1035509000000001</v>
      </c>
    </row>
    <row r="1233" spans="1:12" x14ac:dyDescent="0.3">
      <c r="A1233" t="s">
        <v>1356</v>
      </c>
      <c r="B1233">
        <v>5.3677025169999997</v>
      </c>
      <c r="C1233">
        <v>10.500975460999999</v>
      </c>
      <c r="D1233">
        <v>13.473615882000001</v>
      </c>
      <c r="E1233">
        <v>8.9715930890000006</v>
      </c>
      <c r="F1233">
        <v>9.9679373180000006</v>
      </c>
      <c r="G1233">
        <v>5.8089343830000004</v>
      </c>
      <c r="H1233">
        <v>0.33243862200000002</v>
      </c>
      <c r="I1233">
        <v>-6.8366249549999996</v>
      </c>
      <c r="J1233">
        <v>-0.61925087099999998</v>
      </c>
      <c r="K1233">
        <v>3.4125944389999998</v>
      </c>
      <c r="L1233" t="s">
        <v>2690</v>
      </c>
    </row>
    <row r="1234" spans="1:12" x14ac:dyDescent="0.3">
      <c r="A1234" t="s">
        <v>1357</v>
      </c>
      <c r="B1234">
        <v>14.492963177</v>
      </c>
      <c r="C1234">
        <v>12.605842146000001</v>
      </c>
      <c r="D1234">
        <v>13.264720461</v>
      </c>
      <c r="E1234">
        <v>14.470395697000001</v>
      </c>
      <c r="F1234">
        <v>14.065406985999999</v>
      </c>
      <c r="G1234">
        <v>14.780562992</v>
      </c>
      <c r="H1234">
        <v>15.612167398</v>
      </c>
      <c r="I1234">
        <v>17.243216365999999</v>
      </c>
      <c r="J1234">
        <v>15.921002738</v>
      </c>
      <c r="K1234">
        <v>13.801627258</v>
      </c>
      <c r="L1234" t="s">
        <v>2690</v>
      </c>
    </row>
    <row r="1235" spans="1:12" x14ac:dyDescent="0.3">
      <c r="A1235" t="s">
        <v>1358</v>
      </c>
      <c r="B1235">
        <v>-0.84015977799999997</v>
      </c>
      <c r="C1235">
        <v>6.4762939999999996E-3</v>
      </c>
      <c r="D1235">
        <v>0.44917192500000003</v>
      </c>
      <c r="E1235">
        <v>1.2010616430000001</v>
      </c>
      <c r="F1235">
        <v>3.8814131060000001</v>
      </c>
      <c r="G1235">
        <v>2.2108392779999999</v>
      </c>
      <c r="H1235">
        <v>5.8985693939999999</v>
      </c>
      <c r="I1235">
        <v>4.6735906429999998</v>
      </c>
      <c r="J1235">
        <v>0.391165139</v>
      </c>
      <c r="K1235">
        <v>-0.27443888399999999</v>
      </c>
      <c r="L1235">
        <v>-9.2245095306000007</v>
      </c>
    </row>
    <row r="1236" spans="1:12" x14ac:dyDescent="0.3">
      <c r="A1236" t="s">
        <v>1359</v>
      </c>
      <c r="B1236">
        <v>-11.007839077</v>
      </c>
      <c r="C1236">
        <v>-5.4281677139999998</v>
      </c>
      <c r="D1236">
        <v>-14.372604018000001</v>
      </c>
      <c r="E1236">
        <v>-9.3677333629999993</v>
      </c>
      <c r="F1236">
        <v>-32.062344947</v>
      </c>
      <c r="G1236">
        <v>-55.384254646000002</v>
      </c>
      <c r="H1236">
        <v>-79.272856382000001</v>
      </c>
      <c r="I1236">
        <v>-59.492368833999997</v>
      </c>
      <c r="J1236">
        <v>-48.440794154000002</v>
      </c>
      <c r="K1236">
        <v>-46.724750622000002</v>
      </c>
      <c r="L1236" t="s">
        <v>2690</v>
      </c>
    </row>
    <row r="1237" spans="1:12" x14ac:dyDescent="0.3">
      <c r="A1237" t="s">
        <v>1360</v>
      </c>
      <c r="B1237">
        <v>4.7560549630000004</v>
      </c>
      <c r="C1237">
        <v>3.4470714249999999</v>
      </c>
      <c r="D1237">
        <v>8.4063238939999998</v>
      </c>
      <c r="E1237">
        <v>9.4092949939999997</v>
      </c>
      <c r="F1237">
        <v>9.8904967480000003</v>
      </c>
      <c r="G1237">
        <v>8.5458253870000007</v>
      </c>
      <c r="H1237">
        <v>7.8051463849999996</v>
      </c>
      <c r="I1237">
        <v>7.2181343</v>
      </c>
      <c r="J1237">
        <v>13.761647995000001</v>
      </c>
      <c r="K1237">
        <v>4.8661441610000002</v>
      </c>
      <c r="L1237">
        <v>14.037955635399999</v>
      </c>
    </row>
    <row r="1238" spans="1:12" x14ac:dyDescent="0.3">
      <c r="A1238" t="s">
        <v>1361</v>
      </c>
      <c r="B1238">
        <v>-1.3496749859999999</v>
      </c>
      <c r="C1238">
        <v>3.0570258469999998</v>
      </c>
      <c r="D1238">
        <v>4.1878690350000003</v>
      </c>
      <c r="E1238">
        <v>5.0651901370000001</v>
      </c>
      <c r="F1238">
        <v>-1.5720559599999999</v>
      </c>
      <c r="G1238">
        <v>-5.827942846</v>
      </c>
      <c r="H1238">
        <v>-2.6913671429999999</v>
      </c>
      <c r="I1238">
        <v>-3.2177740479999999</v>
      </c>
      <c r="J1238">
        <v>8.0976889369999991</v>
      </c>
      <c r="K1238">
        <v>9.594993079</v>
      </c>
      <c r="L1238">
        <v>5.5762081783999999</v>
      </c>
    </row>
    <row r="1239" spans="1:12" x14ac:dyDescent="0.3">
      <c r="A1239" t="s">
        <v>1362</v>
      </c>
      <c r="B1239">
        <v>14.810818102000001</v>
      </c>
      <c r="C1239">
        <v>12.014092076000001</v>
      </c>
      <c r="D1239">
        <v>8.0088305640000002</v>
      </c>
      <c r="E1239">
        <v>13.824688464999999</v>
      </c>
      <c r="F1239">
        <v>6.3729538059999999</v>
      </c>
      <c r="G1239">
        <v>5.7721175730000001</v>
      </c>
      <c r="H1239">
        <v>8.5281111809999999</v>
      </c>
      <c r="I1239">
        <v>9.8894455000000008</v>
      </c>
      <c r="J1239">
        <v>6.9290250120000003</v>
      </c>
      <c r="K1239">
        <v>7.6327141469999997</v>
      </c>
      <c r="L1239">
        <v>-12.528518996100001</v>
      </c>
    </row>
    <row r="1240" spans="1:12" x14ac:dyDescent="0.3">
      <c r="A1240" t="s">
        <v>1363</v>
      </c>
      <c r="B1240">
        <v>1.619979319</v>
      </c>
      <c r="C1240">
        <v>5.4224674950000002</v>
      </c>
      <c r="D1240">
        <v>8.2030576340000003</v>
      </c>
      <c r="E1240">
        <v>3.5234140389999999</v>
      </c>
      <c r="F1240">
        <v>0.62070637399999995</v>
      </c>
      <c r="G1240">
        <v>4.8818138580000001</v>
      </c>
      <c r="H1240">
        <v>0.77962900800000001</v>
      </c>
      <c r="I1240">
        <v>-1.602932155</v>
      </c>
      <c r="J1240">
        <v>-0.48706622700000002</v>
      </c>
      <c r="K1240">
        <v>1.7013194149999999</v>
      </c>
      <c r="L1240">
        <v>-1.1325879756999999</v>
      </c>
    </row>
    <row r="1241" spans="1:12" x14ac:dyDescent="0.3">
      <c r="A1241" t="s">
        <v>1364</v>
      </c>
      <c r="B1241">
        <v>-10.875093465999999</v>
      </c>
      <c r="C1241">
        <v>-14.015228511</v>
      </c>
      <c r="D1241">
        <v>-5.7945789909999998</v>
      </c>
      <c r="E1241">
        <v>-3.8970725339999999</v>
      </c>
      <c r="F1241">
        <v>-3.3432924270000002</v>
      </c>
      <c r="G1241">
        <v>3.6228134000000002E-2</v>
      </c>
      <c r="H1241">
        <v>1.178275881</v>
      </c>
      <c r="I1241">
        <v>-0.64371926700000004</v>
      </c>
      <c r="J1241">
        <v>1.2614750509999999</v>
      </c>
      <c r="K1241">
        <v>-6.0312581549999997</v>
      </c>
      <c r="L1241">
        <v>-2.6634141484999998</v>
      </c>
    </row>
    <row r="1242" spans="1:12" x14ac:dyDescent="0.3">
      <c r="A1242" t="s">
        <v>1365</v>
      </c>
      <c r="B1242">
        <v>-7.4040782360000001</v>
      </c>
      <c r="C1242">
        <v>-8.5385037500000003</v>
      </c>
      <c r="D1242">
        <v>3.8299070679999998</v>
      </c>
      <c r="E1242">
        <v>18.238215502999999</v>
      </c>
      <c r="F1242">
        <v>40.796801571000003</v>
      </c>
      <c r="G1242">
        <v>26.370164042999999</v>
      </c>
      <c r="H1242">
        <v>26.887681979</v>
      </c>
      <c r="I1242">
        <v>32.838880848999999</v>
      </c>
      <c r="J1242">
        <v>34.336398846000002</v>
      </c>
      <c r="K1242">
        <v>30.461225462000002</v>
      </c>
      <c r="L1242" t="s">
        <v>2690</v>
      </c>
    </row>
    <row r="1243" spans="1:12" x14ac:dyDescent="0.3">
      <c r="A1243" t="s">
        <v>1366</v>
      </c>
      <c r="B1243">
        <v>7.8342735570000004</v>
      </c>
      <c r="C1243">
        <v>0.46022484800000002</v>
      </c>
      <c r="D1243">
        <v>5.1158593369999998</v>
      </c>
      <c r="E1243">
        <v>1.130984247</v>
      </c>
      <c r="F1243">
        <v>5.3106897780000004</v>
      </c>
      <c r="G1243">
        <v>7.2178090570000002</v>
      </c>
      <c r="H1243">
        <v>6.5226456099999996</v>
      </c>
      <c r="I1243">
        <v>5.3041422770000004</v>
      </c>
      <c r="J1243">
        <v>3.7294373836000001</v>
      </c>
      <c r="K1243">
        <v>-33.309757936300002</v>
      </c>
      <c r="L1243">
        <v>-12.0420846587</v>
      </c>
    </row>
    <row r="1244" spans="1:12" x14ac:dyDescent="0.3">
      <c r="A1244" t="s">
        <v>1367</v>
      </c>
      <c r="B1244">
        <v>22.951686885000001</v>
      </c>
      <c r="C1244">
        <v>19.901499384000001</v>
      </c>
      <c r="D1244">
        <v>9.1910319119999997</v>
      </c>
      <c r="E1244">
        <v>10.791382528</v>
      </c>
      <c r="F1244">
        <v>6.1491453429999998</v>
      </c>
      <c r="G1244">
        <v>3.3677724609999999</v>
      </c>
      <c r="H1244">
        <v>1.3265200189999999</v>
      </c>
      <c r="I1244">
        <v>-0.23825700699999999</v>
      </c>
      <c r="J1244">
        <v>-45.224862856000001</v>
      </c>
      <c r="K1244">
        <v>-149.58889973500001</v>
      </c>
      <c r="L1244">
        <v>-15.296736918300001</v>
      </c>
    </row>
    <row r="1245" spans="1:12" x14ac:dyDescent="0.3">
      <c r="A1245" t="s">
        <v>1368</v>
      </c>
      <c r="B1245">
        <v>7.5621418760000001</v>
      </c>
      <c r="C1245">
        <v>9.3615836720000001</v>
      </c>
      <c r="D1245">
        <v>6.5135121619999996</v>
      </c>
      <c r="E1245">
        <v>4.6111852710000001</v>
      </c>
      <c r="F1245">
        <v>-11.336844544</v>
      </c>
      <c r="G1245">
        <v>5.5080210230000004</v>
      </c>
      <c r="H1245">
        <v>-0.29483409199999999</v>
      </c>
      <c r="I1245">
        <v>-0.35100384200000001</v>
      </c>
      <c r="J1245">
        <v>6.6844360000000002E-3</v>
      </c>
      <c r="K1245">
        <v>3.51312128</v>
      </c>
      <c r="L1245">
        <v>5.6594303970000004</v>
      </c>
    </row>
    <row r="1246" spans="1:12" x14ac:dyDescent="0.3">
      <c r="A1246" t="s">
        <v>1369</v>
      </c>
      <c r="B1246">
        <v>-26.121437423</v>
      </c>
      <c r="C1246">
        <v>51.129997023000001</v>
      </c>
      <c r="D1246">
        <v>8.0442812999999997</v>
      </c>
      <c r="E1246">
        <v>7.8466006760000004</v>
      </c>
      <c r="F1246">
        <v>7.9058031959999999</v>
      </c>
      <c r="G1246">
        <v>8.3673750400000007</v>
      </c>
      <c r="H1246">
        <v>8.3839289820000005</v>
      </c>
      <c r="I1246">
        <v>11.968989384</v>
      </c>
      <c r="J1246">
        <v>16.987874037000001</v>
      </c>
      <c r="K1246">
        <v>12.487680315</v>
      </c>
      <c r="L1246">
        <v>15.545167629</v>
      </c>
    </row>
    <row r="1247" spans="1:12" x14ac:dyDescent="0.3">
      <c r="A1247" t="s">
        <v>1370</v>
      </c>
      <c r="B1247">
        <v>-52.420590423999997</v>
      </c>
      <c r="C1247">
        <v>-33.988457955999998</v>
      </c>
      <c r="D1247">
        <v>-69.558273021999995</v>
      </c>
      <c r="E1247">
        <v>-110.654370394</v>
      </c>
      <c r="F1247">
        <v>-95.769884680999994</v>
      </c>
      <c r="G1247">
        <v>-141.83480179</v>
      </c>
      <c r="H1247">
        <v>-55.884914076999998</v>
      </c>
      <c r="I1247">
        <v>-31.633921661999999</v>
      </c>
      <c r="J1247">
        <v>-80.520560515</v>
      </c>
      <c r="K1247">
        <v>-18.814766019</v>
      </c>
      <c r="L1247">
        <v>-42.350991852999996</v>
      </c>
    </row>
    <row r="1248" spans="1:12" x14ac:dyDescent="0.3">
      <c r="A1248" t="s">
        <v>1371</v>
      </c>
      <c r="B1248">
        <v>0.87104657100000005</v>
      </c>
      <c r="C1248">
        <v>6.18979838</v>
      </c>
      <c r="D1248">
        <v>1.8357452160000001</v>
      </c>
      <c r="E1248">
        <v>-7.1427534000000001E-2</v>
      </c>
      <c r="F1248">
        <v>0.54856414799999997</v>
      </c>
      <c r="G1248">
        <v>2.9385757240000001</v>
      </c>
      <c r="H1248">
        <v>5.0402657809999996</v>
      </c>
      <c r="I1248">
        <v>1.3267291699999999</v>
      </c>
      <c r="J1248">
        <v>-5.7589824700000003</v>
      </c>
      <c r="K1248">
        <v>-7.5886460590000002</v>
      </c>
      <c r="L1248">
        <v>5.1381631281000004</v>
      </c>
    </row>
    <row r="1249" spans="1:12" x14ac:dyDescent="0.3">
      <c r="A1249" t="s">
        <v>1372</v>
      </c>
      <c r="B1249">
        <v>-35.201735577000001</v>
      </c>
      <c r="C1249">
        <v>-22.490247021999998</v>
      </c>
      <c r="D1249">
        <v>-5.7426206320000004</v>
      </c>
      <c r="E1249">
        <v>-18.413784594999999</v>
      </c>
      <c r="F1249">
        <v>-38.563424986000001</v>
      </c>
      <c r="G1249">
        <v>-3.2444679650000001</v>
      </c>
      <c r="H1249">
        <v>-14.361034327</v>
      </c>
      <c r="I1249">
        <v>-13.888319587</v>
      </c>
      <c r="J1249">
        <v>-36.854449170300001</v>
      </c>
      <c r="K1249">
        <v>-144.64268096309999</v>
      </c>
      <c r="L1249">
        <v>-135.4663793094</v>
      </c>
    </row>
    <row r="1250" spans="1:12" x14ac:dyDescent="0.3">
      <c r="A1250" t="s">
        <v>1373</v>
      </c>
      <c r="B1250">
        <v>3.1765829839999999</v>
      </c>
      <c r="C1250">
        <v>-7.0977070849999997</v>
      </c>
      <c r="D1250">
        <v>1.8616187239999999</v>
      </c>
      <c r="E1250">
        <v>1.312737431</v>
      </c>
      <c r="F1250">
        <v>1.884126236</v>
      </c>
      <c r="G1250">
        <v>-1.8082824150000001</v>
      </c>
      <c r="H1250">
        <v>-19.188378286999999</v>
      </c>
      <c r="I1250">
        <v>-8.4779144360000007</v>
      </c>
      <c r="J1250">
        <v>0.58451980699999995</v>
      </c>
      <c r="K1250">
        <v>-12.936006818999999</v>
      </c>
      <c r="L1250">
        <v>-7.0163589970000002</v>
      </c>
    </row>
    <row r="1251" spans="1:12" x14ac:dyDescent="0.3">
      <c r="A1251" t="s">
        <v>1374</v>
      </c>
      <c r="B1251">
        <v>-29.423520764999999</v>
      </c>
      <c r="C1251">
        <v>4.6394426739999997</v>
      </c>
      <c r="D1251">
        <v>3.729006547</v>
      </c>
      <c r="E1251">
        <v>8.0567951319999995</v>
      </c>
      <c r="F1251">
        <v>32.461949973000003</v>
      </c>
      <c r="G1251" t="s">
        <v>2690</v>
      </c>
      <c r="H1251" t="s">
        <v>2690</v>
      </c>
      <c r="I1251" t="s">
        <v>2690</v>
      </c>
      <c r="J1251" t="s">
        <v>2690</v>
      </c>
      <c r="K1251" t="s">
        <v>2690</v>
      </c>
      <c r="L1251" t="s">
        <v>2690</v>
      </c>
    </row>
    <row r="1252" spans="1:12" x14ac:dyDescent="0.3">
      <c r="A1252" t="s">
        <v>1375</v>
      </c>
      <c r="B1252">
        <v>5.6013030080000004</v>
      </c>
      <c r="C1252">
        <v>-101.390896126</v>
      </c>
      <c r="D1252">
        <v>-37.909421152999997</v>
      </c>
      <c r="E1252">
        <v>-65.057661201000002</v>
      </c>
      <c r="F1252">
        <v>-40.045479229000001</v>
      </c>
      <c r="G1252">
        <v>-10.034128377</v>
      </c>
      <c r="H1252">
        <v>-79.126376317999998</v>
      </c>
      <c r="I1252">
        <v>-47.266276388000001</v>
      </c>
      <c r="J1252">
        <v>-14.022517912</v>
      </c>
      <c r="K1252">
        <v>24.819444443999998</v>
      </c>
      <c r="L1252">
        <v>6.2117822520999999</v>
      </c>
    </row>
    <row r="1253" spans="1:12" x14ac:dyDescent="0.3">
      <c r="A1253" t="s">
        <v>1376</v>
      </c>
      <c r="B1253" t="s">
        <v>2690</v>
      </c>
      <c r="C1253" t="s">
        <v>2690</v>
      </c>
      <c r="D1253" t="s">
        <v>2690</v>
      </c>
      <c r="E1253" t="s">
        <v>2690</v>
      </c>
      <c r="F1253">
        <v>79.195501730000004</v>
      </c>
      <c r="G1253" t="s">
        <v>2690</v>
      </c>
      <c r="H1253" t="s">
        <v>2690</v>
      </c>
      <c r="I1253" t="s">
        <v>2690</v>
      </c>
      <c r="J1253" t="s">
        <v>2690</v>
      </c>
      <c r="K1253" t="s">
        <v>2690</v>
      </c>
      <c r="L1253" t="s">
        <v>2690</v>
      </c>
    </row>
    <row r="1254" spans="1:12" x14ac:dyDescent="0.3">
      <c r="A1254" t="s">
        <v>1377</v>
      </c>
      <c r="B1254">
        <v>4.4574834110000001</v>
      </c>
      <c r="C1254">
        <v>7.2346995710000002</v>
      </c>
      <c r="D1254">
        <v>7.6490959839999997</v>
      </c>
      <c r="E1254">
        <v>7.4062225069999998</v>
      </c>
      <c r="F1254">
        <v>7.3153937259999999</v>
      </c>
      <c r="G1254">
        <v>6.9400032749999996</v>
      </c>
      <c r="H1254">
        <v>5.9399665840000004</v>
      </c>
      <c r="I1254">
        <v>5.3576929460000002</v>
      </c>
      <c r="J1254">
        <v>5.7029732319999997</v>
      </c>
      <c r="K1254">
        <v>7.072436798</v>
      </c>
      <c r="L1254">
        <v>6.9140183070000001</v>
      </c>
    </row>
    <row r="1255" spans="1:12" x14ac:dyDescent="0.3">
      <c r="A1255" t="s">
        <v>1378</v>
      </c>
      <c r="B1255">
        <v>5.4219107209999997</v>
      </c>
      <c r="C1255">
        <v>2.9686427100000001</v>
      </c>
      <c r="D1255">
        <v>3.7253785320000001</v>
      </c>
      <c r="E1255">
        <v>6.5867811840000003</v>
      </c>
      <c r="F1255">
        <v>3.315119047</v>
      </c>
      <c r="G1255">
        <v>3.3970497609999999</v>
      </c>
      <c r="H1255">
        <v>3.8438074769999999</v>
      </c>
      <c r="I1255">
        <v>1.503233979</v>
      </c>
      <c r="J1255">
        <v>-0.816774055</v>
      </c>
      <c r="K1255">
        <v>1.5238717349999999</v>
      </c>
      <c r="L1255">
        <v>8.0559103798000002</v>
      </c>
    </row>
    <row r="1256" spans="1:12" x14ac:dyDescent="0.3">
      <c r="A1256" t="s">
        <v>1379</v>
      </c>
      <c r="B1256">
        <v>2.4172933169999999</v>
      </c>
      <c r="C1256">
        <v>5.3643749520000004</v>
      </c>
      <c r="D1256">
        <v>11.819752902999999</v>
      </c>
      <c r="E1256">
        <v>-2.855386845</v>
      </c>
      <c r="F1256">
        <v>1.7434953070000001</v>
      </c>
      <c r="G1256">
        <v>1.610319179</v>
      </c>
      <c r="H1256">
        <v>1.5727735169999999</v>
      </c>
      <c r="I1256">
        <v>2.2067187850000001</v>
      </c>
      <c r="J1256">
        <v>9.4894338810000001</v>
      </c>
      <c r="K1256">
        <v>4.0100693679999999</v>
      </c>
      <c r="L1256">
        <v>-8.3154440749000003</v>
      </c>
    </row>
    <row r="1257" spans="1:12" x14ac:dyDescent="0.3">
      <c r="A1257" t="s">
        <v>1380</v>
      </c>
      <c r="B1257">
        <v>6.9990701169999996</v>
      </c>
      <c r="C1257">
        <v>6.4632213109999999</v>
      </c>
      <c r="D1257">
        <v>7.5461456509999998</v>
      </c>
      <c r="E1257">
        <v>7.0286549569999996</v>
      </c>
      <c r="F1257">
        <v>7.4437867469999999</v>
      </c>
      <c r="G1257">
        <v>9.8053786889999994</v>
      </c>
      <c r="H1257">
        <v>9.8621608700000003</v>
      </c>
      <c r="I1257">
        <v>9.2025975879999997</v>
      </c>
      <c r="J1257">
        <v>5.7243053880000003</v>
      </c>
      <c r="K1257">
        <v>-12.182034238</v>
      </c>
      <c r="L1257">
        <v>-10.922273805</v>
      </c>
    </row>
    <row r="1258" spans="1:12" x14ac:dyDescent="0.3">
      <c r="A1258" t="s">
        <v>1381</v>
      </c>
      <c r="B1258">
        <v>0.78357004399999997</v>
      </c>
      <c r="C1258">
        <v>-3.2388048180000002</v>
      </c>
      <c r="D1258">
        <v>1.443949637</v>
      </c>
      <c r="E1258">
        <v>1.210171533</v>
      </c>
      <c r="F1258">
        <v>3.5413223880000002</v>
      </c>
      <c r="G1258">
        <v>7.0968389260000002</v>
      </c>
      <c r="H1258">
        <v>2.6569238240000002</v>
      </c>
      <c r="I1258">
        <v>2.411577335</v>
      </c>
      <c r="J1258">
        <v>5.7420221586000002</v>
      </c>
      <c r="K1258">
        <v>0.63063237240000003</v>
      </c>
      <c r="L1258">
        <v>-1.8121661546000001</v>
      </c>
    </row>
    <row r="1259" spans="1:12" x14ac:dyDescent="0.3">
      <c r="A1259" t="s">
        <v>1382</v>
      </c>
      <c r="B1259">
        <v>-24.138681874</v>
      </c>
      <c r="C1259">
        <v>-34.195571796000003</v>
      </c>
      <c r="D1259">
        <v>-43.535813558999997</v>
      </c>
      <c r="E1259">
        <v>-16.404719768</v>
      </c>
      <c r="F1259">
        <v>-32.366538877000004</v>
      </c>
      <c r="G1259">
        <v>-27.140551651999999</v>
      </c>
      <c r="H1259">
        <v>-27.962060977</v>
      </c>
      <c r="I1259">
        <v>-28.506134465999999</v>
      </c>
      <c r="J1259">
        <v>-24.328377198999998</v>
      </c>
      <c r="K1259">
        <v>-16.546489864000002</v>
      </c>
      <c r="L1259">
        <v>-17.9194367146</v>
      </c>
    </row>
    <row r="1260" spans="1:12" x14ac:dyDescent="0.3">
      <c r="A1260" t="s">
        <v>1383</v>
      </c>
      <c r="B1260">
        <v>3.026801308</v>
      </c>
      <c r="C1260">
        <v>10.733378315</v>
      </c>
      <c r="D1260">
        <v>12.510882161</v>
      </c>
      <c r="E1260">
        <v>2.9581741159999999</v>
      </c>
      <c r="F1260">
        <v>3.4353626679999998</v>
      </c>
      <c r="G1260">
        <v>-1.1344054859999999</v>
      </c>
      <c r="H1260">
        <v>-6.9714147210000004</v>
      </c>
      <c r="I1260">
        <v>-0.30346261099999999</v>
      </c>
      <c r="J1260">
        <v>-2.125778006</v>
      </c>
      <c r="K1260">
        <v>4.4200150020000004</v>
      </c>
      <c r="L1260">
        <v>1.9740298641</v>
      </c>
    </row>
    <row r="1261" spans="1:12" x14ac:dyDescent="0.3">
      <c r="A1261" t="s">
        <v>1384</v>
      </c>
      <c r="B1261">
        <v>9.8183758700000006</v>
      </c>
      <c r="C1261">
        <v>11.610566324000001</v>
      </c>
      <c r="D1261">
        <v>11.963670182</v>
      </c>
      <c r="E1261">
        <v>11.380641947000001</v>
      </c>
      <c r="F1261">
        <v>9.6182243770000007</v>
      </c>
      <c r="G1261">
        <v>10.040192633</v>
      </c>
      <c r="H1261">
        <v>10.689400954</v>
      </c>
      <c r="I1261">
        <v>7.561978044</v>
      </c>
      <c r="J1261">
        <v>3.7134711330000001</v>
      </c>
      <c r="K1261">
        <v>5.9095723590000002</v>
      </c>
      <c r="L1261">
        <v>6.0694135170000001</v>
      </c>
    </row>
    <row r="1262" spans="1:12" x14ac:dyDescent="0.3">
      <c r="A1262" t="s">
        <v>1385</v>
      </c>
      <c r="B1262">
        <v>26.990022218</v>
      </c>
      <c r="C1262">
        <v>-48.444432003999999</v>
      </c>
      <c r="D1262">
        <v>-60.001465953</v>
      </c>
      <c r="E1262">
        <v>-114.77670723200001</v>
      </c>
      <c r="F1262">
        <v>-118.96582951000001</v>
      </c>
      <c r="G1262">
        <v>-45.240802109000001</v>
      </c>
      <c r="H1262">
        <v>-62.703199900999998</v>
      </c>
      <c r="I1262">
        <v>-86.061240068999993</v>
      </c>
      <c r="J1262">
        <v>-99.070361153999997</v>
      </c>
      <c r="K1262">
        <v>-128.85329313099999</v>
      </c>
      <c r="L1262" t="s">
        <v>2690</v>
      </c>
    </row>
    <row r="1263" spans="1:12" x14ac:dyDescent="0.3">
      <c r="A1263" t="s">
        <v>1386</v>
      </c>
      <c r="B1263">
        <v>-0.60969579900000004</v>
      </c>
      <c r="C1263">
        <v>-3.3323204739999999</v>
      </c>
      <c r="D1263">
        <v>-1.69032E-4</v>
      </c>
      <c r="E1263">
        <v>1.2468537689999999</v>
      </c>
      <c r="F1263">
        <v>2.5394284329999999</v>
      </c>
      <c r="G1263">
        <v>2.4346479470000002</v>
      </c>
      <c r="H1263">
        <v>4.0853575370000001</v>
      </c>
      <c r="I1263">
        <v>-0.116185833</v>
      </c>
      <c r="J1263">
        <v>2.931945765</v>
      </c>
      <c r="K1263">
        <v>2.636563695</v>
      </c>
      <c r="L1263">
        <v>11.467720388</v>
      </c>
    </row>
    <row r="1264" spans="1:12" x14ac:dyDescent="0.3">
      <c r="A1264" t="s">
        <v>1387</v>
      </c>
      <c r="B1264">
        <v>-3.6590013460000002</v>
      </c>
      <c r="C1264">
        <v>-1.711665733</v>
      </c>
      <c r="D1264">
        <v>3.0045108530000002</v>
      </c>
      <c r="E1264">
        <v>27.415066046</v>
      </c>
      <c r="F1264">
        <v>5.088536253</v>
      </c>
      <c r="G1264">
        <v>4.8682994390000003</v>
      </c>
      <c r="H1264">
        <v>3.9131906449999998</v>
      </c>
      <c r="I1264">
        <v>24.719717147000001</v>
      </c>
      <c r="J1264">
        <v>1.858503805</v>
      </c>
      <c r="K1264">
        <v>-2.8928961559999999</v>
      </c>
      <c r="L1264">
        <v>-0.19802319460000001</v>
      </c>
    </row>
    <row r="1265" spans="1:12" x14ac:dyDescent="0.3">
      <c r="A1265" t="s">
        <v>1388</v>
      </c>
      <c r="B1265">
        <v>-2.5386351010000001</v>
      </c>
      <c r="C1265">
        <v>-2.412145143</v>
      </c>
      <c r="D1265">
        <v>2.1189388340000002</v>
      </c>
      <c r="E1265">
        <v>2.5063520750000001</v>
      </c>
      <c r="F1265">
        <v>2.6538665360000002</v>
      </c>
      <c r="G1265">
        <v>1.924525268</v>
      </c>
      <c r="H1265">
        <v>-0.48297108</v>
      </c>
      <c r="I1265">
        <v>-0.12558492600000001</v>
      </c>
      <c r="J1265">
        <v>-2.3569213499999999</v>
      </c>
      <c r="K1265">
        <v>-0.42230143599999997</v>
      </c>
      <c r="L1265">
        <v>1.0789956686</v>
      </c>
    </row>
    <row r="1266" spans="1:12" x14ac:dyDescent="0.3">
      <c r="A1266" t="s">
        <v>1389</v>
      </c>
      <c r="B1266">
        <v>25.079316904999999</v>
      </c>
      <c r="C1266">
        <v>26.298164791000001</v>
      </c>
      <c r="D1266">
        <v>5.9789264129999999</v>
      </c>
      <c r="E1266">
        <v>4.8603310559999997</v>
      </c>
      <c r="F1266">
        <v>10.848430623</v>
      </c>
      <c r="G1266">
        <v>26.379187719000001</v>
      </c>
      <c r="H1266">
        <v>-3.3512370169999999</v>
      </c>
      <c r="I1266">
        <v>-2.3172580690000002</v>
      </c>
      <c r="J1266">
        <v>7.4554315860000004</v>
      </c>
      <c r="K1266">
        <v>6.2597563200000002</v>
      </c>
      <c r="L1266">
        <v>20.9626913878</v>
      </c>
    </row>
    <row r="1267" spans="1:12" x14ac:dyDescent="0.3">
      <c r="A1267" t="s">
        <v>1390</v>
      </c>
      <c r="B1267">
        <v>1.5436202750000001</v>
      </c>
      <c r="C1267">
        <v>1.4800785160000001</v>
      </c>
      <c r="D1267">
        <v>1.10745011</v>
      </c>
      <c r="E1267">
        <v>0.84581634800000005</v>
      </c>
      <c r="F1267">
        <v>0.35958427999999998</v>
      </c>
      <c r="G1267">
        <v>0.21104187899999999</v>
      </c>
      <c r="H1267">
        <v>0.37388269899999999</v>
      </c>
      <c r="I1267">
        <v>0.97429362500000005</v>
      </c>
      <c r="J1267">
        <v>-0.120089871</v>
      </c>
      <c r="K1267">
        <v>-1.1107869640000001</v>
      </c>
      <c r="L1267">
        <v>-2.8319346355000001</v>
      </c>
    </row>
    <row r="1268" spans="1:12" x14ac:dyDescent="0.3">
      <c r="A1268" t="s">
        <v>1391</v>
      </c>
      <c r="B1268">
        <v>2.6123406220000001</v>
      </c>
      <c r="C1268">
        <v>8.2426537750000008</v>
      </c>
      <c r="D1268">
        <v>9.2484051189999992</v>
      </c>
      <c r="E1268">
        <v>6.5099621980000002</v>
      </c>
      <c r="F1268">
        <v>1.514898243</v>
      </c>
      <c r="G1268">
        <v>-2.8066957119999998</v>
      </c>
      <c r="H1268">
        <v>-1.1266079339999999</v>
      </c>
      <c r="I1268">
        <v>1.365062435</v>
      </c>
      <c r="J1268">
        <v>-16.653555809</v>
      </c>
      <c r="K1268">
        <v>-3.1826364840000001</v>
      </c>
      <c r="L1268" t="s">
        <v>2690</v>
      </c>
    </row>
    <row r="1269" spans="1:12" x14ac:dyDescent="0.3">
      <c r="A1269" t="s">
        <v>1392</v>
      </c>
      <c r="B1269">
        <v>1.7487931510000001</v>
      </c>
      <c r="C1269">
        <v>0.219503272</v>
      </c>
      <c r="D1269">
        <v>-13.296383913</v>
      </c>
      <c r="E1269">
        <v>-41.329504616999998</v>
      </c>
      <c r="F1269">
        <v>-9.2449457440000007</v>
      </c>
      <c r="G1269">
        <v>20.801899972000001</v>
      </c>
      <c r="H1269">
        <v>-18.944601698</v>
      </c>
      <c r="I1269">
        <v>-8.7341937170000001</v>
      </c>
      <c r="J1269">
        <v>1.756912442</v>
      </c>
      <c r="K1269">
        <v>-16.696070569</v>
      </c>
      <c r="L1269">
        <v>-3.21136629</v>
      </c>
    </row>
    <row r="1270" spans="1:12" x14ac:dyDescent="0.3">
      <c r="A1270" t="s">
        <v>1393</v>
      </c>
      <c r="B1270">
        <v>-142.92951179799999</v>
      </c>
      <c r="C1270">
        <v>-134.488217101</v>
      </c>
      <c r="D1270">
        <v>-108.121314674</v>
      </c>
      <c r="E1270">
        <v>-149.592503236</v>
      </c>
      <c r="F1270">
        <v>-52.019876250999999</v>
      </c>
      <c r="G1270">
        <v>-101.31605827600001</v>
      </c>
      <c r="H1270">
        <v>-102.132068132</v>
      </c>
      <c r="I1270">
        <v>-50.906556432000002</v>
      </c>
      <c r="J1270">
        <v>-68.780163228999996</v>
      </c>
      <c r="K1270">
        <v>-40.564408020999998</v>
      </c>
      <c r="L1270">
        <v>-58.808922064000001</v>
      </c>
    </row>
    <row r="1271" spans="1:12" x14ac:dyDescent="0.3">
      <c r="A1271" t="s">
        <v>1394</v>
      </c>
      <c r="B1271">
        <v>-19.676025949</v>
      </c>
      <c r="C1271">
        <v>-34.754511389999998</v>
      </c>
      <c r="D1271">
        <v>-32.155098940000002</v>
      </c>
      <c r="E1271">
        <v>-23.454956770999999</v>
      </c>
      <c r="F1271">
        <v>-44.769320409000002</v>
      </c>
      <c r="G1271">
        <v>-5.8067463080000001</v>
      </c>
      <c r="H1271">
        <v>-39.022136435999997</v>
      </c>
      <c r="I1271">
        <v>-14.524845829</v>
      </c>
      <c r="J1271">
        <v>35.268745135000003</v>
      </c>
      <c r="K1271">
        <v>-18.822761943</v>
      </c>
      <c r="L1271">
        <v>-86.162099808999997</v>
      </c>
    </row>
    <row r="1272" spans="1:12" x14ac:dyDescent="0.3">
      <c r="A1272" t="s">
        <v>1395</v>
      </c>
      <c r="B1272">
        <v>6.2379016170000003</v>
      </c>
      <c r="C1272">
        <v>5.5294387169999997</v>
      </c>
      <c r="D1272">
        <v>3.5080250820000001</v>
      </c>
      <c r="E1272">
        <v>8.1525657720000009</v>
      </c>
      <c r="F1272">
        <v>4.519651777</v>
      </c>
      <c r="G1272">
        <v>6.0430316160000004</v>
      </c>
      <c r="H1272">
        <v>6.8953465400000002</v>
      </c>
      <c r="I1272">
        <v>5.171182827</v>
      </c>
      <c r="J1272">
        <v>6.0001424160000001</v>
      </c>
      <c r="K1272">
        <v>6.3089352830000003</v>
      </c>
      <c r="L1272">
        <v>8.4967661054000008</v>
      </c>
    </row>
    <row r="1273" spans="1:12" x14ac:dyDescent="0.3">
      <c r="A1273" t="s">
        <v>1396</v>
      </c>
      <c r="B1273">
        <v>23.276805801999998</v>
      </c>
      <c r="C1273">
        <v>17.350499357</v>
      </c>
      <c r="D1273">
        <v>-3.282894926</v>
      </c>
      <c r="E1273">
        <v>-0.87728862200000002</v>
      </c>
      <c r="F1273">
        <v>-4.2421213199999999</v>
      </c>
      <c r="G1273">
        <v>4.485241029</v>
      </c>
      <c r="H1273">
        <v>7.7078839529999996</v>
      </c>
      <c r="I1273">
        <v>2.4076062340000002</v>
      </c>
      <c r="J1273">
        <v>-5.2601758270000003</v>
      </c>
      <c r="K1273">
        <v>-6.1393527399999996</v>
      </c>
      <c r="L1273">
        <v>13.670874965399999</v>
      </c>
    </row>
    <row r="1274" spans="1:12" x14ac:dyDescent="0.3">
      <c r="A1274" t="s">
        <v>1397</v>
      </c>
      <c r="B1274">
        <v>-19.186064202000001</v>
      </c>
      <c r="C1274">
        <v>-6.531087329</v>
      </c>
      <c r="D1274">
        <v>-4.2010745800000002</v>
      </c>
      <c r="E1274">
        <v>-12.920288419</v>
      </c>
      <c r="F1274">
        <v>-21.434986713000001</v>
      </c>
      <c r="G1274">
        <v>-20.537796397000001</v>
      </c>
      <c r="H1274">
        <v>-14.367232785000001</v>
      </c>
      <c r="I1274">
        <v>-7.3589533930000002</v>
      </c>
      <c r="J1274">
        <v>-9.7898681940000003</v>
      </c>
      <c r="K1274">
        <v>-7.8202224789999999</v>
      </c>
      <c r="L1274">
        <v>-4.1766718275999999</v>
      </c>
    </row>
    <row r="1275" spans="1:12" x14ac:dyDescent="0.3">
      <c r="A1275" t="s">
        <v>1398</v>
      </c>
      <c r="B1275">
        <v>4.6291784219999998</v>
      </c>
      <c r="C1275">
        <v>4.8486861340000003</v>
      </c>
      <c r="D1275">
        <v>5.0756700019999998</v>
      </c>
      <c r="E1275">
        <v>3.9440319740000001</v>
      </c>
      <c r="F1275">
        <v>4.7763364839999998</v>
      </c>
      <c r="G1275">
        <v>3.244050256</v>
      </c>
      <c r="H1275">
        <v>-1.1477332659999999</v>
      </c>
      <c r="I1275">
        <v>3.6244800389999998</v>
      </c>
      <c r="J1275">
        <v>7.813654176</v>
      </c>
      <c r="K1275">
        <v>8.9436578240000006</v>
      </c>
      <c r="L1275">
        <v>9.6404601337999996</v>
      </c>
    </row>
    <row r="1276" spans="1:12" x14ac:dyDescent="0.3">
      <c r="A1276" t="s">
        <v>1399</v>
      </c>
      <c r="B1276">
        <v>7.7703122809999998</v>
      </c>
      <c r="C1276">
        <v>0.70534325499999995</v>
      </c>
      <c r="D1276">
        <v>2.6909459189999998</v>
      </c>
      <c r="E1276">
        <v>2.8206365440000001</v>
      </c>
      <c r="F1276">
        <v>1.9538416999999999E-2</v>
      </c>
      <c r="G1276">
        <v>0.97508406999999997</v>
      </c>
      <c r="H1276">
        <v>-3.528826338</v>
      </c>
      <c r="I1276">
        <v>-4.7646945929999998</v>
      </c>
      <c r="J1276">
        <v>-5.9902420220000003</v>
      </c>
      <c r="K1276">
        <v>-8.2724658499999997</v>
      </c>
      <c r="L1276">
        <v>-11.457457530599999</v>
      </c>
    </row>
    <row r="1277" spans="1:12" x14ac:dyDescent="0.3">
      <c r="A1277" t="s">
        <v>1400</v>
      </c>
      <c r="B1277">
        <v>-14.010174026</v>
      </c>
      <c r="C1277">
        <v>-76.372284742000005</v>
      </c>
      <c r="D1277">
        <v>-129.95115866800001</v>
      </c>
      <c r="E1277">
        <v>-137.005140114</v>
      </c>
      <c r="F1277">
        <v>-74.021388057999999</v>
      </c>
      <c r="G1277">
        <v>-84.054670678999997</v>
      </c>
      <c r="H1277">
        <v>-256.432909118</v>
      </c>
      <c r="I1277">
        <v>-39.389168630999997</v>
      </c>
      <c r="J1277">
        <v>50.501178506999999</v>
      </c>
      <c r="K1277">
        <v>49.770497026000001</v>
      </c>
      <c r="L1277">
        <v>-23.632595143</v>
      </c>
    </row>
    <row r="1278" spans="1:12" x14ac:dyDescent="0.3">
      <c r="A1278" t="s">
        <v>1401</v>
      </c>
      <c r="B1278">
        <v>4.1374817940000002</v>
      </c>
      <c r="C1278">
        <v>6.0878580659999999</v>
      </c>
      <c r="D1278">
        <v>7.4495640439999997</v>
      </c>
      <c r="E1278">
        <v>7.3803748970000003</v>
      </c>
      <c r="F1278">
        <v>3.2887217390000001</v>
      </c>
      <c r="G1278">
        <v>5.492907883</v>
      </c>
      <c r="H1278">
        <v>3.4926324040000001</v>
      </c>
      <c r="I1278" t="s">
        <v>2690</v>
      </c>
      <c r="J1278">
        <v>-5.2350498000000002E-2</v>
      </c>
      <c r="K1278">
        <v>1.295977983</v>
      </c>
      <c r="L1278">
        <v>0.86002341000000004</v>
      </c>
    </row>
    <row r="1279" spans="1:12" x14ac:dyDescent="0.3">
      <c r="A1279" t="s">
        <v>1402</v>
      </c>
      <c r="B1279">
        <v>-7.8945889109999996</v>
      </c>
      <c r="C1279">
        <v>-10.845341979000001</v>
      </c>
      <c r="D1279">
        <v>-3.3201567660000002</v>
      </c>
      <c r="E1279">
        <v>-15.960352952999999</v>
      </c>
      <c r="F1279">
        <v>6.1081441559999998</v>
      </c>
      <c r="G1279">
        <v>23.070097681</v>
      </c>
      <c r="H1279">
        <v>-4.9055652480000003</v>
      </c>
      <c r="I1279">
        <v>-6.0318791430000003</v>
      </c>
      <c r="J1279">
        <v>-19.386732574</v>
      </c>
      <c r="K1279">
        <v>-25.051867791999999</v>
      </c>
      <c r="L1279">
        <v>-14.9018237664</v>
      </c>
    </row>
    <row r="1280" spans="1:12" x14ac:dyDescent="0.3">
      <c r="A1280" t="s">
        <v>1403</v>
      </c>
      <c r="B1280">
        <v>-2.2161727660000001</v>
      </c>
      <c r="C1280">
        <v>4.4955167920000001</v>
      </c>
      <c r="D1280">
        <v>2.6370970499999999</v>
      </c>
      <c r="E1280">
        <v>7.1701409380000003</v>
      </c>
      <c r="F1280">
        <v>6.5613878019999996</v>
      </c>
      <c r="G1280">
        <v>5.6672954009999996</v>
      </c>
      <c r="H1280">
        <v>0.56510110000000002</v>
      </c>
      <c r="I1280">
        <v>2.9323160110000002</v>
      </c>
      <c r="J1280">
        <v>2.6268738630000001</v>
      </c>
      <c r="K1280">
        <v>-0.270615353</v>
      </c>
      <c r="L1280">
        <v>0.13603614</v>
      </c>
    </row>
    <row r="1281" spans="1:12" x14ac:dyDescent="0.3">
      <c r="A1281" t="s">
        <v>1404</v>
      </c>
      <c r="B1281">
        <v>2.6579370600000001</v>
      </c>
      <c r="C1281">
        <v>2.0159460419999999</v>
      </c>
      <c r="D1281">
        <v>1.864220242</v>
      </c>
      <c r="E1281">
        <v>7.9354008589999996</v>
      </c>
      <c r="F1281">
        <v>1.409961848</v>
      </c>
      <c r="G1281">
        <v>0.66899812400000003</v>
      </c>
      <c r="H1281">
        <v>0.29196926899999998</v>
      </c>
      <c r="I1281">
        <v>1.4927056110000001</v>
      </c>
      <c r="J1281">
        <v>22.609541590999999</v>
      </c>
      <c r="K1281">
        <v>8.5262407999999998E-2</v>
      </c>
      <c r="L1281">
        <v>34.380318737000003</v>
      </c>
    </row>
    <row r="1282" spans="1:12" x14ac:dyDescent="0.3">
      <c r="A1282" t="s">
        <v>1405</v>
      </c>
      <c r="B1282">
        <v>-0.96821151699999997</v>
      </c>
      <c r="C1282">
        <v>26.322561006000001</v>
      </c>
      <c r="D1282">
        <v>11.863112129999999</v>
      </c>
      <c r="E1282">
        <v>2.2497456009999999</v>
      </c>
      <c r="F1282">
        <v>3.9858978340000002</v>
      </c>
      <c r="G1282">
        <v>7.809451374</v>
      </c>
      <c r="H1282">
        <v>5.6450491249999999</v>
      </c>
      <c r="I1282">
        <v>6.3830493959999997</v>
      </c>
      <c r="J1282">
        <v>3.2624459969999999</v>
      </c>
      <c r="K1282">
        <v>-0.67958273300000005</v>
      </c>
      <c r="L1282">
        <v>-3.0726137561</v>
      </c>
    </row>
    <row r="1283" spans="1:12" x14ac:dyDescent="0.3">
      <c r="A1283" t="s">
        <v>1406</v>
      </c>
      <c r="B1283">
        <v>35.072916620000001</v>
      </c>
      <c r="C1283">
        <v>28.640918577000001</v>
      </c>
      <c r="D1283">
        <v>7.9710744289999997</v>
      </c>
      <c r="E1283">
        <v>8.4769639350000006</v>
      </c>
      <c r="F1283">
        <v>6.2410873840000001</v>
      </c>
      <c r="G1283">
        <v>22.157518123999999</v>
      </c>
      <c r="H1283">
        <v>3.609719568</v>
      </c>
      <c r="I1283">
        <v>2.4165490410000001</v>
      </c>
      <c r="J1283">
        <v>-0.43775787500000002</v>
      </c>
      <c r="K1283">
        <v>-3.3246652170000002</v>
      </c>
      <c r="L1283">
        <v>-14.8117013278</v>
      </c>
    </row>
    <row r="1284" spans="1:12" x14ac:dyDescent="0.3">
      <c r="A1284" t="s">
        <v>1407</v>
      </c>
      <c r="B1284">
        <v>10.792844822999999</v>
      </c>
      <c r="C1284">
        <v>4.1624346389999998</v>
      </c>
      <c r="D1284">
        <v>12.634645766</v>
      </c>
      <c r="E1284">
        <v>15.858656643</v>
      </c>
      <c r="F1284">
        <v>15.741467149</v>
      </c>
      <c r="G1284">
        <v>16.656229540999998</v>
      </c>
      <c r="H1284">
        <v>7.8184919649999998</v>
      </c>
      <c r="I1284">
        <v>10.001737109</v>
      </c>
      <c r="J1284">
        <v>3.014865753</v>
      </c>
      <c r="K1284">
        <v>24.761893839999999</v>
      </c>
      <c r="L1284">
        <v>13.46273323</v>
      </c>
    </row>
    <row r="1285" spans="1:12" x14ac:dyDescent="0.3">
      <c r="A1285" t="s">
        <v>1408</v>
      </c>
      <c r="B1285">
        <v>6.2318544469999999</v>
      </c>
      <c r="C1285">
        <v>15.658314223</v>
      </c>
      <c r="D1285">
        <v>1.7436196829999999</v>
      </c>
      <c r="E1285">
        <v>0.52566121099999996</v>
      </c>
      <c r="F1285">
        <v>-14.120175336000001</v>
      </c>
      <c r="G1285">
        <v>-7.6455153679999999</v>
      </c>
      <c r="H1285">
        <v>-4.2523120409999997</v>
      </c>
      <c r="I1285">
        <v>-4.5894959829999999</v>
      </c>
      <c r="J1285">
        <v>-16.924853550000002</v>
      </c>
      <c r="K1285">
        <v>-5.4749892539999996</v>
      </c>
      <c r="L1285">
        <v>-1.8972523716</v>
      </c>
    </row>
    <row r="1286" spans="1:12" x14ac:dyDescent="0.3">
      <c r="A1286" t="s">
        <v>1409</v>
      </c>
      <c r="B1286">
        <v>6.2952567039999998</v>
      </c>
      <c r="C1286">
        <v>8.7715701290000005</v>
      </c>
      <c r="D1286">
        <v>5.3634091609999999</v>
      </c>
      <c r="E1286">
        <v>5.3615003479999999</v>
      </c>
      <c r="F1286">
        <v>7.9965021820000004</v>
      </c>
      <c r="G1286">
        <v>-9.7845214150000004</v>
      </c>
      <c r="H1286">
        <v>-4.9435484460000003</v>
      </c>
      <c r="I1286">
        <v>0.91939615500000005</v>
      </c>
      <c r="J1286">
        <v>3.3741896109999998</v>
      </c>
      <c r="K1286">
        <v>-1.42582353</v>
      </c>
      <c r="L1286">
        <v>-10.0288888571</v>
      </c>
    </row>
    <row r="1287" spans="1:12" x14ac:dyDescent="0.3">
      <c r="A1287" t="s">
        <v>1410</v>
      </c>
      <c r="B1287">
        <v>14.910799024999999</v>
      </c>
      <c r="C1287">
        <v>11.952239106</v>
      </c>
      <c r="D1287">
        <v>7.9317681259999997</v>
      </c>
      <c r="E1287">
        <v>-7.9822509320000004</v>
      </c>
      <c r="F1287">
        <v>5.0134685149999996</v>
      </c>
      <c r="G1287">
        <v>-5.373299555</v>
      </c>
      <c r="H1287">
        <v>4.5465501860000002</v>
      </c>
      <c r="I1287">
        <v>17.152533396999999</v>
      </c>
      <c r="J1287">
        <v>-6.9550387770000004</v>
      </c>
      <c r="K1287">
        <v>5.0754299219999996</v>
      </c>
      <c r="L1287">
        <v>2.9128777668999999</v>
      </c>
    </row>
    <row r="1288" spans="1:12" x14ac:dyDescent="0.3">
      <c r="A1288" t="s">
        <v>1411</v>
      </c>
      <c r="B1288">
        <v>0.134716695</v>
      </c>
      <c r="C1288">
        <v>-16.731505903999999</v>
      </c>
      <c r="D1288">
        <v>-4.0285050949999999</v>
      </c>
      <c r="E1288">
        <v>1.817690757</v>
      </c>
      <c r="F1288">
        <v>15.171126138</v>
      </c>
      <c r="G1288">
        <v>-0.658186822</v>
      </c>
      <c r="H1288">
        <v>-0.11373232</v>
      </c>
      <c r="I1288">
        <v>-15.61110884</v>
      </c>
      <c r="J1288">
        <v>0.25372304899999998</v>
      </c>
      <c r="K1288">
        <v>-2.3771640540000001</v>
      </c>
      <c r="L1288">
        <v>2.7463582227000001</v>
      </c>
    </row>
    <row r="1289" spans="1:12" x14ac:dyDescent="0.3">
      <c r="A1289" t="s">
        <v>1412</v>
      </c>
      <c r="B1289">
        <v>-0.32026567099999997</v>
      </c>
      <c r="C1289">
        <v>3.8481559000000001</v>
      </c>
      <c r="D1289">
        <v>10.127684749</v>
      </c>
      <c r="E1289">
        <v>10.234343866</v>
      </c>
      <c r="F1289">
        <v>4.1606415139999999</v>
      </c>
      <c r="G1289">
        <v>3.6738436160000001</v>
      </c>
      <c r="H1289">
        <v>1.5202073549999999</v>
      </c>
      <c r="I1289">
        <v>-2.1714399389999999</v>
      </c>
      <c r="J1289">
        <v>0.70092237899999998</v>
      </c>
      <c r="K1289">
        <v>8.9080767349999999</v>
      </c>
      <c r="L1289">
        <v>5.6372983092000002</v>
      </c>
    </row>
    <row r="1290" spans="1:12" x14ac:dyDescent="0.3">
      <c r="A1290" t="s">
        <v>1413</v>
      </c>
      <c r="B1290">
        <v>-10.459915863000001</v>
      </c>
      <c r="C1290">
        <v>-12.364300187</v>
      </c>
      <c r="D1290">
        <v>-6.0769212389999998</v>
      </c>
      <c r="E1290">
        <v>-5.2604175709999996</v>
      </c>
      <c r="F1290">
        <v>34.234741419000002</v>
      </c>
      <c r="G1290">
        <v>14.212996766</v>
      </c>
      <c r="H1290">
        <v>51.037645351999998</v>
      </c>
      <c r="I1290">
        <v>26.050380001000001</v>
      </c>
      <c r="J1290">
        <v>0.74629273200000001</v>
      </c>
      <c r="K1290">
        <v>-16.055250770000001</v>
      </c>
      <c r="L1290">
        <v>-5.8436118521999996</v>
      </c>
    </row>
    <row r="1291" spans="1:12" x14ac:dyDescent="0.3">
      <c r="A1291" t="s">
        <v>1414</v>
      </c>
      <c r="B1291" t="s">
        <v>5756</v>
      </c>
      <c r="C1291" t="s">
        <v>5756</v>
      </c>
      <c r="D1291" t="s">
        <v>5756</v>
      </c>
      <c r="E1291" t="s">
        <v>5756</v>
      </c>
      <c r="F1291" t="s">
        <v>5756</v>
      </c>
      <c r="G1291" t="s">
        <v>5756</v>
      </c>
      <c r="H1291" t="s">
        <v>5756</v>
      </c>
      <c r="I1291" t="s">
        <v>5756</v>
      </c>
      <c r="J1291" t="s">
        <v>5756</v>
      </c>
      <c r="K1291" t="s">
        <v>5756</v>
      </c>
      <c r="L1291" t="s">
        <v>5756</v>
      </c>
    </row>
    <row r="1292" spans="1:12" x14ac:dyDescent="0.3">
      <c r="A1292" t="s">
        <v>1415</v>
      </c>
      <c r="B1292">
        <v>7.4916813040000001</v>
      </c>
      <c r="C1292">
        <v>9.0482607680000005</v>
      </c>
      <c r="D1292">
        <v>9.9506589769999998</v>
      </c>
      <c r="E1292">
        <v>9.0569778299999992</v>
      </c>
      <c r="F1292">
        <v>9.2546549910000007</v>
      </c>
      <c r="G1292">
        <v>6.1763154130000002</v>
      </c>
      <c r="H1292">
        <v>6.5463892530000001</v>
      </c>
      <c r="I1292">
        <v>4.7284192960000002</v>
      </c>
      <c r="J1292">
        <v>2.4597840560000002</v>
      </c>
      <c r="K1292">
        <v>3.4378253590000001</v>
      </c>
      <c r="L1292">
        <v>1.7017424321000001</v>
      </c>
    </row>
    <row r="1293" spans="1:12" x14ac:dyDescent="0.3">
      <c r="A1293" t="s">
        <v>1416</v>
      </c>
      <c r="B1293">
        <v>-2.0981606359999998</v>
      </c>
      <c r="C1293">
        <v>-10.348336737</v>
      </c>
      <c r="D1293">
        <v>-1.2398380790000001</v>
      </c>
      <c r="E1293">
        <v>-10.413745597</v>
      </c>
      <c r="F1293">
        <v>-12.638541802000001</v>
      </c>
      <c r="G1293">
        <v>-45.344915593000003</v>
      </c>
      <c r="H1293">
        <v>-31.113959005000002</v>
      </c>
      <c r="I1293">
        <v>-34.748939295</v>
      </c>
      <c r="J1293">
        <v>-37.145722603999999</v>
      </c>
      <c r="K1293">
        <v>-24.509752997</v>
      </c>
      <c r="L1293">
        <v>-17.912112433000001</v>
      </c>
    </row>
    <row r="1294" spans="1:12" x14ac:dyDescent="0.3">
      <c r="A1294" t="s">
        <v>1417</v>
      </c>
      <c r="B1294">
        <v>1.9641672029999999</v>
      </c>
      <c r="C1294">
        <v>1.457979661</v>
      </c>
      <c r="D1294">
        <v>1.0728879650000001</v>
      </c>
      <c r="E1294">
        <v>-27.747754248</v>
      </c>
      <c r="F1294">
        <v>-0.14590877299999999</v>
      </c>
      <c r="G1294">
        <v>12.765199436</v>
      </c>
      <c r="H1294">
        <v>8.5855357419999994</v>
      </c>
      <c r="I1294">
        <v>4.5054220139999996</v>
      </c>
      <c r="J1294">
        <v>11.929374320000001</v>
      </c>
      <c r="K1294">
        <v>1.5418432369999999</v>
      </c>
      <c r="L1294">
        <v>3.3802439629999999</v>
      </c>
    </row>
    <row r="1295" spans="1:12" x14ac:dyDescent="0.3">
      <c r="A1295" t="s">
        <v>1418</v>
      </c>
      <c r="B1295">
        <v>0.75174143599999999</v>
      </c>
      <c r="C1295">
        <v>2.2106037270000001</v>
      </c>
      <c r="D1295">
        <v>2.9854449519999999</v>
      </c>
      <c r="E1295">
        <v>3.7047200880000002</v>
      </c>
      <c r="F1295">
        <v>-0.57659317600000004</v>
      </c>
      <c r="G1295">
        <v>6.9556883410000001</v>
      </c>
      <c r="H1295">
        <v>6.8336870640000003</v>
      </c>
      <c r="I1295">
        <v>1.254683244</v>
      </c>
      <c r="J1295">
        <v>1.446990343</v>
      </c>
      <c r="K1295">
        <v>-3.2098237589999998</v>
      </c>
      <c r="L1295" t="s">
        <v>2690</v>
      </c>
    </row>
    <row r="1296" spans="1:12" x14ac:dyDescent="0.3">
      <c r="A1296" t="s">
        <v>1419</v>
      </c>
      <c r="B1296">
        <v>-42.505915760000001</v>
      </c>
      <c r="C1296">
        <v>-76.112427171999997</v>
      </c>
      <c r="D1296">
        <v>-105.662035257</v>
      </c>
      <c r="E1296">
        <v>-76.435311385999995</v>
      </c>
      <c r="F1296">
        <v>-87.531287871000004</v>
      </c>
      <c r="G1296">
        <v>-67.577347566</v>
      </c>
      <c r="H1296">
        <v>-37.360284563999997</v>
      </c>
      <c r="I1296">
        <v>-56.969194639999998</v>
      </c>
      <c r="J1296">
        <v>-62.558503969999997</v>
      </c>
      <c r="K1296">
        <v>-93.791489643999995</v>
      </c>
      <c r="L1296">
        <v>-250.67194731219999</v>
      </c>
    </row>
    <row r="1297" spans="1:12" x14ac:dyDescent="0.3">
      <c r="A1297" t="s">
        <v>1420</v>
      </c>
      <c r="B1297">
        <v>-2.144420583</v>
      </c>
      <c r="C1297">
        <v>-4.6883293190000002</v>
      </c>
      <c r="D1297">
        <v>-1.2372389770000001</v>
      </c>
      <c r="E1297">
        <v>-2.27741332</v>
      </c>
      <c r="F1297">
        <v>1.623532685</v>
      </c>
      <c r="G1297">
        <v>4.8442565000000002</v>
      </c>
      <c r="H1297">
        <v>3.4527228889999999</v>
      </c>
      <c r="I1297">
        <v>-1.359885751</v>
      </c>
      <c r="J1297">
        <v>2.676399027</v>
      </c>
      <c r="K1297">
        <v>-1.140627112</v>
      </c>
      <c r="L1297">
        <v>-0.52691232600000004</v>
      </c>
    </row>
    <row r="1298" spans="1:12" x14ac:dyDescent="0.3">
      <c r="A1298" t="s">
        <v>1421</v>
      </c>
      <c r="B1298">
        <v>-20.702826585</v>
      </c>
      <c r="C1298">
        <v>-14.153327717</v>
      </c>
      <c r="D1298">
        <v>-4.3447792569999999</v>
      </c>
      <c r="E1298">
        <v>-3.966005666</v>
      </c>
      <c r="F1298">
        <v>-18.640429338000001</v>
      </c>
      <c r="G1298">
        <v>-10.336566125999999</v>
      </c>
      <c r="H1298">
        <v>-15.443189552</v>
      </c>
      <c r="I1298">
        <v>-0.389724087</v>
      </c>
      <c r="J1298">
        <v>33.966763544000003</v>
      </c>
      <c r="K1298">
        <v>5.9879355829999996</v>
      </c>
      <c r="L1298">
        <v>0.147280469</v>
      </c>
    </row>
    <row r="1299" spans="1:12" x14ac:dyDescent="0.3">
      <c r="A1299" t="s">
        <v>1422</v>
      </c>
      <c r="B1299">
        <v>-6.839061568</v>
      </c>
      <c r="C1299">
        <v>17.483324031999999</v>
      </c>
      <c r="D1299">
        <v>10.482873315999999</v>
      </c>
      <c r="E1299">
        <v>4.7599845419999998</v>
      </c>
      <c r="F1299">
        <v>6.2311209849999996</v>
      </c>
      <c r="G1299">
        <v>6.5780134720000003</v>
      </c>
      <c r="H1299">
        <v>4.4559754729999996</v>
      </c>
      <c r="I1299">
        <v>3.6178971340000001</v>
      </c>
      <c r="J1299">
        <v>2.4900153290000002</v>
      </c>
      <c r="K1299">
        <v>-0.147172888</v>
      </c>
      <c r="L1299">
        <v>1.032536066</v>
      </c>
    </row>
    <row r="1300" spans="1:12" x14ac:dyDescent="0.3">
      <c r="A1300" t="s">
        <v>1423</v>
      </c>
      <c r="B1300">
        <v>-3.765458604</v>
      </c>
      <c r="C1300">
        <v>6.4135420060000001</v>
      </c>
      <c r="D1300">
        <v>8.1905006319999991</v>
      </c>
      <c r="E1300">
        <v>4.0290544510000004</v>
      </c>
      <c r="F1300">
        <v>6.7577638640000002</v>
      </c>
      <c r="G1300">
        <v>6.6791896319999999</v>
      </c>
      <c r="H1300">
        <v>5.3112126039999996</v>
      </c>
      <c r="I1300">
        <v>5.7063899109999996</v>
      </c>
      <c r="J1300">
        <v>8.1892737029999996</v>
      </c>
      <c r="K1300">
        <v>5.6758457809999996</v>
      </c>
      <c r="L1300">
        <v>-2.093779327</v>
      </c>
    </row>
    <row r="1301" spans="1:12" x14ac:dyDescent="0.3">
      <c r="A1301" t="s">
        <v>1424</v>
      </c>
      <c r="B1301">
        <v>5.2183255019999999</v>
      </c>
      <c r="C1301">
        <v>1.3586412139999999</v>
      </c>
      <c r="D1301">
        <v>0.85962687900000001</v>
      </c>
      <c r="E1301">
        <v>5.4542025949999999</v>
      </c>
      <c r="F1301">
        <v>1.823515572</v>
      </c>
      <c r="G1301">
        <v>3.1627957549999999</v>
      </c>
      <c r="H1301">
        <v>-12.899143990000001</v>
      </c>
      <c r="I1301">
        <v>1.6955612149999999</v>
      </c>
      <c r="J1301">
        <v>4.1337968360000001</v>
      </c>
      <c r="K1301">
        <v>-1.9163978820000001</v>
      </c>
      <c r="L1301">
        <v>2.7731330118000002</v>
      </c>
    </row>
    <row r="1302" spans="1:12" x14ac:dyDescent="0.3">
      <c r="A1302" t="s">
        <v>1425</v>
      </c>
      <c r="B1302">
        <v>12.264033487000001</v>
      </c>
      <c r="C1302">
        <v>10.578375232000001</v>
      </c>
      <c r="D1302">
        <v>3.4126626070000001</v>
      </c>
      <c r="E1302">
        <v>1.422808707</v>
      </c>
      <c r="F1302">
        <v>0.71692156600000001</v>
      </c>
      <c r="G1302">
        <v>-3.2537239649999998</v>
      </c>
      <c r="H1302">
        <v>-16.692652691999999</v>
      </c>
      <c r="I1302">
        <v>-2.8456344819999999</v>
      </c>
      <c r="J1302">
        <v>-7.6501671519999999</v>
      </c>
      <c r="K1302">
        <v>-2.8465785339999998</v>
      </c>
      <c r="L1302">
        <v>2.2478375651000002</v>
      </c>
    </row>
    <row r="1303" spans="1:12" x14ac:dyDescent="0.3">
      <c r="A1303" t="s">
        <v>1426</v>
      </c>
      <c r="B1303">
        <v>-11.066306419</v>
      </c>
      <c r="C1303">
        <v>-4.1043715010000001</v>
      </c>
      <c r="D1303">
        <v>-32.879813634000001</v>
      </c>
      <c r="E1303">
        <v>-3.6517575990000002</v>
      </c>
      <c r="F1303">
        <v>12.376740511</v>
      </c>
      <c r="G1303">
        <v>20.289631797999998</v>
      </c>
      <c r="H1303">
        <v>-4.8470549280000004</v>
      </c>
      <c r="I1303">
        <v>-44.126587774999997</v>
      </c>
      <c r="J1303">
        <v>-21.998525932</v>
      </c>
      <c r="K1303">
        <v>-5.7499215560000003</v>
      </c>
      <c r="L1303" t="s">
        <v>2690</v>
      </c>
    </row>
    <row r="1304" spans="1:12" x14ac:dyDescent="0.3">
      <c r="A1304" t="s">
        <v>1427</v>
      </c>
      <c r="B1304">
        <v>-4.5647902030000003</v>
      </c>
      <c r="C1304">
        <v>-0.68470514199999999</v>
      </c>
      <c r="D1304">
        <v>0.212502994</v>
      </c>
      <c r="E1304">
        <v>-1.6658976489999999</v>
      </c>
      <c r="F1304">
        <v>-1.5780567400000001</v>
      </c>
      <c r="G1304">
        <v>-1.532224783</v>
      </c>
      <c r="H1304">
        <v>7.9070063880000001</v>
      </c>
      <c r="I1304">
        <v>-1.192734873</v>
      </c>
      <c r="J1304">
        <v>-1.879642236</v>
      </c>
      <c r="K1304">
        <v>-3.3414338309999998</v>
      </c>
      <c r="L1304">
        <v>-3.0430714509999999</v>
      </c>
    </row>
    <row r="1305" spans="1:12" x14ac:dyDescent="0.3">
      <c r="A1305" t="s">
        <v>1428</v>
      </c>
      <c r="B1305">
        <v>-23.277031520000001</v>
      </c>
      <c r="C1305">
        <v>-73.509734745000003</v>
      </c>
      <c r="D1305">
        <v>-34.004525438000002</v>
      </c>
      <c r="E1305">
        <v>-9.7696801E-2</v>
      </c>
      <c r="F1305">
        <v>8.4910246479999998</v>
      </c>
      <c r="G1305">
        <v>8.4867262520000004</v>
      </c>
      <c r="H1305">
        <v>-3.2965340510000001</v>
      </c>
      <c r="I1305">
        <v>-13.842092675</v>
      </c>
      <c r="J1305">
        <v>-17.607241085999998</v>
      </c>
      <c r="K1305">
        <v>-15.122477100999999</v>
      </c>
      <c r="L1305">
        <v>-22.1779042848</v>
      </c>
    </row>
    <row r="1306" spans="1:12" x14ac:dyDescent="0.3">
      <c r="A1306" t="s">
        <v>1429</v>
      </c>
      <c r="B1306" t="s">
        <v>2690</v>
      </c>
      <c r="C1306" t="s">
        <v>2690</v>
      </c>
      <c r="D1306" t="s">
        <v>2690</v>
      </c>
      <c r="E1306">
        <v>-140.61360115900001</v>
      </c>
      <c r="F1306">
        <v>-956.41504627699999</v>
      </c>
      <c r="G1306">
        <v>-3389.441239232</v>
      </c>
      <c r="H1306">
        <v>-5544.6785752489996</v>
      </c>
      <c r="I1306">
        <v>-429.57142284399998</v>
      </c>
      <c r="J1306">
        <v>-671.63789550800004</v>
      </c>
      <c r="K1306">
        <v>-3060.2260175040001</v>
      </c>
      <c r="L1306">
        <v>-6387.6741486069996</v>
      </c>
    </row>
    <row r="1307" spans="1:12" x14ac:dyDescent="0.3">
      <c r="A1307" t="s">
        <v>1430</v>
      </c>
      <c r="B1307">
        <v>-16.415279864999999</v>
      </c>
      <c r="C1307">
        <v>-57.905535550000003</v>
      </c>
      <c r="D1307">
        <v>-137.19468910200001</v>
      </c>
      <c r="E1307">
        <v>-42.828316448999999</v>
      </c>
      <c r="F1307">
        <v>-50.089672487999998</v>
      </c>
      <c r="G1307">
        <v>-50.382191730000002</v>
      </c>
      <c r="H1307">
        <v>-65.489422731999994</v>
      </c>
      <c r="I1307">
        <v>-77.103523232000001</v>
      </c>
      <c r="J1307">
        <v>-44.201070844</v>
      </c>
      <c r="K1307">
        <v>-167.188347913</v>
      </c>
      <c r="L1307">
        <v>-42.935497322000003</v>
      </c>
    </row>
    <row r="1308" spans="1:12" x14ac:dyDescent="0.3">
      <c r="A1308" t="s">
        <v>1431</v>
      </c>
      <c r="B1308">
        <v>39.966680193999998</v>
      </c>
      <c r="C1308">
        <v>-9.5613048369999998</v>
      </c>
      <c r="D1308">
        <v>-12.435606841</v>
      </c>
      <c r="E1308">
        <v>-10.201241301</v>
      </c>
      <c r="F1308">
        <v>3.677418114</v>
      </c>
      <c r="G1308">
        <v>4.1272326189999999</v>
      </c>
      <c r="H1308">
        <v>4.3407124999999998E-2</v>
      </c>
      <c r="I1308">
        <v>-4.0024144499999998</v>
      </c>
      <c r="J1308">
        <v>-2.0976438439999998</v>
      </c>
      <c r="K1308">
        <v>0.61786317499999999</v>
      </c>
      <c r="L1308">
        <v>5.0257274660000002</v>
      </c>
    </row>
    <row r="1309" spans="1:12" x14ac:dyDescent="0.3">
      <c r="A1309" t="s">
        <v>1432</v>
      </c>
      <c r="B1309">
        <v>-2.3463685929999998</v>
      </c>
      <c r="C1309">
        <v>-2.2661701590000001</v>
      </c>
      <c r="D1309">
        <v>-1.5314420929999999</v>
      </c>
      <c r="E1309">
        <v>-0.73081668700000002</v>
      </c>
      <c r="F1309">
        <v>-0.54245833799999998</v>
      </c>
      <c r="G1309">
        <v>-4.8526103000000003</v>
      </c>
      <c r="H1309">
        <v>-0.46935478400000002</v>
      </c>
      <c r="I1309">
        <v>-1.2620247840000001</v>
      </c>
      <c r="J1309">
        <v>-5.0663161050000003</v>
      </c>
      <c r="K1309">
        <v>-0.54663408999999996</v>
      </c>
      <c r="L1309">
        <v>-11.779077755699999</v>
      </c>
    </row>
    <row r="1310" spans="1:12" x14ac:dyDescent="0.3">
      <c r="A1310" t="s">
        <v>1433</v>
      </c>
      <c r="B1310">
        <v>-40.985411268</v>
      </c>
      <c r="C1310">
        <v>-35.905303916000001</v>
      </c>
      <c r="D1310">
        <v>-45.327060914</v>
      </c>
      <c r="E1310">
        <v>-52.972218636000001</v>
      </c>
      <c r="F1310">
        <v>-35.466075795000002</v>
      </c>
      <c r="G1310">
        <v>-14.857159693</v>
      </c>
      <c r="H1310">
        <v>-22.920788719000001</v>
      </c>
      <c r="I1310">
        <v>-40.578383549000002</v>
      </c>
      <c r="J1310">
        <v>-67.937538024999995</v>
      </c>
      <c r="K1310">
        <v>-60.958701191000003</v>
      </c>
      <c r="L1310">
        <v>-38.033221124699999</v>
      </c>
    </row>
    <row r="1311" spans="1:12" x14ac:dyDescent="0.3">
      <c r="A1311" t="s">
        <v>1434</v>
      </c>
      <c r="B1311">
        <v>-147.80366881500001</v>
      </c>
      <c r="C1311">
        <v>-42.015569929000002</v>
      </c>
      <c r="D1311">
        <v>-31.666595316999999</v>
      </c>
      <c r="E1311">
        <v>-36.557337388999997</v>
      </c>
      <c r="F1311">
        <v>-37.842053127</v>
      </c>
      <c r="G1311">
        <v>-34.712824769000001</v>
      </c>
      <c r="H1311">
        <v>-40.748141916000002</v>
      </c>
      <c r="I1311">
        <v>-66.64031147</v>
      </c>
      <c r="J1311">
        <v>-68.308625512999996</v>
      </c>
      <c r="K1311">
        <v>-100.48954034400001</v>
      </c>
      <c r="L1311">
        <v>-60.205282831799998</v>
      </c>
    </row>
    <row r="1312" spans="1:12" x14ac:dyDescent="0.3">
      <c r="A1312" t="s">
        <v>1435</v>
      </c>
      <c r="B1312">
        <v>12.687356897000001</v>
      </c>
      <c r="C1312">
        <v>13.322947962000001</v>
      </c>
      <c r="D1312">
        <v>9.6780181029999994</v>
      </c>
      <c r="E1312">
        <v>12.657641783000001</v>
      </c>
      <c r="F1312">
        <v>11.416662032</v>
      </c>
      <c r="G1312">
        <v>9.0724938670000004</v>
      </c>
      <c r="H1312">
        <v>9.7765282500000001</v>
      </c>
      <c r="I1312">
        <v>11.730781351999999</v>
      </c>
      <c r="J1312">
        <v>8.8891406879999995</v>
      </c>
      <c r="K1312">
        <v>2.5698910019999999</v>
      </c>
      <c r="L1312">
        <v>-5.0651914424999998</v>
      </c>
    </row>
    <row r="1313" spans="1:12" x14ac:dyDescent="0.3">
      <c r="A1313" t="s">
        <v>1436</v>
      </c>
      <c r="B1313">
        <v>1.5667742099999999</v>
      </c>
      <c r="C1313">
        <v>-3.2209721710000001</v>
      </c>
      <c r="D1313">
        <v>2.4526397809999998</v>
      </c>
      <c r="E1313">
        <v>-0.61022724100000003</v>
      </c>
      <c r="F1313">
        <v>1.9072964640000001</v>
      </c>
      <c r="G1313">
        <v>6.1550521119999999</v>
      </c>
      <c r="H1313">
        <v>5.6416260869999997</v>
      </c>
      <c r="I1313">
        <v>2.2348077800000001</v>
      </c>
      <c r="J1313">
        <v>10.587467694000001</v>
      </c>
      <c r="K1313">
        <v>2.751089678</v>
      </c>
      <c r="L1313">
        <v>-4.7572036549999996</v>
      </c>
    </row>
    <row r="1314" spans="1:12" x14ac:dyDescent="0.3">
      <c r="A1314" t="s">
        <v>1437</v>
      </c>
      <c r="B1314">
        <v>-33.616389634999997</v>
      </c>
      <c r="C1314">
        <v>-11.639828617999999</v>
      </c>
      <c r="D1314">
        <v>-11.340686065</v>
      </c>
      <c r="E1314">
        <v>-6.7768196109999996</v>
      </c>
      <c r="F1314">
        <v>-1.155611127</v>
      </c>
      <c r="G1314">
        <v>-9.5476074460000007</v>
      </c>
      <c r="H1314">
        <v>1.1732705240000001</v>
      </c>
      <c r="I1314">
        <v>-2.767681686</v>
      </c>
      <c r="J1314">
        <v>-22.695317116999998</v>
      </c>
      <c r="K1314">
        <v>-4.1309546859999999</v>
      </c>
      <c r="L1314">
        <v>-1.2261490508999999</v>
      </c>
    </row>
    <row r="1315" spans="1:12" x14ac:dyDescent="0.3">
      <c r="A1315" t="s">
        <v>1438</v>
      </c>
      <c r="B1315">
        <v>3.3614965250000002</v>
      </c>
      <c r="C1315">
        <v>2.5283182480000002</v>
      </c>
      <c r="D1315">
        <v>2.6345238580000001</v>
      </c>
      <c r="E1315">
        <v>5.4810049830000001</v>
      </c>
      <c r="F1315">
        <v>6.8111532009999998</v>
      </c>
      <c r="G1315">
        <v>2.56764423</v>
      </c>
      <c r="H1315">
        <v>8.4401225520000001</v>
      </c>
      <c r="I1315">
        <v>7.6191835570000004</v>
      </c>
      <c r="J1315">
        <v>10.602670411</v>
      </c>
      <c r="K1315">
        <v>8.2934785614000006</v>
      </c>
      <c r="L1315">
        <v>50.678716099299997</v>
      </c>
    </row>
    <row r="1316" spans="1:12" x14ac:dyDescent="0.3">
      <c r="A1316" t="s">
        <v>1439</v>
      </c>
      <c r="B1316">
        <v>5.7327810850000001</v>
      </c>
      <c r="C1316">
        <v>7.1927362769999998</v>
      </c>
      <c r="D1316">
        <v>-11.517470996</v>
      </c>
      <c r="E1316">
        <v>-12.562757778</v>
      </c>
      <c r="F1316">
        <v>-3.2685988109999999</v>
      </c>
      <c r="G1316">
        <v>-4.5836030320000001</v>
      </c>
      <c r="H1316">
        <v>22.166623529999999</v>
      </c>
      <c r="I1316">
        <v>-2.3311863349999999</v>
      </c>
      <c r="J1316">
        <v>4.3761271199999996</v>
      </c>
      <c r="K1316">
        <v>1.087850231</v>
      </c>
      <c r="L1316">
        <v>7.5396382497000003</v>
      </c>
    </row>
    <row r="1317" spans="1:12" x14ac:dyDescent="0.3">
      <c r="A1317" t="s">
        <v>1440</v>
      </c>
      <c r="B1317">
        <v>-7.5103624599999996</v>
      </c>
      <c r="C1317">
        <v>-7.1517527100000002</v>
      </c>
      <c r="D1317">
        <v>-4.6728299519999998</v>
      </c>
      <c r="E1317">
        <v>-7.069678584</v>
      </c>
      <c r="F1317">
        <v>-4.3713246120000004</v>
      </c>
      <c r="G1317">
        <v>-9.1948478900000001</v>
      </c>
      <c r="H1317">
        <v>-17.623415523999999</v>
      </c>
      <c r="I1317">
        <v>-8.4256456320000002</v>
      </c>
      <c r="J1317">
        <v>-8.2894215389999992</v>
      </c>
      <c r="K1317">
        <v>-14.784952346000001</v>
      </c>
      <c r="L1317">
        <v>-14.071168154</v>
      </c>
    </row>
    <row r="1318" spans="1:12" x14ac:dyDescent="0.3">
      <c r="A1318" t="s">
        <v>1441</v>
      </c>
      <c r="B1318">
        <v>-141.76007259799999</v>
      </c>
      <c r="C1318">
        <v>-582.91745168399996</v>
      </c>
      <c r="D1318">
        <v>-835.18169696699999</v>
      </c>
      <c r="E1318">
        <v>-93.369791176000007</v>
      </c>
      <c r="F1318">
        <v>-86.896959824999996</v>
      </c>
      <c r="G1318">
        <v>-91.133754386000007</v>
      </c>
      <c r="H1318">
        <v>-145.791367584</v>
      </c>
      <c r="I1318">
        <v>-80.333930550999995</v>
      </c>
      <c r="J1318">
        <v>-253.69061995199999</v>
      </c>
      <c r="K1318">
        <v>-119.36362783200001</v>
      </c>
      <c r="L1318">
        <v>-45.281187523</v>
      </c>
    </row>
    <row r="1319" spans="1:12" x14ac:dyDescent="0.3">
      <c r="A1319" t="s">
        <v>1442</v>
      </c>
      <c r="B1319">
        <v>33.290886886999999</v>
      </c>
      <c r="C1319">
        <v>31.539155707999999</v>
      </c>
      <c r="D1319">
        <v>17.757836095999998</v>
      </c>
      <c r="E1319">
        <v>6.9477641940000003</v>
      </c>
      <c r="F1319">
        <v>1.714021808</v>
      </c>
      <c r="G1319">
        <v>-13.232525184</v>
      </c>
      <c r="H1319">
        <v>-6.8136417140000001</v>
      </c>
      <c r="I1319">
        <v>5.8386763850000003</v>
      </c>
      <c r="J1319">
        <v>1.673259608</v>
      </c>
      <c r="K1319">
        <v>-21.096549467999999</v>
      </c>
      <c r="L1319">
        <v>-23.7952187904</v>
      </c>
    </row>
    <row r="1320" spans="1:12" x14ac:dyDescent="0.3">
      <c r="A1320" t="s">
        <v>1443</v>
      </c>
      <c r="B1320">
        <v>10.327117835999999</v>
      </c>
      <c r="C1320">
        <v>9.5546352700000003</v>
      </c>
      <c r="D1320">
        <v>7.7067431119999998</v>
      </c>
      <c r="E1320">
        <v>-10.778531156</v>
      </c>
      <c r="F1320">
        <v>-18.091656322999999</v>
      </c>
      <c r="G1320">
        <v>-5.3391666310000003</v>
      </c>
      <c r="H1320">
        <v>8.0668133050000002</v>
      </c>
      <c r="I1320">
        <v>0.15752012800000001</v>
      </c>
      <c r="J1320">
        <v>13.030546905</v>
      </c>
      <c r="K1320">
        <v>4.7168124010000003</v>
      </c>
      <c r="L1320">
        <v>5.7768310835000003</v>
      </c>
    </row>
    <row r="1321" spans="1:12" x14ac:dyDescent="0.3">
      <c r="A1321" t="s">
        <v>1444</v>
      </c>
      <c r="B1321">
        <v>2.4158457370000002</v>
      </c>
      <c r="C1321">
        <v>-13.634438651</v>
      </c>
      <c r="D1321">
        <v>-10.665120756</v>
      </c>
      <c r="E1321">
        <v>-11.860130946</v>
      </c>
      <c r="F1321">
        <v>-7.0248788869999998</v>
      </c>
      <c r="G1321">
        <v>-6.7514054510000001</v>
      </c>
      <c r="H1321">
        <v>-9.1474433479999995</v>
      </c>
      <c r="I1321">
        <v>-20.405044692000001</v>
      </c>
      <c r="J1321">
        <v>-33.422818792000001</v>
      </c>
      <c r="K1321">
        <v>-16.774562518</v>
      </c>
      <c r="L1321">
        <v>0.480135437</v>
      </c>
    </row>
    <row r="1322" spans="1:12" x14ac:dyDescent="0.3">
      <c r="A1322" t="s">
        <v>1445</v>
      </c>
      <c r="B1322">
        <v>-16.814372305999999</v>
      </c>
      <c r="C1322">
        <v>-16.274259151999999</v>
      </c>
      <c r="D1322">
        <v>-13.292784618000001</v>
      </c>
      <c r="E1322">
        <v>-6.1052042530000001</v>
      </c>
      <c r="F1322">
        <v>2.3766908249999998</v>
      </c>
      <c r="G1322">
        <v>-46.802282163999998</v>
      </c>
      <c r="H1322">
        <v>-13.55954154</v>
      </c>
      <c r="I1322">
        <v>-28.996417068</v>
      </c>
      <c r="J1322">
        <v>-1.9026710570000001</v>
      </c>
      <c r="K1322">
        <v>-5.7724832709999996</v>
      </c>
      <c r="L1322">
        <v>-18.817969768000001</v>
      </c>
    </row>
    <row r="1323" spans="1:12" x14ac:dyDescent="0.3">
      <c r="A1323" t="s">
        <v>1446</v>
      </c>
      <c r="B1323">
        <v>2.8851609310000002</v>
      </c>
      <c r="C1323">
        <v>5.1792964619999999</v>
      </c>
      <c r="D1323">
        <v>7.8013281289999998</v>
      </c>
      <c r="E1323">
        <v>6.8624120069999996</v>
      </c>
      <c r="F1323">
        <v>10.006901311</v>
      </c>
      <c r="G1323">
        <v>11.062247956</v>
      </c>
      <c r="H1323">
        <v>5.9711211180000001</v>
      </c>
      <c r="I1323">
        <v>4.6947992789999997</v>
      </c>
      <c r="J1323">
        <v>4.3478186020000003</v>
      </c>
      <c r="K1323">
        <v>-4.2151212029999998</v>
      </c>
      <c r="L1323">
        <v>-2.025658806</v>
      </c>
    </row>
    <row r="1324" spans="1:12" x14ac:dyDescent="0.3">
      <c r="A1324" t="s">
        <v>1447</v>
      </c>
      <c r="B1324">
        <v>2.0009752359999999</v>
      </c>
      <c r="C1324">
        <v>0.667091875</v>
      </c>
      <c r="D1324">
        <v>-46.480962132999998</v>
      </c>
      <c r="E1324">
        <v>-38.433266097999997</v>
      </c>
      <c r="F1324">
        <v>-19.591930866999999</v>
      </c>
      <c r="G1324">
        <v>-52.594263407</v>
      </c>
      <c r="H1324">
        <v>-37.643804608000003</v>
      </c>
      <c r="I1324">
        <v>-34.647162852000001</v>
      </c>
      <c r="J1324">
        <v>-18.824661428999999</v>
      </c>
      <c r="K1324">
        <v>-45.443736217999998</v>
      </c>
      <c r="L1324">
        <v>-45.504076181999999</v>
      </c>
    </row>
    <row r="1325" spans="1:12" x14ac:dyDescent="0.3">
      <c r="A1325" t="s">
        <v>1448</v>
      </c>
      <c r="B1325">
        <v>7.5359673520000001</v>
      </c>
      <c r="C1325">
        <v>-4.4404188500000004</v>
      </c>
      <c r="D1325">
        <v>-3.959404921</v>
      </c>
      <c r="E1325">
        <v>0.106344698</v>
      </c>
      <c r="F1325">
        <v>2.0886610339999998</v>
      </c>
      <c r="G1325">
        <v>-1.980923169</v>
      </c>
      <c r="H1325">
        <v>-0.79635874900000003</v>
      </c>
      <c r="I1325">
        <v>-1.2486364320000001</v>
      </c>
      <c r="J1325">
        <v>-25.308950552999999</v>
      </c>
      <c r="K1325">
        <v>-1.514453579</v>
      </c>
      <c r="L1325">
        <v>4.9985600093000002</v>
      </c>
    </row>
    <row r="1326" spans="1:12" x14ac:dyDescent="0.3">
      <c r="A1326" t="s">
        <v>1449</v>
      </c>
      <c r="B1326">
        <v>2.80512462</v>
      </c>
      <c r="C1326">
        <v>0.21171822600000001</v>
      </c>
      <c r="D1326">
        <v>4.1660650160000001</v>
      </c>
      <c r="E1326">
        <v>5.918331427</v>
      </c>
      <c r="F1326">
        <v>2.9585647599999998</v>
      </c>
      <c r="G1326">
        <v>-1.528751282</v>
      </c>
      <c r="H1326">
        <v>5.6603015399999999</v>
      </c>
      <c r="I1326">
        <v>6.1987076820000002</v>
      </c>
      <c r="J1326">
        <v>7.9548950630000004</v>
      </c>
      <c r="K1326">
        <v>6.3424723570000001</v>
      </c>
      <c r="L1326">
        <v>3.2877021750000002</v>
      </c>
    </row>
    <row r="1327" spans="1:12" x14ac:dyDescent="0.3">
      <c r="A1327" t="s">
        <v>1450</v>
      </c>
      <c r="B1327">
        <v>3.1066474670000002</v>
      </c>
      <c r="C1327">
        <v>8.8258344649999998</v>
      </c>
      <c r="D1327">
        <v>5.9578736509999999</v>
      </c>
      <c r="E1327">
        <v>9.9533598629999993</v>
      </c>
      <c r="F1327">
        <v>-7.978168352</v>
      </c>
      <c r="G1327">
        <v>-18.742185773999999</v>
      </c>
      <c r="H1327">
        <v>-37.037582129999997</v>
      </c>
      <c r="I1327">
        <v>-2.1882277659999998</v>
      </c>
      <c r="J1327">
        <v>6.6071663699999998</v>
      </c>
      <c r="K1327">
        <v>2.0794099180000001</v>
      </c>
      <c r="L1327">
        <v>-47.927597918399997</v>
      </c>
    </row>
    <row r="1328" spans="1:12" x14ac:dyDescent="0.3">
      <c r="A1328" t="s">
        <v>1451</v>
      </c>
      <c r="B1328">
        <v>1.7791714169999999</v>
      </c>
      <c r="C1328">
        <v>-3.7014429130000002</v>
      </c>
      <c r="D1328">
        <v>4.4050987949999998</v>
      </c>
      <c r="E1328">
        <v>-6.3742136609999998</v>
      </c>
      <c r="F1328">
        <v>7.552376239</v>
      </c>
      <c r="G1328">
        <v>8.1268870230000001</v>
      </c>
      <c r="H1328">
        <v>-7.7763766289999996</v>
      </c>
      <c r="I1328">
        <v>4.9963352069999996</v>
      </c>
      <c r="J1328">
        <v>7.9683246719999996</v>
      </c>
      <c r="K1328">
        <v>-1.8038725579999999</v>
      </c>
      <c r="L1328">
        <v>-2.1192989028999998</v>
      </c>
    </row>
    <row r="1329" spans="1:12" x14ac:dyDescent="0.3">
      <c r="A1329" t="s">
        <v>1452</v>
      </c>
      <c r="B1329">
        <v>14.646242642000001</v>
      </c>
      <c r="C1329">
        <v>3.0004519589999998</v>
      </c>
      <c r="D1329">
        <v>2.419930049</v>
      </c>
      <c r="E1329">
        <v>3.9940888669999999</v>
      </c>
      <c r="F1329">
        <v>-0.13458025100000001</v>
      </c>
      <c r="G1329">
        <v>-2.2910645089999999</v>
      </c>
      <c r="H1329">
        <v>1.680378658</v>
      </c>
      <c r="I1329">
        <v>2.5640583210000001</v>
      </c>
      <c r="J1329">
        <v>4.2640810140000003</v>
      </c>
      <c r="K1329">
        <v>2.7349855330000001</v>
      </c>
      <c r="L1329">
        <v>-11.448890308999999</v>
      </c>
    </row>
    <row r="1330" spans="1:12" x14ac:dyDescent="0.3">
      <c r="A1330" t="s">
        <v>1453</v>
      </c>
      <c r="B1330">
        <v>10.090329979</v>
      </c>
      <c r="C1330">
        <v>14.802093748000001</v>
      </c>
      <c r="D1330">
        <v>4.7404871000000002</v>
      </c>
      <c r="E1330">
        <v>2.6619417090000002</v>
      </c>
      <c r="F1330">
        <v>-4.3050618729999997</v>
      </c>
      <c r="G1330">
        <v>-3.9734042129999998</v>
      </c>
      <c r="H1330">
        <v>-2.014678371</v>
      </c>
      <c r="I1330">
        <v>-0.109982068</v>
      </c>
      <c r="J1330">
        <v>-4.2021421329999997</v>
      </c>
      <c r="K1330">
        <v>0.15843470400000001</v>
      </c>
      <c r="L1330">
        <v>-9.9020997780000002</v>
      </c>
    </row>
    <row r="1331" spans="1:12" x14ac:dyDescent="0.3">
      <c r="A1331" t="s">
        <v>1454</v>
      </c>
      <c r="B1331">
        <v>-23.653040296</v>
      </c>
      <c r="C1331">
        <v>-32.338094519999999</v>
      </c>
      <c r="D1331">
        <v>-33.386757971999998</v>
      </c>
      <c r="E1331">
        <v>-47.606768295000002</v>
      </c>
      <c r="F1331">
        <v>-35.574632168000001</v>
      </c>
      <c r="G1331">
        <v>-46.434906548999997</v>
      </c>
      <c r="H1331">
        <v>-89.546307886999998</v>
      </c>
      <c r="I1331">
        <v>-92.890125552000001</v>
      </c>
      <c r="J1331">
        <v>-83.962966025</v>
      </c>
      <c r="K1331">
        <v>-75.390156062000003</v>
      </c>
      <c r="L1331">
        <v>-64.894684052000002</v>
      </c>
    </row>
    <row r="1332" spans="1:12" x14ac:dyDescent="0.3">
      <c r="A1332" t="s">
        <v>1455</v>
      </c>
      <c r="B1332">
        <v>-0.50121160099999995</v>
      </c>
      <c r="C1332">
        <v>-4.7361204030000001</v>
      </c>
      <c r="D1332">
        <v>7.7015768999999998E-2</v>
      </c>
      <c r="E1332">
        <v>2.8543204609999999</v>
      </c>
      <c r="F1332">
        <v>23.269534751999998</v>
      </c>
      <c r="G1332">
        <v>-0.376285869</v>
      </c>
      <c r="H1332">
        <v>2.158506585</v>
      </c>
      <c r="I1332">
        <v>0.49737240300000002</v>
      </c>
      <c r="J1332">
        <v>-0.53753843999999995</v>
      </c>
      <c r="K1332">
        <v>1.8452711719999999</v>
      </c>
      <c r="L1332">
        <v>0.95512776200000005</v>
      </c>
    </row>
    <row r="1333" spans="1:12" x14ac:dyDescent="0.3">
      <c r="A1333" t="s">
        <v>1456</v>
      </c>
      <c r="B1333">
        <v>-2.3384946430000002</v>
      </c>
      <c r="C1333">
        <v>-8.2296621610000003</v>
      </c>
      <c r="D1333">
        <v>-4.2072283930000003</v>
      </c>
      <c r="E1333">
        <v>-0.75035356399999997</v>
      </c>
      <c r="F1333">
        <v>-5.5462809100000001</v>
      </c>
      <c r="G1333">
        <v>-4.6939405900000004</v>
      </c>
      <c r="H1333">
        <v>-3.7601307739999998</v>
      </c>
      <c r="I1333">
        <v>-6.3606217059999999</v>
      </c>
      <c r="J1333">
        <v>-1.7090161749999999</v>
      </c>
      <c r="K1333">
        <v>6.3802933849999999</v>
      </c>
      <c r="L1333" t="s">
        <v>2690</v>
      </c>
    </row>
    <row r="1334" spans="1:12" x14ac:dyDescent="0.3">
      <c r="A1334" t="s">
        <v>1457</v>
      </c>
      <c r="B1334">
        <v>2.1502450949999998</v>
      </c>
      <c r="C1334">
        <v>1.0837968330000001</v>
      </c>
      <c r="D1334">
        <v>1.284367203</v>
      </c>
      <c r="E1334">
        <v>0.13879344599999999</v>
      </c>
      <c r="F1334">
        <v>1.371938906</v>
      </c>
      <c r="G1334">
        <v>0.58353702299999999</v>
      </c>
      <c r="H1334">
        <v>0.50549491000000002</v>
      </c>
      <c r="I1334">
        <v>1.06900309</v>
      </c>
      <c r="J1334">
        <v>1.261883278</v>
      </c>
      <c r="K1334">
        <v>2.4435517560000002</v>
      </c>
      <c r="L1334">
        <v>3.4535476369999998</v>
      </c>
    </row>
    <row r="1335" spans="1:12" x14ac:dyDescent="0.3">
      <c r="A1335" t="s">
        <v>1458</v>
      </c>
      <c r="B1335">
        <v>-24.928669728999999</v>
      </c>
      <c r="C1335">
        <v>-33.794401331000003</v>
      </c>
      <c r="D1335">
        <v>0.426957064</v>
      </c>
      <c r="E1335">
        <v>3.4626385220000002</v>
      </c>
      <c r="F1335">
        <v>4.6007378399999999</v>
      </c>
      <c r="G1335">
        <v>3.7398840440000001</v>
      </c>
      <c r="H1335">
        <v>-3.4863794509999999</v>
      </c>
      <c r="I1335">
        <v>-1.1307248000000001E-2</v>
      </c>
      <c r="J1335">
        <v>3.3306711629999999</v>
      </c>
      <c r="K1335">
        <v>1.5414569330000001</v>
      </c>
      <c r="L1335" t="s">
        <v>2690</v>
      </c>
    </row>
    <row r="1336" spans="1:12" x14ac:dyDescent="0.3">
      <c r="A1336" t="s">
        <v>1459</v>
      </c>
      <c r="B1336">
        <v>1.7005839490000001</v>
      </c>
      <c r="C1336">
        <v>-44.599967255999999</v>
      </c>
      <c r="D1336">
        <v>3.6762947439999998</v>
      </c>
      <c r="E1336">
        <v>3.564428682</v>
      </c>
      <c r="F1336">
        <v>-5.8285876950000004</v>
      </c>
      <c r="G1336">
        <v>0.720866216</v>
      </c>
      <c r="H1336">
        <v>3.9312227119999998</v>
      </c>
      <c r="I1336">
        <v>-3.84643639</v>
      </c>
      <c r="J1336">
        <v>2.3696768760000002</v>
      </c>
      <c r="K1336">
        <v>-0.53741238800000002</v>
      </c>
      <c r="L1336">
        <v>-59.981153331000002</v>
      </c>
    </row>
    <row r="1337" spans="1:12" x14ac:dyDescent="0.3">
      <c r="A1337" t="s">
        <v>1460</v>
      </c>
      <c r="B1337">
        <v>17.273744577999999</v>
      </c>
      <c r="C1337">
        <v>8.2834644379999993</v>
      </c>
      <c r="D1337">
        <v>10.626276225</v>
      </c>
      <c r="E1337">
        <v>3.2060765029999998</v>
      </c>
      <c r="F1337">
        <v>2.0481121340000001</v>
      </c>
      <c r="G1337">
        <v>1.2946578950000001</v>
      </c>
      <c r="H1337">
        <v>5.8589210359999999</v>
      </c>
      <c r="I1337">
        <v>-4.8695837419999997</v>
      </c>
      <c r="J1337">
        <v>-8.2427458060000003</v>
      </c>
      <c r="K1337">
        <v>-11.951569714</v>
      </c>
      <c r="L1337">
        <v>-11.5830203125</v>
      </c>
    </row>
    <row r="1338" spans="1:12" x14ac:dyDescent="0.3">
      <c r="A1338" t="s">
        <v>1461</v>
      </c>
      <c r="B1338">
        <v>-3.273236485</v>
      </c>
      <c r="C1338">
        <v>0.43804520899999999</v>
      </c>
      <c r="D1338">
        <v>1.5215437089999999</v>
      </c>
      <c r="E1338">
        <v>0.269491657</v>
      </c>
      <c r="F1338">
        <v>-10.190272129</v>
      </c>
      <c r="G1338">
        <v>-11.26593682</v>
      </c>
      <c r="H1338">
        <v>-15.270711328999999</v>
      </c>
      <c r="I1338">
        <v>0.70925715499999997</v>
      </c>
      <c r="J1338">
        <v>-3.3572853089999999</v>
      </c>
      <c r="K1338">
        <v>-9.8530583276999995</v>
      </c>
      <c r="L1338">
        <v>-2.2325711369999999</v>
      </c>
    </row>
    <row r="1339" spans="1:12" x14ac:dyDescent="0.3">
      <c r="A1339" t="s">
        <v>1462</v>
      </c>
      <c r="B1339">
        <v>12.325194607</v>
      </c>
      <c r="C1339">
        <v>-9.2024154510000002</v>
      </c>
      <c r="D1339">
        <v>-27.775880941</v>
      </c>
      <c r="E1339">
        <v>-9.7861767759999996</v>
      </c>
      <c r="F1339">
        <v>-20.439320650999999</v>
      </c>
      <c r="G1339">
        <v>-8.4108719189999999</v>
      </c>
      <c r="H1339">
        <v>-7.2240965030000002</v>
      </c>
      <c r="I1339">
        <v>5.2993772019999996</v>
      </c>
      <c r="J1339">
        <v>3.0207555679999998</v>
      </c>
      <c r="K1339">
        <v>0.92434539000000004</v>
      </c>
      <c r="L1339">
        <v>0.83293894940000002</v>
      </c>
    </row>
    <row r="1340" spans="1:12" x14ac:dyDescent="0.3">
      <c r="A1340" t="s">
        <v>1463</v>
      </c>
      <c r="B1340">
        <v>2.4351122780000001</v>
      </c>
      <c r="C1340">
        <v>-1.394767606</v>
      </c>
      <c r="D1340">
        <v>-8.4094593549999992</v>
      </c>
      <c r="E1340">
        <v>3.0094683780000002</v>
      </c>
      <c r="F1340">
        <v>-0.54175768800000002</v>
      </c>
      <c r="G1340">
        <v>-0.42497285299999998</v>
      </c>
      <c r="H1340">
        <v>-8.3979182720000001</v>
      </c>
      <c r="I1340">
        <v>1.886630859</v>
      </c>
      <c r="J1340">
        <v>-0.98604429250000003</v>
      </c>
      <c r="K1340">
        <v>-0.1233700096</v>
      </c>
      <c r="L1340">
        <v>-0.80173347780000004</v>
      </c>
    </row>
    <row r="1341" spans="1:12" x14ac:dyDescent="0.3">
      <c r="A1341" t="s">
        <v>1464</v>
      </c>
      <c r="B1341" t="s">
        <v>5756</v>
      </c>
      <c r="C1341" t="s">
        <v>5756</v>
      </c>
      <c r="D1341" t="s">
        <v>5756</v>
      </c>
      <c r="E1341" t="s">
        <v>5756</v>
      </c>
      <c r="F1341" t="s">
        <v>5756</v>
      </c>
      <c r="G1341" t="s">
        <v>5756</v>
      </c>
      <c r="H1341" t="s">
        <v>5756</v>
      </c>
      <c r="I1341" t="s">
        <v>5756</v>
      </c>
      <c r="J1341" t="s">
        <v>5756</v>
      </c>
      <c r="K1341" t="s">
        <v>5756</v>
      </c>
      <c r="L1341" t="s">
        <v>5756</v>
      </c>
    </row>
    <row r="1342" spans="1:12" x14ac:dyDescent="0.3">
      <c r="A1342" t="s">
        <v>1465</v>
      </c>
      <c r="B1342">
        <v>6.5612604159999997</v>
      </c>
      <c r="C1342">
        <v>6.6168554540000004</v>
      </c>
      <c r="D1342">
        <v>7.3006232679999998</v>
      </c>
      <c r="E1342">
        <v>6.6017429559999998</v>
      </c>
      <c r="F1342">
        <v>7.2751427120000001</v>
      </c>
      <c r="G1342">
        <v>6.2982810100000002</v>
      </c>
      <c r="H1342">
        <v>5.9914991439999996</v>
      </c>
      <c r="I1342">
        <v>5.7269070859999998</v>
      </c>
      <c r="J1342">
        <v>6.2900186910000002</v>
      </c>
      <c r="K1342">
        <v>7.3662915089999998</v>
      </c>
      <c r="L1342">
        <v>-3.0651908473999998</v>
      </c>
    </row>
    <row r="1343" spans="1:12" x14ac:dyDescent="0.3">
      <c r="A1343" t="s">
        <v>1466</v>
      </c>
      <c r="B1343">
        <v>0.55529075900000002</v>
      </c>
      <c r="C1343">
        <v>4.3925037180000004</v>
      </c>
      <c r="D1343">
        <v>0.32218058399999999</v>
      </c>
      <c r="E1343">
        <v>1.0898262219999999</v>
      </c>
      <c r="F1343">
        <v>-2.7271355279999998</v>
      </c>
      <c r="G1343">
        <v>-4.4163585210000003</v>
      </c>
      <c r="H1343">
        <v>-0.201882489</v>
      </c>
      <c r="I1343">
        <v>4.3376031910000004</v>
      </c>
      <c r="J1343">
        <v>4.9467432730000001</v>
      </c>
      <c r="K1343">
        <v>0.54683594599999996</v>
      </c>
      <c r="L1343">
        <v>-0.86733428410000002</v>
      </c>
    </row>
    <row r="1344" spans="1:12" x14ac:dyDescent="0.3">
      <c r="A1344" t="s">
        <v>1467</v>
      </c>
      <c r="B1344">
        <v>16.397358928999999</v>
      </c>
      <c r="C1344">
        <v>4.5301539340000003</v>
      </c>
      <c r="D1344">
        <v>-4.2083142340000004</v>
      </c>
      <c r="E1344">
        <v>-8.3511688730000007</v>
      </c>
      <c r="F1344">
        <v>-5.7045430049999997</v>
      </c>
      <c r="G1344">
        <v>-1.5897232699999999</v>
      </c>
      <c r="H1344">
        <v>-15.259989702</v>
      </c>
      <c r="I1344">
        <v>-7.2131147540000002</v>
      </c>
      <c r="J1344">
        <v>-4.345213792</v>
      </c>
      <c r="K1344">
        <v>1.182508267</v>
      </c>
      <c r="L1344">
        <v>22.077358263299999</v>
      </c>
    </row>
    <row r="1345" spans="1:12" x14ac:dyDescent="0.3">
      <c r="A1345" t="s">
        <v>1468</v>
      </c>
      <c r="B1345">
        <v>2.6056723399999999</v>
      </c>
      <c r="C1345">
        <v>12.862238654</v>
      </c>
      <c r="D1345">
        <v>1.081218298</v>
      </c>
      <c r="E1345">
        <v>5.8295869119999999</v>
      </c>
      <c r="F1345">
        <v>-11.618617008999999</v>
      </c>
      <c r="G1345">
        <v>-4.2734901460000003</v>
      </c>
      <c r="H1345">
        <v>-4.6883419999999999E-3</v>
      </c>
      <c r="I1345">
        <v>-0.30733157999999999</v>
      </c>
      <c r="J1345">
        <v>0.14258965900000001</v>
      </c>
      <c r="K1345">
        <v>-0.30781704100000001</v>
      </c>
      <c r="L1345">
        <v>-2.7588269809999999</v>
      </c>
    </row>
    <row r="1346" spans="1:12" x14ac:dyDescent="0.3">
      <c r="A1346" t="s">
        <v>1469</v>
      </c>
      <c r="B1346">
        <v>6.4940302089999999</v>
      </c>
      <c r="C1346">
        <v>5.1741907070000002</v>
      </c>
      <c r="D1346">
        <v>9.0565033810000006</v>
      </c>
      <c r="E1346">
        <v>9.2242770259999993</v>
      </c>
      <c r="F1346">
        <v>7.5605420929999996</v>
      </c>
      <c r="G1346">
        <v>9.9683057260000005</v>
      </c>
      <c r="H1346">
        <v>4.1267576239999997</v>
      </c>
      <c r="I1346">
        <v>3.4088788299999999</v>
      </c>
      <c r="J1346">
        <v>-7.209150127</v>
      </c>
      <c r="K1346">
        <v>-0.20560541800000001</v>
      </c>
      <c r="L1346">
        <v>1.2300009860000001</v>
      </c>
    </row>
    <row r="1347" spans="1:12" x14ac:dyDescent="0.3">
      <c r="A1347" t="s">
        <v>1470</v>
      </c>
      <c r="B1347">
        <v>21.850270850000001</v>
      </c>
      <c r="C1347">
        <v>-19.146315754</v>
      </c>
      <c r="D1347">
        <v>-73.356963520999997</v>
      </c>
      <c r="E1347">
        <v>-64.593171579</v>
      </c>
      <c r="F1347">
        <v>-68.627954779000007</v>
      </c>
      <c r="G1347">
        <v>23.064064827999999</v>
      </c>
      <c r="H1347">
        <v>-67.349107617000001</v>
      </c>
      <c r="I1347">
        <v>-73.504851279999997</v>
      </c>
      <c r="J1347" t="s">
        <v>2690</v>
      </c>
      <c r="K1347">
        <v>-75.153335670999994</v>
      </c>
      <c r="L1347">
        <v>-55.127270960799997</v>
      </c>
    </row>
    <row r="1348" spans="1:12" x14ac:dyDescent="0.3">
      <c r="A1348" t="s">
        <v>1471</v>
      </c>
      <c r="B1348">
        <v>5.6355247070000001</v>
      </c>
      <c r="C1348">
        <v>5.8201546630000003</v>
      </c>
      <c r="D1348">
        <v>3.756666531</v>
      </c>
      <c r="E1348">
        <v>7.1458544770000003</v>
      </c>
      <c r="F1348">
        <v>5.6675108879999998</v>
      </c>
      <c r="G1348">
        <v>-8.3987085889999999</v>
      </c>
      <c r="H1348">
        <v>-29.522248492999999</v>
      </c>
      <c r="I1348">
        <v>1.7995233820000001</v>
      </c>
      <c r="J1348">
        <v>-7.7926908809000004</v>
      </c>
      <c r="K1348">
        <v>12.1696557672</v>
      </c>
      <c r="L1348">
        <v>6.6591366820999998</v>
      </c>
    </row>
    <row r="1349" spans="1:12" x14ac:dyDescent="0.3">
      <c r="A1349" t="s">
        <v>1472</v>
      </c>
      <c r="B1349">
        <v>2.9933269779999998</v>
      </c>
      <c r="C1349">
        <v>4.5860974910000003</v>
      </c>
      <c r="D1349">
        <v>3.2621200880000001</v>
      </c>
      <c r="E1349">
        <v>5.6043705260000003</v>
      </c>
      <c r="F1349">
        <v>-4.823610102</v>
      </c>
      <c r="G1349">
        <v>0.31880992600000002</v>
      </c>
      <c r="H1349">
        <v>0.44671833599999999</v>
      </c>
      <c r="I1349">
        <v>4.7904021749999997</v>
      </c>
      <c r="J1349">
        <v>9.0758117939999998</v>
      </c>
      <c r="K1349">
        <v>9.6455916780000006</v>
      </c>
      <c r="L1349">
        <v>3.2125452792</v>
      </c>
    </row>
    <row r="1350" spans="1:12" x14ac:dyDescent="0.3">
      <c r="A1350" t="s">
        <v>1473</v>
      </c>
      <c r="B1350">
        <v>33.066620706999998</v>
      </c>
      <c r="C1350">
        <v>16.667903410000001</v>
      </c>
      <c r="D1350">
        <v>23.32684394</v>
      </c>
      <c r="E1350">
        <v>-2.4995899210000001</v>
      </c>
      <c r="F1350">
        <v>-14.121145815</v>
      </c>
      <c r="G1350">
        <v>-0.93268321700000001</v>
      </c>
      <c r="H1350">
        <v>-3.1970075910000002</v>
      </c>
      <c r="I1350">
        <v>-3.3807539969999998</v>
      </c>
      <c r="J1350">
        <v>-2.4572952890000002</v>
      </c>
      <c r="K1350">
        <v>-2.958280722</v>
      </c>
      <c r="L1350" t="s">
        <v>2690</v>
      </c>
    </row>
    <row r="1351" spans="1:12" x14ac:dyDescent="0.3">
      <c r="A1351" t="s">
        <v>1474</v>
      </c>
      <c r="B1351">
        <v>-2.6606821850000002</v>
      </c>
      <c r="C1351">
        <v>1.2733449729999999</v>
      </c>
      <c r="D1351">
        <v>-5.0924689159999996</v>
      </c>
      <c r="E1351">
        <v>2.6109171020000002</v>
      </c>
      <c r="F1351">
        <v>3.5600016980000002</v>
      </c>
      <c r="G1351">
        <v>-0.59825820500000004</v>
      </c>
      <c r="H1351">
        <v>-12.431755037</v>
      </c>
      <c r="I1351">
        <v>10.177462148</v>
      </c>
      <c r="J1351">
        <v>-14.438706353000001</v>
      </c>
      <c r="K1351">
        <v>4.3831965779999997</v>
      </c>
      <c r="L1351" t="s">
        <v>2690</v>
      </c>
    </row>
    <row r="1352" spans="1:12" x14ac:dyDescent="0.3">
      <c r="A1352" t="s">
        <v>1475</v>
      </c>
      <c r="B1352">
        <v>0.68760830299999998</v>
      </c>
      <c r="C1352">
        <v>-14.789787253</v>
      </c>
      <c r="D1352">
        <v>-17.276009588000001</v>
      </c>
      <c r="E1352">
        <v>-26.763219431</v>
      </c>
      <c r="F1352">
        <v>-28.100665839000001</v>
      </c>
      <c r="G1352">
        <v>-27.107429539000002</v>
      </c>
      <c r="H1352">
        <v>-29.738015234999999</v>
      </c>
      <c r="I1352">
        <v>-7.9329268290000003</v>
      </c>
      <c r="J1352">
        <v>-5.8893471000000002</v>
      </c>
      <c r="K1352">
        <v>-13.964830228</v>
      </c>
      <c r="L1352">
        <v>-38.814879842000003</v>
      </c>
    </row>
    <row r="1353" spans="1:12" x14ac:dyDescent="0.3">
      <c r="A1353" t="s">
        <v>1476</v>
      </c>
      <c r="B1353">
        <v>-2.5495875990000001</v>
      </c>
      <c r="C1353">
        <v>1.7936715009999999</v>
      </c>
      <c r="D1353">
        <v>5.6875106969999996</v>
      </c>
      <c r="E1353">
        <v>2.5364685890000001</v>
      </c>
      <c r="F1353">
        <v>4.7241323419999999</v>
      </c>
      <c r="G1353">
        <v>-17.590520471000001</v>
      </c>
      <c r="H1353">
        <v>-11.408987234</v>
      </c>
      <c r="I1353">
        <v>-21.805843093</v>
      </c>
      <c r="J1353">
        <v>-12.071449682000001</v>
      </c>
      <c r="K1353">
        <v>0.16633562599999999</v>
      </c>
      <c r="L1353">
        <v>-18.705550195000001</v>
      </c>
    </row>
    <row r="1354" spans="1:12" x14ac:dyDescent="0.3">
      <c r="A1354" t="s">
        <v>1477</v>
      </c>
      <c r="B1354">
        <v>-434.803514377</v>
      </c>
      <c r="C1354">
        <v>-316.069338577</v>
      </c>
      <c r="D1354">
        <v>-291.05876551900002</v>
      </c>
      <c r="E1354">
        <v>-192.34794134800001</v>
      </c>
      <c r="F1354">
        <v>-110.81235714100001</v>
      </c>
      <c r="G1354">
        <v>-117.21598090400001</v>
      </c>
      <c r="H1354">
        <v>-103.210092178</v>
      </c>
      <c r="I1354">
        <v>-106.230596425</v>
      </c>
      <c r="J1354">
        <v>-127.23836418</v>
      </c>
      <c r="K1354">
        <v>-102.163987343</v>
      </c>
      <c r="L1354">
        <v>-109.591453555</v>
      </c>
    </row>
    <row r="1355" spans="1:12" x14ac:dyDescent="0.3">
      <c r="A1355" t="s">
        <v>1478</v>
      </c>
      <c r="B1355">
        <v>-0.51643309599999998</v>
      </c>
      <c r="C1355">
        <v>-1.7953519529999999</v>
      </c>
      <c r="D1355">
        <v>1.67199502</v>
      </c>
      <c r="E1355">
        <v>0.33451413800000002</v>
      </c>
      <c r="F1355">
        <v>1.3450159530000001</v>
      </c>
      <c r="G1355">
        <v>1.6594764470000001</v>
      </c>
      <c r="H1355">
        <v>0.68686050099999996</v>
      </c>
      <c r="I1355">
        <v>1.5811329240000001</v>
      </c>
      <c r="J1355">
        <v>0.35211623199999997</v>
      </c>
      <c r="K1355">
        <v>0.12896711799999999</v>
      </c>
      <c r="L1355">
        <v>-4.3644738500000002E-2</v>
      </c>
    </row>
    <row r="1356" spans="1:12" x14ac:dyDescent="0.3">
      <c r="A1356" t="s">
        <v>1479</v>
      </c>
      <c r="B1356">
        <v>7.2331731169999998</v>
      </c>
      <c r="C1356">
        <v>-0.75411315099999998</v>
      </c>
      <c r="D1356">
        <v>6.1611934249999996</v>
      </c>
      <c r="E1356">
        <v>4.6170654080000002</v>
      </c>
      <c r="F1356">
        <v>-7.0668618839999997</v>
      </c>
      <c r="G1356">
        <v>23.137895383</v>
      </c>
      <c r="H1356">
        <v>9.5597824750000004</v>
      </c>
      <c r="I1356">
        <v>9.555246511</v>
      </c>
      <c r="J1356">
        <v>9.6222348380000007</v>
      </c>
      <c r="K1356">
        <v>5.7648366299999996</v>
      </c>
      <c r="L1356">
        <v>5.2543777511999998</v>
      </c>
    </row>
    <row r="1357" spans="1:12" x14ac:dyDescent="0.3">
      <c r="A1357" t="s">
        <v>1480</v>
      </c>
      <c r="B1357">
        <v>-16.136815213999999</v>
      </c>
      <c r="C1357">
        <v>-5.9209926099999999</v>
      </c>
      <c r="D1357">
        <v>-11.609518887</v>
      </c>
      <c r="E1357">
        <v>-4.6319133819999996</v>
      </c>
      <c r="F1357">
        <v>-0.74768488799999999</v>
      </c>
      <c r="G1357">
        <v>-5.1460789340000002</v>
      </c>
      <c r="H1357">
        <v>-1.624874624</v>
      </c>
      <c r="I1357">
        <v>5.766184537</v>
      </c>
      <c r="J1357">
        <v>-4.0300419380000001</v>
      </c>
      <c r="K1357">
        <v>-12.417219272200001</v>
      </c>
      <c r="L1357">
        <v>-3.9045350633</v>
      </c>
    </row>
    <row r="1358" spans="1:12" x14ac:dyDescent="0.3">
      <c r="A1358" t="s">
        <v>1481</v>
      </c>
      <c r="B1358">
        <v>-8.634963419</v>
      </c>
      <c r="C1358">
        <v>7.4151621060000004</v>
      </c>
      <c r="D1358">
        <v>-21.297685474000001</v>
      </c>
      <c r="E1358">
        <v>2.9407289049999998</v>
      </c>
      <c r="F1358">
        <v>-4.3345283669999999</v>
      </c>
      <c r="G1358">
        <v>4.6187144089999999</v>
      </c>
      <c r="H1358">
        <v>-14.373442506</v>
      </c>
      <c r="I1358">
        <v>4.2555239980000001</v>
      </c>
      <c r="J1358">
        <v>-0.75070136399999998</v>
      </c>
      <c r="K1358">
        <v>-2.1570554827000001</v>
      </c>
      <c r="L1358">
        <v>-9.0467592905000007</v>
      </c>
    </row>
    <row r="1359" spans="1:12" x14ac:dyDescent="0.3">
      <c r="A1359" t="s">
        <v>1482</v>
      </c>
      <c r="B1359">
        <v>-24.346274028</v>
      </c>
      <c r="C1359">
        <v>-23.901041495000001</v>
      </c>
      <c r="D1359">
        <v>15.070330287000001</v>
      </c>
      <c r="E1359">
        <v>22.037315298999999</v>
      </c>
      <c r="F1359">
        <v>12.151522887</v>
      </c>
      <c r="G1359">
        <v>9.9196727320000004</v>
      </c>
      <c r="H1359">
        <v>1.732404286</v>
      </c>
      <c r="I1359">
        <v>-1.1311132450000001</v>
      </c>
      <c r="J1359">
        <v>-2.8618586659999998</v>
      </c>
      <c r="K1359">
        <v>-23.853348079</v>
      </c>
      <c r="L1359">
        <v>-29.714433970000002</v>
      </c>
    </row>
    <row r="1360" spans="1:12" x14ac:dyDescent="0.3">
      <c r="A1360" t="s">
        <v>1483</v>
      </c>
      <c r="B1360">
        <v>1.0019003929999999</v>
      </c>
      <c r="C1360">
        <v>5.455038235</v>
      </c>
      <c r="D1360">
        <v>5.2665287269999999</v>
      </c>
      <c r="E1360">
        <v>7.7516426120000004</v>
      </c>
      <c r="F1360">
        <v>6.0091794719999996</v>
      </c>
      <c r="G1360">
        <v>6.5168320179999997</v>
      </c>
      <c r="H1360">
        <v>4.7134362689999998</v>
      </c>
      <c r="I1360">
        <v>6.3311508769999998</v>
      </c>
      <c r="J1360">
        <v>5.0626694619999997</v>
      </c>
      <c r="K1360">
        <v>7.7799148840000001</v>
      </c>
      <c r="L1360">
        <v>5.7440298776000001</v>
      </c>
    </row>
    <row r="1361" spans="1:12" x14ac:dyDescent="0.3">
      <c r="A1361" t="s">
        <v>1484</v>
      </c>
      <c r="B1361">
        <v>-63.219059350000002</v>
      </c>
      <c r="C1361">
        <v>-67.761475122999997</v>
      </c>
      <c r="D1361">
        <v>-33.661051995999998</v>
      </c>
      <c r="E1361">
        <v>-45.680283914999997</v>
      </c>
      <c r="F1361">
        <v>-35.888103973</v>
      </c>
      <c r="G1361">
        <v>-38.716225659999999</v>
      </c>
      <c r="H1361">
        <v>-57.205386341999997</v>
      </c>
      <c r="I1361">
        <v>-59.197259209000002</v>
      </c>
      <c r="J1361">
        <v>-77.413655961000003</v>
      </c>
      <c r="K1361">
        <v>-61.860703061999999</v>
      </c>
      <c r="L1361" t="s">
        <v>2690</v>
      </c>
    </row>
    <row r="1362" spans="1:12" x14ac:dyDescent="0.3">
      <c r="A1362" t="s">
        <v>1485</v>
      </c>
      <c r="B1362">
        <v>-13.168417806000001</v>
      </c>
      <c r="C1362">
        <v>-19.658409357</v>
      </c>
      <c r="D1362">
        <v>-23.030655801000002</v>
      </c>
      <c r="E1362">
        <v>-3.233017056</v>
      </c>
      <c r="F1362">
        <v>2.2363692149999999</v>
      </c>
      <c r="G1362">
        <v>-1.289996565</v>
      </c>
      <c r="H1362">
        <v>1.8180051230000001</v>
      </c>
      <c r="I1362">
        <v>6.0605613820000004</v>
      </c>
      <c r="J1362">
        <v>-13.135540516000001</v>
      </c>
      <c r="K1362">
        <v>-30.133820154999999</v>
      </c>
      <c r="L1362">
        <v>-5.9371594085000003</v>
      </c>
    </row>
    <row r="1363" spans="1:12" x14ac:dyDescent="0.3">
      <c r="A1363" t="s">
        <v>1486</v>
      </c>
      <c r="B1363">
        <v>-10.909129074999999</v>
      </c>
      <c r="C1363">
        <v>-6.1816677499999999</v>
      </c>
      <c r="D1363">
        <v>-23.551607011000002</v>
      </c>
      <c r="E1363">
        <v>-30.505181347000001</v>
      </c>
      <c r="F1363">
        <v>-25.47583985</v>
      </c>
      <c r="G1363">
        <v>-56.298805696000002</v>
      </c>
      <c r="H1363">
        <v>-29.140438925000002</v>
      </c>
      <c r="I1363">
        <v>-17.729062003999999</v>
      </c>
      <c r="J1363">
        <v>-7.9936771249999996</v>
      </c>
      <c r="K1363">
        <v>-1.6369894190000001</v>
      </c>
      <c r="L1363">
        <v>-6.6734207000000003</v>
      </c>
    </row>
    <row r="1364" spans="1:12" x14ac:dyDescent="0.3">
      <c r="A1364" t="s">
        <v>1487</v>
      </c>
      <c r="B1364">
        <v>-41.571695319</v>
      </c>
      <c r="C1364">
        <v>-50.480086833000001</v>
      </c>
      <c r="D1364">
        <v>-17.263015092</v>
      </c>
      <c r="E1364">
        <v>-51.240608393000002</v>
      </c>
      <c r="F1364">
        <v>-53.733280096000001</v>
      </c>
      <c r="G1364">
        <v>-91.599916624000002</v>
      </c>
      <c r="H1364">
        <v>-101.183023611</v>
      </c>
      <c r="I1364">
        <v>-50.324864453000004</v>
      </c>
      <c r="J1364">
        <v>-69.250219310000006</v>
      </c>
      <c r="K1364">
        <v>-78.433169167000003</v>
      </c>
      <c r="L1364">
        <v>-52.980470578000002</v>
      </c>
    </row>
    <row r="1365" spans="1:12" x14ac:dyDescent="0.3">
      <c r="A1365" t="s">
        <v>1488</v>
      </c>
      <c r="B1365">
        <v>3.7442928649999998</v>
      </c>
      <c r="C1365">
        <v>-3.2746351119999999</v>
      </c>
      <c r="D1365">
        <v>-3.126165667</v>
      </c>
      <c r="E1365">
        <v>-5.9418337049999996</v>
      </c>
      <c r="F1365">
        <v>-8.8852163859999997</v>
      </c>
      <c r="G1365">
        <v>-40.721635265000003</v>
      </c>
      <c r="H1365">
        <v>-31.493062977000001</v>
      </c>
      <c r="I1365">
        <v>-55.567439403000002</v>
      </c>
      <c r="J1365">
        <v>-36.555922473000003</v>
      </c>
      <c r="K1365">
        <v>-49.382031019000003</v>
      </c>
      <c r="L1365">
        <v>-58.160289555299997</v>
      </c>
    </row>
    <row r="1366" spans="1:12" x14ac:dyDescent="0.3">
      <c r="A1366" t="s">
        <v>1489</v>
      </c>
      <c r="B1366">
        <v>-3.97924867</v>
      </c>
      <c r="C1366">
        <v>-3.7939733470000001</v>
      </c>
      <c r="D1366">
        <v>-7.0687428069999996</v>
      </c>
      <c r="E1366">
        <v>-11.19590992</v>
      </c>
      <c r="F1366">
        <v>-4.0807602259999998</v>
      </c>
      <c r="G1366">
        <v>-4.1500955299999998</v>
      </c>
      <c r="H1366">
        <v>-15.626219422</v>
      </c>
      <c r="I1366">
        <v>-8.6152917060000007</v>
      </c>
      <c r="J1366">
        <v>6.4806360459999999</v>
      </c>
      <c r="K1366">
        <v>-8.5677458099999999</v>
      </c>
      <c r="L1366">
        <v>-0.70891204669999996</v>
      </c>
    </row>
    <row r="1367" spans="1:12" x14ac:dyDescent="0.3">
      <c r="A1367" t="s">
        <v>1490</v>
      </c>
      <c r="B1367">
        <v>-17.902912151999999</v>
      </c>
      <c r="C1367">
        <v>-11.534405189999999</v>
      </c>
      <c r="D1367">
        <v>-43.974982781999998</v>
      </c>
      <c r="E1367">
        <v>-28.477291714</v>
      </c>
      <c r="F1367">
        <v>-16.174241503000001</v>
      </c>
      <c r="G1367">
        <v>-3.441135499</v>
      </c>
      <c r="H1367">
        <v>50.257747690000002</v>
      </c>
      <c r="I1367">
        <v>-2.2816945039999998</v>
      </c>
      <c r="J1367">
        <v>-10.912217843000001</v>
      </c>
      <c r="K1367">
        <v>2.3898223719999998</v>
      </c>
      <c r="L1367">
        <v>-26.024509759200001</v>
      </c>
    </row>
    <row r="1368" spans="1:12" x14ac:dyDescent="0.3">
      <c r="A1368" t="s">
        <v>1491</v>
      </c>
      <c r="B1368">
        <v>-1971.2485126260001</v>
      </c>
      <c r="C1368">
        <v>-174.81833656200001</v>
      </c>
      <c r="D1368">
        <v>-288.28828828799999</v>
      </c>
      <c r="E1368">
        <v>-291.119917982</v>
      </c>
      <c r="F1368">
        <v>-292.287384879</v>
      </c>
      <c r="G1368">
        <v>-318.88627412099999</v>
      </c>
      <c r="H1368">
        <v>-393.79634174900002</v>
      </c>
      <c r="I1368">
        <v>-693.63260314399997</v>
      </c>
      <c r="J1368">
        <v>-796.62170217100004</v>
      </c>
      <c r="K1368">
        <v>-1154.3440436139999</v>
      </c>
      <c r="L1368">
        <v>-607.87270180899998</v>
      </c>
    </row>
    <row r="1369" spans="1:12" x14ac:dyDescent="0.3">
      <c r="A1369" t="s">
        <v>1492</v>
      </c>
      <c r="B1369">
        <v>4.7949544189999997</v>
      </c>
      <c r="C1369">
        <v>6.1530758280000004</v>
      </c>
      <c r="D1369">
        <v>-0.774049875</v>
      </c>
      <c r="E1369">
        <v>2.9049318049999999</v>
      </c>
      <c r="F1369">
        <v>-0.288077205</v>
      </c>
      <c r="G1369">
        <v>2.3821122300000002</v>
      </c>
      <c r="H1369">
        <v>2.6775993009999999</v>
      </c>
      <c r="I1369">
        <v>3.173352414</v>
      </c>
      <c r="J1369">
        <v>3.6074392469999998</v>
      </c>
      <c r="K1369">
        <v>2.1807186010000001</v>
      </c>
      <c r="L1369">
        <v>-2.7110354427000001</v>
      </c>
    </row>
    <row r="1370" spans="1:12" x14ac:dyDescent="0.3">
      <c r="A1370" t="s">
        <v>1493</v>
      </c>
      <c r="B1370">
        <v>-148.29265939300001</v>
      </c>
      <c r="C1370">
        <v>-102.734977018</v>
      </c>
      <c r="D1370">
        <v>-126.810717372</v>
      </c>
      <c r="E1370">
        <v>-67.261438046999999</v>
      </c>
      <c r="F1370">
        <v>-117.930690732</v>
      </c>
      <c r="G1370">
        <v>-168.41965471500001</v>
      </c>
      <c r="H1370">
        <v>-122.73055043700001</v>
      </c>
      <c r="I1370">
        <v>-206.014378397</v>
      </c>
      <c r="J1370">
        <v>-100.768450051</v>
      </c>
      <c r="K1370">
        <v>-908.21298839400004</v>
      </c>
      <c r="L1370">
        <v>-133.62014690449999</v>
      </c>
    </row>
    <row r="1371" spans="1:12" x14ac:dyDescent="0.3">
      <c r="A1371" t="s">
        <v>1494</v>
      </c>
      <c r="B1371" t="s">
        <v>5756</v>
      </c>
      <c r="C1371" t="s">
        <v>5756</v>
      </c>
      <c r="D1371" t="s">
        <v>5756</v>
      </c>
      <c r="E1371" t="s">
        <v>5756</v>
      </c>
      <c r="F1371" t="s">
        <v>5756</v>
      </c>
      <c r="G1371" t="s">
        <v>5756</v>
      </c>
      <c r="H1371" t="s">
        <v>5756</v>
      </c>
      <c r="I1371" t="s">
        <v>5756</v>
      </c>
      <c r="J1371" t="s">
        <v>5756</v>
      </c>
      <c r="K1371" t="s">
        <v>5756</v>
      </c>
      <c r="L1371" t="s">
        <v>5756</v>
      </c>
    </row>
    <row r="1372" spans="1:12" x14ac:dyDescent="0.3">
      <c r="A1372" t="s">
        <v>1495</v>
      </c>
      <c r="B1372">
        <v>-3.6079180289999999</v>
      </c>
      <c r="C1372">
        <v>-2.6310179499999999</v>
      </c>
      <c r="D1372">
        <v>-2.7561683709999998</v>
      </c>
      <c r="E1372">
        <v>-1.1199104660000001</v>
      </c>
      <c r="F1372">
        <v>-4.4375477859999997</v>
      </c>
      <c r="G1372">
        <v>-3.391719395</v>
      </c>
      <c r="H1372">
        <v>-4.735028732</v>
      </c>
      <c r="I1372">
        <v>-3.7404439850000002</v>
      </c>
      <c r="J1372">
        <v>4.1035145279999998</v>
      </c>
      <c r="K1372">
        <v>0.77054511400000003</v>
      </c>
      <c r="L1372">
        <v>-1.1400621520000001</v>
      </c>
    </row>
    <row r="1373" spans="1:12" x14ac:dyDescent="0.3">
      <c r="A1373" t="s">
        <v>1496</v>
      </c>
      <c r="B1373">
        <v>113.555341861</v>
      </c>
      <c r="C1373">
        <v>5.3317524130000002</v>
      </c>
      <c r="D1373">
        <v>38.998327824999997</v>
      </c>
      <c r="E1373">
        <v>-111.115082837</v>
      </c>
      <c r="F1373">
        <v>-2.7449231699999999</v>
      </c>
      <c r="G1373">
        <v>-10.699209094</v>
      </c>
      <c r="H1373">
        <v>2.9488210970000002</v>
      </c>
      <c r="I1373">
        <v>-0.25152812400000002</v>
      </c>
      <c r="J1373">
        <v>-11.501213376999999</v>
      </c>
      <c r="K1373">
        <v>-20.282170132000001</v>
      </c>
      <c r="L1373">
        <v>-13.959927970200001</v>
      </c>
    </row>
    <row r="1374" spans="1:12" x14ac:dyDescent="0.3">
      <c r="A1374" t="s">
        <v>1497</v>
      </c>
      <c r="B1374">
        <v>-2.3824855120000001</v>
      </c>
      <c r="C1374">
        <v>7.3106657659999996</v>
      </c>
      <c r="D1374">
        <v>15.473568282</v>
      </c>
      <c r="E1374">
        <v>-4.607520482</v>
      </c>
      <c r="F1374">
        <v>-9.0876410960000005</v>
      </c>
      <c r="G1374">
        <v>-9.8806216679999999</v>
      </c>
      <c r="H1374">
        <v>-19.159164408999999</v>
      </c>
      <c r="I1374">
        <v>-21.227887617</v>
      </c>
      <c r="J1374">
        <v>-60.558056806000003</v>
      </c>
      <c r="K1374">
        <v>-82.521641095000007</v>
      </c>
      <c r="L1374">
        <v>-71.484391485000003</v>
      </c>
    </row>
    <row r="1375" spans="1:12" x14ac:dyDescent="0.3">
      <c r="A1375" t="s">
        <v>1498</v>
      </c>
      <c r="B1375">
        <v>6.5025796649999998</v>
      </c>
      <c r="C1375">
        <v>10.572004339999999</v>
      </c>
      <c r="D1375">
        <v>11.192051813000001</v>
      </c>
      <c r="E1375">
        <v>4.1932140960000002</v>
      </c>
      <c r="F1375">
        <v>6.5385029780000004</v>
      </c>
      <c r="G1375">
        <v>-2.7665845619999998</v>
      </c>
      <c r="H1375">
        <v>-1.5899150259999999</v>
      </c>
      <c r="I1375">
        <v>5.1695820330000002</v>
      </c>
      <c r="J1375">
        <v>2.7222375620000001</v>
      </c>
      <c r="K1375">
        <v>4.6770485150000001</v>
      </c>
      <c r="L1375">
        <v>-11.559613947800001</v>
      </c>
    </row>
    <row r="1376" spans="1:12" x14ac:dyDescent="0.3">
      <c r="A1376" t="s">
        <v>1499</v>
      </c>
      <c r="B1376">
        <v>-4.7496208749999997</v>
      </c>
      <c r="C1376">
        <v>-16.543217626000001</v>
      </c>
      <c r="D1376">
        <v>-9.5242570919999991</v>
      </c>
      <c r="E1376">
        <v>-8.9316818270000002</v>
      </c>
      <c r="F1376">
        <v>-3.1078762850000001</v>
      </c>
      <c r="G1376">
        <v>-9.2903961240000008</v>
      </c>
      <c r="H1376">
        <v>-6.9145374449999997</v>
      </c>
      <c r="I1376">
        <v>-0.95664036200000002</v>
      </c>
      <c r="J1376">
        <v>2.1254317280000001</v>
      </c>
      <c r="K1376">
        <v>-0.98551914900000004</v>
      </c>
      <c r="L1376">
        <v>-18.374872729500002</v>
      </c>
    </row>
    <row r="1377" spans="1:12" x14ac:dyDescent="0.3">
      <c r="A1377" t="s">
        <v>1500</v>
      </c>
      <c r="B1377">
        <v>4621.4908034849996</v>
      </c>
      <c r="C1377">
        <v>5.6622873260000004</v>
      </c>
      <c r="D1377">
        <v>6.4238033469999998</v>
      </c>
      <c r="E1377">
        <v>8.2818446940000001</v>
      </c>
      <c r="F1377">
        <v>-17.259779929</v>
      </c>
      <c r="G1377">
        <v>10.914107998</v>
      </c>
      <c r="H1377">
        <v>-0.93140587200000002</v>
      </c>
      <c r="I1377">
        <v>-15.35177927</v>
      </c>
      <c r="J1377">
        <v>-18.611596479999999</v>
      </c>
      <c r="K1377">
        <v>-20.385881196</v>
      </c>
      <c r="L1377">
        <v>2.7331440100000002</v>
      </c>
    </row>
    <row r="1378" spans="1:12" x14ac:dyDescent="0.3">
      <c r="A1378" t="s">
        <v>1501</v>
      </c>
      <c r="B1378">
        <v>-20.435516426</v>
      </c>
      <c r="C1378">
        <v>-7.469852586</v>
      </c>
      <c r="D1378">
        <v>-62.242478976000001</v>
      </c>
      <c r="E1378">
        <v>-220.6550067</v>
      </c>
      <c r="F1378">
        <v>-182.75279790799999</v>
      </c>
      <c r="G1378">
        <v>-31.745858794</v>
      </c>
      <c r="H1378">
        <v>-15.5207259</v>
      </c>
      <c r="I1378">
        <v>-23.164592269</v>
      </c>
      <c r="J1378">
        <v>-36.526007149000002</v>
      </c>
      <c r="K1378">
        <v>-57.709007448000001</v>
      </c>
      <c r="L1378">
        <v>-70.458428417999997</v>
      </c>
    </row>
    <row r="1379" spans="1:12" x14ac:dyDescent="0.3">
      <c r="A1379" t="s">
        <v>1502</v>
      </c>
      <c r="B1379">
        <v>1.0439649520000001</v>
      </c>
      <c r="C1379">
        <v>1.787944035</v>
      </c>
      <c r="D1379">
        <v>2.705997827</v>
      </c>
      <c r="E1379">
        <v>2.0067486329999999</v>
      </c>
      <c r="F1379">
        <v>2.441955154</v>
      </c>
      <c r="G1379">
        <v>0.40329501400000001</v>
      </c>
      <c r="H1379">
        <v>-0.47037779800000001</v>
      </c>
      <c r="I1379">
        <v>2.3934226650000001</v>
      </c>
      <c r="J1379">
        <v>1.3507831340000001</v>
      </c>
      <c r="K1379">
        <v>1.5797213619999999</v>
      </c>
      <c r="L1379" t="s">
        <v>2690</v>
      </c>
    </row>
    <row r="1380" spans="1:12" x14ac:dyDescent="0.3">
      <c r="A1380" t="s">
        <v>1503</v>
      </c>
      <c r="B1380">
        <v>14.920835714000001</v>
      </c>
      <c r="C1380">
        <v>-1.4119381550000001</v>
      </c>
      <c r="D1380">
        <v>7.004406865</v>
      </c>
      <c r="E1380">
        <v>9.0605042279999992</v>
      </c>
      <c r="F1380">
        <v>-22.095405326000002</v>
      </c>
      <c r="G1380">
        <v>-3.6735394530000001</v>
      </c>
      <c r="H1380">
        <v>-6.3790080869999999</v>
      </c>
      <c r="I1380">
        <v>-11.962560080999999</v>
      </c>
      <c r="J1380">
        <v>1.971527043</v>
      </c>
      <c r="K1380">
        <v>-0.53010957700000005</v>
      </c>
      <c r="L1380">
        <v>-3.4287408536999999</v>
      </c>
    </row>
    <row r="1381" spans="1:12" x14ac:dyDescent="0.3">
      <c r="A1381" t="s">
        <v>1504</v>
      </c>
      <c r="B1381">
        <v>-76.508035840999995</v>
      </c>
      <c r="C1381">
        <v>-40.395873258000002</v>
      </c>
      <c r="D1381">
        <v>-20.088752803999999</v>
      </c>
      <c r="E1381">
        <v>-24.114786511999998</v>
      </c>
      <c r="F1381">
        <v>-18.962299365</v>
      </c>
      <c r="G1381">
        <v>-38.680118985999997</v>
      </c>
      <c r="H1381">
        <v>-37.370103620000002</v>
      </c>
      <c r="I1381">
        <v>-44.224486042000002</v>
      </c>
      <c r="J1381">
        <v>-17.190768492</v>
      </c>
      <c r="K1381">
        <v>-24.084836919000001</v>
      </c>
      <c r="L1381">
        <v>-28.45411193</v>
      </c>
    </row>
    <row r="1382" spans="1:12" x14ac:dyDescent="0.3">
      <c r="A1382" t="s">
        <v>1505</v>
      </c>
      <c r="B1382">
        <v>8.8135191119999998</v>
      </c>
      <c r="C1382">
        <v>10.987221915999999</v>
      </c>
      <c r="D1382">
        <v>8.7298945270000008</v>
      </c>
      <c r="E1382">
        <v>10.455113614</v>
      </c>
      <c r="F1382">
        <v>10.742541125000001</v>
      </c>
      <c r="G1382">
        <v>4.7666696679999996</v>
      </c>
      <c r="H1382">
        <v>-2.3350549570000001</v>
      </c>
      <c r="I1382">
        <v>7.2891533040000001</v>
      </c>
      <c r="J1382">
        <v>13.074640196000001</v>
      </c>
      <c r="K1382">
        <v>8.8747220460000005</v>
      </c>
      <c r="L1382">
        <v>-1.3994923704</v>
      </c>
    </row>
    <row r="1383" spans="1:12" x14ac:dyDescent="0.3">
      <c r="A1383" t="s">
        <v>1506</v>
      </c>
      <c r="B1383">
        <v>-16.751675895999998</v>
      </c>
      <c r="C1383">
        <v>-19.467300025</v>
      </c>
      <c r="D1383">
        <v>-8.3824655040000007</v>
      </c>
      <c r="E1383">
        <v>-0.60942890000000005</v>
      </c>
      <c r="F1383">
        <v>19.190399426999999</v>
      </c>
      <c r="G1383">
        <v>29.739675617</v>
      </c>
      <c r="H1383">
        <v>7.2232064720000002</v>
      </c>
      <c r="I1383">
        <v>4.878410659</v>
      </c>
      <c r="J1383">
        <v>11.546516463</v>
      </c>
      <c r="K1383">
        <v>5.5516452120000004</v>
      </c>
      <c r="L1383">
        <v>4.5483025381999997</v>
      </c>
    </row>
    <row r="1384" spans="1:12" x14ac:dyDescent="0.3">
      <c r="A1384" t="s">
        <v>1507</v>
      </c>
      <c r="B1384">
        <v>19.205752618000002</v>
      </c>
      <c r="C1384">
        <v>15.80086285</v>
      </c>
      <c r="D1384">
        <v>1.9665875340000001</v>
      </c>
      <c r="E1384">
        <v>14.952362602999999</v>
      </c>
      <c r="F1384">
        <v>-26.481465523000001</v>
      </c>
      <c r="G1384">
        <v>-64.673678338000002</v>
      </c>
      <c r="H1384">
        <v>-17.822332797000001</v>
      </c>
      <c r="I1384">
        <v>78.076743535000006</v>
      </c>
      <c r="J1384">
        <v>80.284616478999993</v>
      </c>
      <c r="K1384">
        <v>-1.5074805010000001</v>
      </c>
      <c r="L1384">
        <v>-27.2603318319</v>
      </c>
    </row>
    <row r="1385" spans="1:12" x14ac:dyDescent="0.3">
      <c r="A1385" t="s">
        <v>1508</v>
      </c>
      <c r="B1385">
        <v>7.6905861929999997</v>
      </c>
      <c r="C1385">
        <v>6.6053719590000002</v>
      </c>
      <c r="D1385">
        <v>9.317346981</v>
      </c>
      <c r="E1385">
        <v>7.7070008239999996</v>
      </c>
      <c r="F1385">
        <v>7.73695194</v>
      </c>
      <c r="G1385">
        <v>4.6120292980000004</v>
      </c>
      <c r="H1385">
        <v>6.0814614349999996</v>
      </c>
      <c r="I1385">
        <v>4.5847937249999999</v>
      </c>
      <c r="J1385">
        <v>5.5063288589999999</v>
      </c>
      <c r="K1385">
        <v>5.302363283</v>
      </c>
      <c r="L1385" t="s">
        <v>2690</v>
      </c>
    </row>
    <row r="1386" spans="1:12" x14ac:dyDescent="0.3">
      <c r="A1386" t="s">
        <v>1509</v>
      </c>
      <c r="B1386">
        <v>24.720089405</v>
      </c>
      <c r="C1386">
        <v>26.013175589999999</v>
      </c>
      <c r="D1386">
        <v>13.538647414</v>
      </c>
      <c r="E1386">
        <v>7.1031039659999999</v>
      </c>
      <c r="F1386">
        <v>2.5107782630000002</v>
      </c>
      <c r="G1386">
        <v>5.5532994120000003</v>
      </c>
      <c r="H1386">
        <v>8.1860196419999998</v>
      </c>
      <c r="I1386">
        <v>-6.3585371329999996</v>
      </c>
      <c r="J1386">
        <v>8.6970157770000007</v>
      </c>
      <c r="K1386">
        <v>11.219263614999999</v>
      </c>
      <c r="L1386">
        <v>3.285956079</v>
      </c>
    </row>
    <row r="1387" spans="1:12" x14ac:dyDescent="0.3">
      <c r="A1387" t="s">
        <v>1510</v>
      </c>
      <c r="B1387">
        <v>-107.017808304</v>
      </c>
      <c r="C1387">
        <v>-75.871159570000003</v>
      </c>
      <c r="D1387">
        <v>-43.529509636</v>
      </c>
      <c r="E1387">
        <v>-55.107740761000002</v>
      </c>
      <c r="F1387">
        <v>-69.774923732999994</v>
      </c>
      <c r="G1387">
        <v>-49.314470186000001</v>
      </c>
      <c r="H1387">
        <v>-40.600402717000001</v>
      </c>
      <c r="I1387">
        <v>-102.549268306</v>
      </c>
      <c r="J1387">
        <v>-64.824125703999997</v>
      </c>
      <c r="K1387">
        <v>-59.530672107999997</v>
      </c>
      <c r="L1387" t="s">
        <v>2690</v>
      </c>
    </row>
    <row r="1388" spans="1:12" x14ac:dyDescent="0.3">
      <c r="A1388" t="s">
        <v>1511</v>
      </c>
      <c r="B1388">
        <v>-31.656700631</v>
      </c>
      <c r="C1388">
        <v>-32.201562697999996</v>
      </c>
      <c r="D1388">
        <v>-51.103244478000001</v>
      </c>
      <c r="E1388">
        <v>-47.053400764000003</v>
      </c>
      <c r="F1388">
        <v>-26.790707005000002</v>
      </c>
      <c r="G1388">
        <v>-30.26481463</v>
      </c>
      <c r="H1388">
        <v>-34.430979979</v>
      </c>
      <c r="I1388">
        <v>-36.001194564999999</v>
      </c>
      <c r="J1388">
        <v>-88.991969674000003</v>
      </c>
      <c r="K1388">
        <v>-21.0899766408</v>
      </c>
      <c r="L1388">
        <v>-31.292455800999999</v>
      </c>
    </row>
    <row r="1389" spans="1:12" x14ac:dyDescent="0.3">
      <c r="A1389" t="s">
        <v>1512</v>
      </c>
      <c r="B1389">
        <v>-19.306576464999999</v>
      </c>
      <c r="C1389">
        <v>18.766756032</v>
      </c>
      <c r="D1389">
        <v>-6.7646126200000003</v>
      </c>
      <c r="E1389">
        <v>-15.920058078</v>
      </c>
      <c r="F1389">
        <v>-5.8377796709999998</v>
      </c>
      <c r="G1389">
        <v>-3.319022457</v>
      </c>
      <c r="H1389">
        <v>9.3225711029999996</v>
      </c>
      <c r="I1389">
        <v>35.209833441999997</v>
      </c>
      <c r="J1389">
        <v>9.5952354690000004</v>
      </c>
      <c r="K1389">
        <v>18.223034091199999</v>
      </c>
      <c r="L1389">
        <v>21.579634925699999</v>
      </c>
    </row>
    <row r="1390" spans="1:12" x14ac:dyDescent="0.3">
      <c r="A1390" t="s">
        <v>1513</v>
      </c>
      <c r="B1390">
        <v>9.2347644750000004</v>
      </c>
      <c r="C1390">
        <v>16.492504794999999</v>
      </c>
      <c r="D1390">
        <v>15.408612553999999</v>
      </c>
      <c r="E1390">
        <v>23.729588381999999</v>
      </c>
      <c r="F1390">
        <v>10.820992331999999</v>
      </c>
      <c r="G1390">
        <v>-9.9125692020000002</v>
      </c>
      <c r="H1390">
        <v>-16.465961273000001</v>
      </c>
      <c r="I1390">
        <v>-24.666643501999999</v>
      </c>
      <c r="J1390">
        <v>-9.1467873589999993</v>
      </c>
      <c r="K1390">
        <v>-7.2801979000000003E-2</v>
      </c>
      <c r="L1390">
        <v>-9.8967990475000001</v>
      </c>
    </row>
    <row r="1391" spans="1:12" x14ac:dyDescent="0.3">
      <c r="A1391" t="s">
        <v>1514</v>
      </c>
      <c r="B1391">
        <v>5.7949263430000002</v>
      </c>
      <c r="C1391">
        <v>3.1908673310000002</v>
      </c>
      <c r="D1391">
        <v>4.1207449499999997</v>
      </c>
      <c r="E1391">
        <v>1.8686884340000001</v>
      </c>
      <c r="F1391">
        <v>4.1254928309999999</v>
      </c>
      <c r="G1391">
        <v>-2.4252176E-2</v>
      </c>
      <c r="H1391">
        <v>0.36199181800000002</v>
      </c>
      <c r="I1391">
        <v>-14.968028393999999</v>
      </c>
      <c r="J1391">
        <v>-2.5668853760000001</v>
      </c>
      <c r="K1391">
        <v>-7.3379677279999997</v>
      </c>
      <c r="L1391">
        <v>-1.943992599</v>
      </c>
    </row>
    <row r="1392" spans="1:12" x14ac:dyDescent="0.3">
      <c r="A1392" t="s">
        <v>1515</v>
      </c>
      <c r="B1392">
        <v>5.6040585580000002</v>
      </c>
      <c r="C1392">
        <v>20.869081456</v>
      </c>
      <c r="D1392">
        <v>0.65143236199999999</v>
      </c>
      <c r="E1392">
        <v>2.055653554</v>
      </c>
      <c r="F1392">
        <v>-4.4803308929999996</v>
      </c>
      <c r="G1392">
        <v>-18.636368274999999</v>
      </c>
      <c r="H1392">
        <v>-10.418870574</v>
      </c>
      <c r="I1392">
        <v>-8.4333403269999998</v>
      </c>
      <c r="J1392">
        <v>-5.8749070740000002</v>
      </c>
      <c r="K1392">
        <v>-3.1339636710000001</v>
      </c>
      <c r="L1392">
        <v>0.40639921600000001</v>
      </c>
    </row>
    <row r="1393" spans="1:12" x14ac:dyDescent="0.3">
      <c r="A1393" t="s">
        <v>1516</v>
      </c>
      <c r="B1393">
        <v>9.7378277149999999</v>
      </c>
      <c r="C1393">
        <v>6.1378574769999998</v>
      </c>
      <c r="D1393">
        <v>7.7398655639999996</v>
      </c>
      <c r="E1393">
        <v>4.4714609520000002</v>
      </c>
      <c r="F1393">
        <v>2.0635273280000002</v>
      </c>
      <c r="G1393">
        <v>4.9419783439999998</v>
      </c>
      <c r="H1393">
        <v>6.260098481</v>
      </c>
      <c r="I1393">
        <v>4.9464319520000002</v>
      </c>
      <c r="J1393">
        <v>8.2271538789999994</v>
      </c>
      <c r="K1393">
        <v>10.187926855000001</v>
      </c>
      <c r="L1393">
        <v>8.4274657370000003</v>
      </c>
    </row>
    <row r="1394" spans="1:12" x14ac:dyDescent="0.3">
      <c r="A1394" t="s">
        <v>1517</v>
      </c>
      <c r="B1394">
        <v>9.7801749089999994</v>
      </c>
      <c r="C1394">
        <v>11.524501297</v>
      </c>
      <c r="D1394">
        <v>5.179438513</v>
      </c>
      <c r="E1394">
        <v>3.6431285510000002</v>
      </c>
      <c r="F1394">
        <v>1.427554411</v>
      </c>
      <c r="G1394">
        <v>4.2763290080000003</v>
      </c>
      <c r="H1394">
        <v>7.6441439569999998</v>
      </c>
      <c r="I1394">
        <v>1.0115529649999999</v>
      </c>
      <c r="J1394">
        <v>1.469328655</v>
      </c>
      <c r="K1394">
        <v>-6.9810452969999996</v>
      </c>
      <c r="L1394">
        <v>-20.119098361500001</v>
      </c>
    </row>
    <row r="1395" spans="1:12" x14ac:dyDescent="0.3">
      <c r="A1395" t="s">
        <v>1518</v>
      </c>
      <c r="B1395">
        <v>-767.37442451699997</v>
      </c>
      <c r="C1395">
        <v>-80.475485739999996</v>
      </c>
      <c r="D1395">
        <v>-116.912671328</v>
      </c>
      <c r="E1395">
        <v>-63.059061581000002</v>
      </c>
      <c r="F1395">
        <v>-83.217639000999995</v>
      </c>
      <c r="G1395">
        <v>-95.834379768999995</v>
      </c>
      <c r="H1395">
        <v>-66.401013020999997</v>
      </c>
      <c r="I1395">
        <v>-193.55022934499999</v>
      </c>
      <c r="J1395">
        <v>-187.177407088</v>
      </c>
      <c r="K1395">
        <v>-184.860987661</v>
      </c>
      <c r="L1395">
        <v>-41.677124032599998</v>
      </c>
    </row>
    <row r="1396" spans="1:12" x14ac:dyDescent="0.3">
      <c r="A1396" t="s">
        <v>1519</v>
      </c>
      <c r="B1396">
        <v>6.4448144259999998</v>
      </c>
      <c r="C1396">
        <v>11.505341896999999</v>
      </c>
      <c r="D1396">
        <v>12.433408429</v>
      </c>
      <c r="E1396">
        <v>9.4602394180000005</v>
      </c>
      <c r="F1396">
        <v>6.6365343000000001</v>
      </c>
      <c r="G1396">
        <v>8.7874292589999996</v>
      </c>
      <c r="H1396">
        <v>1.925797298</v>
      </c>
      <c r="I1396">
        <v>8.4594698099999999</v>
      </c>
      <c r="J1396">
        <v>8.7148330959999996</v>
      </c>
      <c r="K1396">
        <v>8.3160630550000008</v>
      </c>
      <c r="L1396">
        <v>9.5176693350000008</v>
      </c>
    </row>
    <row r="1397" spans="1:12" x14ac:dyDescent="0.3">
      <c r="A1397" t="s">
        <v>1520</v>
      </c>
      <c r="B1397">
        <v>-12.053165729</v>
      </c>
      <c r="C1397">
        <v>12.437699117999999</v>
      </c>
      <c r="D1397">
        <v>21.084104480000001</v>
      </c>
      <c r="E1397">
        <v>19.209247684000001</v>
      </c>
      <c r="F1397">
        <v>17.869449406000001</v>
      </c>
      <c r="G1397">
        <v>20.133343911000001</v>
      </c>
      <c r="H1397">
        <v>23.293549909999999</v>
      </c>
      <c r="I1397">
        <v>25.786851938000002</v>
      </c>
      <c r="J1397">
        <v>23.450294628000002</v>
      </c>
      <c r="K1397">
        <v>16.289018559999999</v>
      </c>
      <c r="L1397">
        <v>7.4595279409000002</v>
      </c>
    </row>
    <row r="1398" spans="1:12" x14ac:dyDescent="0.3">
      <c r="A1398" t="s">
        <v>1521</v>
      </c>
      <c r="B1398">
        <v>15.758587669000001</v>
      </c>
      <c r="C1398">
        <v>23.466566786000001</v>
      </c>
      <c r="D1398">
        <v>4.9408262000000001</v>
      </c>
      <c r="E1398">
        <v>21.901420739999999</v>
      </c>
      <c r="F1398">
        <v>-6.1908904930000004</v>
      </c>
      <c r="G1398">
        <v>12.55303711</v>
      </c>
      <c r="H1398">
        <v>10.529631963</v>
      </c>
      <c r="I1398">
        <v>9.8387506239999993</v>
      </c>
      <c r="J1398">
        <v>4.2337856089999999</v>
      </c>
      <c r="K1398">
        <v>10.462871508999999</v>
      </c>
      <c r="L1398">
        <v>8.4828811169999998</v>
      </c>
    </row>
    <row r="1399" spans="1:12" x14ac:dyDescent="0.3">
      <c r="A1399" t="s">
        <v>1522</v>
      </c>
      <c r="B1399">
        <v>0.26590707099999999</v>
      </c>
      <c r="C1399">
        <v>6.3825293570000001</v>
      </c>
      <c r="D1399">
        <v>8.7905741400000004</v>
      </c>
      <c r="E1399">
        <v>1.4427531440000001</v>
      </c>
      <c r="F1399">
        <v>1.4010495199999999</v>
      </c>
      <c r="G1399">
        <v>4.4055590919999998</v>
      </c>
      <c r="H1399">
        <v>-5.6116640499999999</v>
      </c>
      <c r="I1399">
        <v>-2.8788663429999999</v>
      </c>
      <c r="J1399">
        <v>5.9419911619999999</v>
      </c>
      <c r="K1399">
        <v>3.6765230990000002</v>
      </c>
      <c r="L1399">
        <v>-12.272756347</v>
      </c>
    </row>
    <row r="1400" spans="1:12" x14ac:dyDescent="0.3">
      <c r="A1400" t="s">
        <v>1523</v>
      </c>
      <c r="B1400">
        <v>2.1068720590000001</v>
      </c>
      <c r="C1400">
        <v>2.448174437</v>
      </c>
      <c r="D1400">
        <v>5.9151577289999997</v>
      </c>
      <c r="E1400">
        <v>6.7652745440000004</v>
      </c>
      <c r="F1400">
        <v>2.818496508</v>
      </c>
      <c r="G1400">
        <v>-1.4088917160000001</v>
      </c>
      <c r="H1400">
        <v>-4.8475969130000003</v>
      </c>
      <c r="I1400">
        <v>-2.6978513290000001</v>
      </c>
      <c r="J1400">
        <v>-5.7716691869999996</v>
      </c>
      <c r="K1400">
        <v>-4.115567381</v>
      </c>
      <c r="L1400" t="s">
        <v>2690</v>
      </c>
    </row>
    <row r="1401" spans="1:12" x14ac:dyDescent="0.3">
      <c r="A1401" t="s">
        <v>1524</v>
      </c>
      <c r="B1401">
        <v>-17206.955922865</v>
      </c>
      <c r="C1401">
        <v>-9951.6060295160005</v>
      </c>
      <c r="D1401">
        <v>-397.190412783</v>
      </c>
      <c r="E1401">
        <v>-498.64764923400003</v>
      </c>
      <c r="F1401">
        <v>-1097.4997018720001</v>
      </c>
      <c r="G1401" t="s">
        <v>2690</v>
      </c>
      <c r="H1401">
        <v>-12475.065453185</v>
      </c>
      <c r="I1401">
        <v>3603.2409722920002</v>
      </c>
      <c r="J1401">
        <v>-290.53705621799998</v>
      </c>
      <c r="K1401">
        <v>92.546249333000006</v>
      </c>
      <c r="L1401" t="s">
        <v>2690</v>
      </c>
    </row>
    <row r="1402" spans="1:12" x14ac:dyDescent="0.3">
      <c r="A1402" t="s">
        <v>1525</v>
      </c>
      <c r="B1402">
        <v>-2438.6404048690001</v>
      </c>
      <c r="C1402">
        <v>-757.42478729899995</v>
      </c>
      <c r="D1402">
        <v>-1060.6583953679999</v>
      </c>
      <c r="E1402">
        <v>-3829.8792214790001</v>
      </c>
      <c r="F1402">
        <v>-440.47033923200001</v>
      </c>
      <c r="G1402">
        <v>-505.53561486400002</v>
      </c>
      <c r="H1402">
        <v>-892.77955271600001</v>
      </c>
      <c r="I1402">
        <v>-936.68700819000003</v>
      </c>
      <c r="J1402">
        <v>-1257.7792123950001</v>
      </c>
      <c r="K1402">
        <v>-707.79465599599996</v>
      </c>
      <c r="L1402" t="s">
        <v>2690</v>
      </c>
    </row>
    <row r="1403" spans="1:12" x14ac:dyDescent="0.3">
      <c r="A1403" t="s">
        <v>1526</v>
      </c>
      <c r="B1403" t="s">
        <v>2690</v>
      </c>
      <c r="C1403" t="s">
        <v>2690</v>
      </c>
      <c r="D1403" t="s">
        <v>2690</v>
      </c>
      <c r="E1403">
        <v>-470.00177609399998</v>
      </c>
      <c r="F1403">
        <v>-990.96827651499996</v>
      </c>
      <c r="G1403" t="s">
        <v>2690</v>
      </c>
      <c r="H1403" t="s">
        <v>2690</v>
      </c>
      <c r="I1403" t="s">
        <v>2690</v>
      </c>
      <c r="J1403" t="s">
        <v>2690</v>
      </c>
      <c r="K1403" t="s">
        <v>2690</v>
      </c>
      <c r="L1403">
        <v>-345490.625</v>
      </c>
    </row>
    <row r="1404" spans="1:12" x14ac:dyDescent="0.3">
      <c r="A1404" t="s">
        <v>1527</v>
      </c>
      <c r="B1404">
        <v>7.9029581039999997</v>
      </c>
      <c r="C1404">
        <v>18.750997202000001</v>
      </c>
      <c r="D1404">
        <v>10.773941913</v>
      </c>
      <c r="E1404">
        <v>6.5921194620000003</v>
      </c>
      <c r="F1404">
        <v>0.45246150200000002</v>
      </c>
      <c r="G1404">
        <v>-3.7029384140000001</v>
      </c>
      <c r="H1404">
        <v>-6.6964080499999996</v>
      </c>
      <c r="I1404">
        <v>-4.3324895650000004</v>
      </c>
      <c r="J1404">
        <v>-6.1797250500000001</v>
      </c>
      <c r="K1404">
        <v>-5.6702768480000003</v>
      </c>
      <c r="L1404">
        <v>-5.7812363578000001</v>
      </c>
    </row>
    <row r="1405" spans="1:12" x14ac:dyDescent="0.3">
      <c r="A1405" t="s">
        <v>1528</v>
      </c>
      <c r="B1405">
        <v>5.9876984459999996</v>
      </c>
      <c r="C1405">
        <v>3.7418805239999999</v>
      </c>
      <c r="D1405">
        <v>4.8686438880000003</v>
      </c>
      <c r="E1405">
        <v>5.7022127820000001</v>
      </c>
      <c r="F1405">
        <v>5.8813912620000002</v>
      </c>
      <c r="G1405">
        <v>5.2393746720000003</v>
      </c>
      <c r="H1405">
        <v>3.5712211730000001</v>
      </c>
      <c r="I1405">
        <v>2.234245187</v>
      </c>
      <c r="J1405">
        <v>0.471078039</v>
      </c>
      <c r="K1405">
        <v>-0.15468622900000001</v>
      </c>
      <c r="L1405">
        <v>-4.6934799419999997</v>
      </c>
    </row>
    <row r="1406" spans="1:12" x14ac:dyDescent="0.3">
      <c r="A1406" t="s">
        <v>1529</v>
      </c>
      <c r="B1406" t="s">
        <v>5756</v>
      </c>
      <c r="C1406" t="s">
        <v>5756</v>
      </c>
      <c r="D1406" t="s">
        <v>5756</v>
      </c>
      <c r="E1406" t="s">
        <v>5756</v>
      </c>
      <c r="F1406" t="s">
        <v>5756</v>
      </c>
      <c r="G1406" t="s">
        <v>5756</v>
      </c>
      <c r="H1406" t="s">
        <v>5756</v>
      </c>
      <c r="I1406" t="s">
        <v>5756</v>
      </c>
      <c r="J1406" t="s">
        <v>5756</v>
      </c>
      <c r="K1406" t="s">
        <v>5756</v>
      </c>
      <c r="L1406" t="s">
        <v>5756</v>
      </c>
    </row>
    <row r="1407" spans="1:12" x14ac:dyDescent="0.3">
      <c r="A1407" t="s">
        <v>1530</v>
      </c>
      <c r="B1407">
        <v>5.2732159889999997</v>
      </c>
      <c r="C1407">
        <v>1.748096198</v>
      </c>
      <c r="D1407">
        <v>-42.484292500999999</v>
      </c>
      <c r="E1407">
        <v>-17.563843668000001</v>
      </c>
      <c r="F1407">
        <v>-26.390980551999998</v>
      </c>
      <c r="G1407">
        <v>-42.632013016999998</v>
      </c>
      <c r="H1407">
        <v>-23.126830226999999</v>
      </c>
      <c r="I1407">
        <v>-31.098621004999998</v>
      </c>
      <c r="J1407">
        <v>-11.205774830999999</v>
      </c>
      <c r="K1407">
        <v>-20.785211949000001</v>
      </c>
      <c r="L1407">
        <v>-29.140667067900001</v>
      </c>
    </row>
    <row r="1408" spans="1:12" x14ac:dyDescent="0.3">
      <c r="A1408" t="s">
        <v>1531</v>
      </c>
      <c r="B1408">
        <v>-14.256971412</v>
      </c>
      <c r="C1408">
        <v>-0.20438403799999999</v>
      </c>
      <c r="D1408">
        <v>-24.886429332999999</v>
      </c>
      <c r="E1408">
        <v>3.2454605079999999</v>
      </c>
      <c r="F1408">
        <v>-25.580595633000001</v>
      </c>
      <c r="G1408">
        <v>-8.2106214469999994</v>
      </c>
      <c r="H1408">
        <v>-9.3836666399999995</v>
      </c>
      <c r="I1408">
        <v>-1.9947040119999999</v>
      </c>
      <c r="J1408">
        <v>-20.203753813999999</v>
      </c>
      <c r="K1408">
        <v>-8.2288569569999996</v>
      </c>
      <c r="L1408">
        <v>0.167470277</v>
      </c>
    </row>
    <row r="1409" spans="1:12" x14ac:dyDescent="0.3">
      <c r="A1409" t="s">
        <v>1532</v>
      </c>
      <c r="B1409">
        <v>15.811679896999999</v>
      </c>
      <c r="C1409">
        <v>3.0706232089999999</v>
      </c>
      <c r="D1409" t="s">
        <v>2690</v>
      </c>
      <c r="E1409">
        <v>2.0670894789999998</v>
      </c>
      <c r="F1409">
        <v>2.3553964829999998</v>
      </c>
      <c r="G1409">
        <v>2.484788091</v>
      </c>
      <c r="H1409">
        <v>4.6648793069999996</v>
      </c>
      <c r="I1409">
        <v>5.5443742790000003</v>
      </c>
      <c r="J1409">
        <v>6.9477605000000002</v>
      </c>
      <c r="K1409">
        <v>0.63925024600000002</v>
      </c>
      <c r="L1409">
        <v>-65.370492980199998</v>
      </c>
    </row>
    <row r="1410" spans="1:12" x14ac:dyDescent="0.3">
      <c r="A1410" t="s">
        <v>1533</v>
      </c>
      <c r="B1410">
        <v>-8.444886039</v>
      </c>
      <c r="C1410">
        <v>-21.979161807000001</v>
      </c>
      <c r="D1410">
        <v>-11.237499651</v>
      </c>
      <c r="E1410">
        <v>2.5866485830000001</v>
      </c>
      <c r="F1410">
        <v>-3.285223469</v>
      </c>
      <c r="G1410">
        <v>-6.111602886</v>
      </c>
      <c r="H1410">
        <v>9.9960040570000004</v>
      </c>
      <c r="I1410">
        <v>24.744352037999999</v>
      </c>
      <c r="J1410">
        <v>2.0473546460000001</v>
      </c>
      <c r="K1410">
        <v>-5.7585382970000003</v>
      </c>
      <c r="L1410">
        <v>1.8534422398999999</v>
      </c>
    </row>
    <row r="1411" spans="1:12" x14ac:dyDescent="0.3">
      <c r="A1411" t="s">
        <v>1534</v>
      </c>
      <c r="B1411">
        <v>1.300099986</v>
      </c>
      <c r="C1411">
        <v>1.2371197739999999</v>
      </c>
      <c r="D1411">
        <v>4.9298650290000001</v>
      </c>
      <c r="E1411">
        <v>3.5863547009999999</v>
      </c>
      <c r="F1411">
        <v>0.46148872299999999</v>
      </c>
      <c r="G1411">
        <v>-14.616163534</v>
      </c>
      <c r="H1411">
        <v>5.4736144949999996</v>
      </c>
      <c r="I1411">
        <v>11.785947891999999</v>
      </c>
      <c r="J1411">
        <v>-9.2890380550000007</v>
      </c>
      <c r="K1411">
        <v>4.8570225950000001</v>
      </c>
      <c r="L1411">
        <v>8.1639521780000006</v>
      </c>
    </row>
    <row r="1412" spans="1:12" x14ac:dyDescent="0.3">
      <c r="A1412" t="s">
        <v>1535</v>
      </c>
      <c r="B1412">
        <v>3.1058314239999998</v>
      </c>
      <c r="C1412">
        <v>6.6803402219999999</v>
      </c>
      <c r="D1412">
        <v>6.8822721119999999</v>
      </c>
      <c r="E1412">
        <v>5.0994544609999997</v>
      </c>
      <c r="F1412">
        <v>1.5766336750000001</v>
      </c>
      <c r="G1412">
        <v>-0.43662215399999998</v>
      </c>
      <c r="H1412">
        <v>1.6091020570000001</v>
      </c>
      <c r="I1412">
        <v>0.57328882000000003</v>
      </c>
      <c r="J1412">
        <v>1.0488377310000001</v>
      </c>
      <c r="K1412">
        <v>2.6920906919999998</v>
      </c>
      <c r="L1412">
        <v>0.31736969100000001</v>
      </c>
    </row>
    <row r="1413" spans="1:12" x14ac:dyDescent="0.3">
      <c r="A1413" t="s">
        <v>1536</v>
      </c>
      <c r="B1413">
        <v>9.0796378880000006</v>
      </c>
      <c r="C1413">
        <v>1.4365870620000001</v>
      </c>
      <c r="D1413">
        <v>-1.1363350169999999</v>
      </c>
      <c r="E1413">
        <v>-1.1579888460000001</v>
      </c>
      <c r="F1413">
        <v>-2.3279875840000002</v>
      </c>
      <c r="G1413">
        <v>3.357688397</v>
      </c>
      <c r="H1413">
        <v>4.18846908</v>
      </c>
      <c r="I1413">
        <v>6.2936294180000001</v>
      </c>
      <c r="J1413">
        <v>22.931285945999999</v>
      </c>
      <c r="K1413">
        <v>4.004446035</v>
      </c>
      <c r="L1413">
        <v>3.7773951491000002</v>
      </c>
    </row>
    <row r="1414" spans="1:12" x14ac:dyDescent="0.3">
      <c r="A1414" t="s">
        <v>1537</v>
      </c>
      <c r="B1414">
        <v>-1.907648931</v>
      </c>
      <c r="C1414">
        <v>1.4509632109999999</v>
      </c>
      <c r="D1414">
        <v>-18.55771184</v>
      </c>
      <c r="E1414">
        <v>-1.3890361229999999</v>
      </c>
      <c r="F1414">
        <v>-13.297473579</v>
      </c>
      <c r="G1414">
        <v>-0.30959832599999998</v>
      </c>
      <c r="H1414">
        <v>-50.450093619999997</v>
      </c>
      <c r="I1414">
        <v>6.6054725620000001</v>
      </c>
      <c r="J1414">
        <v>-2.2610222719999999</v>
      </c>
      <c r="K1414">
        <v>-9.6698559961000008</v>
      </c>
      <c r="L1414">
        <v>-42.514896036800003</v>
      </c>
    </row>
    <row r="1415" spans="1:12" x14ac:dyDescent="0.3">
      <c r="A1415" t="s">
        <v>1538</v>
      </c>
      <c r="B1415">
        <v>-59.030114523000002</v>
      </c>
      <c r="C1415">
        <v>-121.139748048</v>
      </c>
      <c r="D1415">
        <v>-66.912821866000002</v>
      </c>
      <c r="E1415">
        <v>-224.696634961</v>
      </c>
      <c r="F1415">
        <v>-64.024438920999998</v>
      </c>
      <c r="G1415">
        <v>-3.631869177</v>
      </c>
      <c r="H1415">
        <v>-8.302056748</v>
      </c>
      <c r="I1415">
        <v>-22.727670369999998</v>
      </c>
      <c r="J1415">
        <v>-2.6246251599999999</v>
      </c>
      <c r="K1415">
        <v>-1.6616227939999999</v>
      </c>
      <c r="L1415">
        <v>0.29301393100000001</v>
      </c>
    </row>
    <row r="1416" spans="1:12" x14ac:dyDescent="0.3">
      <c r="A1416" t="s">
        <v>1539</v>
      </c>
      <c r="B1416" t="s">
        <v>2690</v>
      </c>
      <c r="C1416" t="s">
        <v>2690</v>
      </c>
      <c r="D1416" t="s">
        <v>2690</v>
      </c>
      <c r="E1416">
        <v>35.276746084999999</v>
      </c>
      <c r="F1416">
        <v>78.117852438</v>
      </c>
      <c r="G1416">
        <v>-4.2200526399999996</v>
      </c>
      <c r="H1416">
        <v>13.587712458</v>
      </c>
      <c r="I1416">
        <v>-8.4981824570000004</v>
      </c>
      <c r="J1416">
        <v>-42.543120475000002</v>
      </c>
      <c r="K1416">
        <v>-110.320775918</v>
      </c>
      <c r="L1416">
        <v>61.910761962999999</v>
      </c>
    </row>
    <row r="1417" spans="1:12" x14ac:dyDescent="0.3">
      <c r="A1417" t="s">
        <v>1540</v>
      </c>
      <c r="B1417">
        <v>-6.3653527070000004</v>
      </c>
      <c r="C1417">
        <v>-0.62620686800000003</v>
      </c>
      <c r="D1417">
        <v>10.377641965</v>
      </c>
      <c r="E1417">
        <v>10.562242798</v>
      </c>
      <c r="F1417">
        <v>5.4681978429999996</v>
      </c>
      <c r="G1417">
        <v>7.4009136350000002</v>
      </c>
      <c r="H1417">
        <v>29.474455188</v>
      </c>
      <c r="I1417">
        <v>8.6628495890000003</v>
      </c>
      <c r="J1417">
        <v>14.903743014</v>
      </c>
      <c r="K1417">
        <v>16.235576433999999</v>
      </c>
      <c r="L1417">
        <v>6.3193906037999996</v>
      </c>
    </row>
    <row r="1418" spans="1:12" x14ac:dyDescent="0.3">
      <c r="A1418" t="s">
        <v>1541</v>
      </c>
      <c r="B1418">
        <v>-162.43147896900001</v>
      </c>
      <c r="C1418">
        <v>-104.048907597</v>
      </c>
      <c r="D1418">
        <v>-255.79062557</v>
      </c>
      <c r="E1418">
        <v>-217.925971245</v>
      </c>
      <c r="F1418">
        <v>-80.039055348999995</v>
      </c>
      <c r="G1418">
        <v>-74.827427520000001</v>
      </c>
      <c r="H1418">
        <v>-54.638694639000001</v>
      </c>
      <c r="I1418">
        <v>-14.925885849</v>
      </c>
      <c r="J1418">
        <v>-16.907292618</v>
      </c>
      <c r="K1418">
        <v>-16.664797829000001</v>
      </c>
      <c r="L1418" t="s">
        <v>2690</v>
      </c>
    </row>
    <row r="1419" spans="1:12" x14ac:dyDescent="0.3">
      <c r="A1419" t="s">
        <v>1542</v>
      </c>
      <c r="B1419">
        <v>8.3655911159999992</v>
      </c>
      <c r="C1419">
        <v>12.936373790999999</v>
      </c>
      <c r="D1419">
        <v>-16.481977503</v>
      </c>
      <c r="E1419">
        <v>-18.091503486000001</v>
      </c>
      <c r="F1419">
        <v>-14.228457912</v>
      </c>
      <c r="G1419">
        <v>-6.2379271919999999</v>
      </c>
      <c r="H1419">
        <v>-7.0114725729999998</v>
      </c>
      <c r="I1419">
        <v>1.41524191</v>
      </c>
      <c r="J1419">
        <v>3.8888188389999998</v>
      </c>
      <c r="K1419">
        <v>2.2727025589999998</v>
      </c>
      <c r="L1419">
        <v>-3.4185715848</v>
      </c>
    </row>
    <row r="1420" spans="1:12" x14ac:dyDescent="0.3">
      <c r="A1420" t="s">
        <v>1543</v>
      </c>
      <c r="B1420">
        <v>-42.301580239000003</v>
      </c>
      <c r="C1420">
        <v>-22.846237831</v>
      </c>
      <c r="D1420">
        <v>-24.181564727000001</v>
      </c>
      <c r="E1420">
        <v>-119.300317879</v>
      </c>
      <c r="F1420">
        <v>-39.157885978000003</v>
      </c>
      <c r="G1420">
        <v>-87.138467876000007</v>
      </c>
      <c r="H1420">
        <v>-68.747782901999997</v>
      </c>
      <c r="I1420">
        <v>-28.739154513999999</v>
      </c>
      <c r="J1420">
        <v>-15.123828778</v>
      </c>
      <c r="K1420">
        <v>-41.429175801</v>
      </c>
      <c r="L1420">
        <v>-57.391908536800003</v>
      </c>
    </row>
    <row r="1421" spans="1:12" x14ac:dyDescent="0.3">
      <c r="A1421" t="s">
        <v>1544</v>
      </c>
      <c r="B1421">
        <v>-1.005341255</v>
      </c>
      <c r="C1421">
        <v>-3.2481584630000002</v>
      </c>
      <c r="D1421">
        <v>-5.2932146150000001</v>
      </c>
      <c r="E1421">
        <v>-3.0917022460000001</v>
      </c>
      <c r="F1421">
        <v>2.0310556000000002</v>
      </c>
      <c r="G1421">
        <v>3.7496612470000001</v>
      </c>
      <c r="H1421">
        <v>-2.6483254899999999</v>
      </c>
      <c r="I1421">
        <v>-1.640966213</v>
      </c>
      <c r="J1421">
        <v>4.223714266</v>
      </c>
      <c r="K1421">
        <v>-1.3925467039999999</v>
      </c>
      <c r="L1421">
        <v>1.3541776638</v>
      </c>
    </row>
    <row r="1422" spans="1:12" x14ac:dyDescent="0.3">
      <c r="A1422" t="s">
        <v>1545</v>
      </c>
      <c r="B1422">
        <v>-7.579602414</v>
      </c>
      <c r="C1422">
        <v>-16.540098605000001</v>
      </c>
      <c r="D1422">
        <v>-9.6998187849999997</v>
      </c>
      <c r="E1422">
        <v>-3.3709655569999999</v>
      </c>
      <c r="F1422">
        <v>4.7547289599999996</v>
      </c>
      <c r="G1422">
        <v>0.25713835000000002</v>
      </c>
      <c r="H1422">
        <v>23.5405798</v>
      </c>
      <c r="I1422">
        <v>5.8110350659999996</v>
      </c>
      <c r="J1422">
        <v>-5.8458067000000002E-2</v>
      </c>
      <c r="K1422">
        <v>-16.324331409999999</v>
      </c>
      <c r="L1422">
        <v>-9.0753925381999991</v>
      </c>
    </row>
    <row r="1423" spans="1:12" x14ac:dyDescent="0.3">
      <c r="A1423" t="s">
        <v>1546</v>
      </c>
      <c r="B1423">
        <v>6.8344251920000003</v>
      </c>
      <c r="C1423">
        <v>8.5957554050000002</v>
      </c>
      <c r="D1423">
        <v>10.306123424999999</v>
      </c>
      <c r="E1423">
        <v>9.2057210630000004</v>
      </c>
      <c r="F1423">
        <v>6.005640079</v>
      </c>
      <c r="G1423">
        <v>3.9061328089999998</v>
      </c>
      <c r="H1423">
        <v>-23.888934867</v>
      </c>
      <c r="I1423">
        <v>1.972107641</v>
      </c>
      <c r="J1423">
        <v>-2.2378811230000002</v>
      </c>
      <c r="K1423">
        <v>2.9169775160000002</v>
      </c>
      <c r="L1423">
        <v>4.5726360147999996</v>
      </c>
    </row>
    <row r="1424" spans="1:12" x14ac:dyDescent="0.3">
      <c r="A1424" t="s">
        <v>1547</v>
      </c>
      <c r="B1424">
        <v>3.4504832429999999</v>
      </c>
      <c r="C1424">
        <v>7.0247764979999996</v>
      </c>
      <c r="D1424">
        <v>7.52226382</v>
      </c>
      <c r="E1424">
        <v>3.4266696419999998</v>
      </c>
      <c r="F1424">
        <v>3.5381179669999998</v>
      </c>
      <c r="G1424">
        <v>2.3819357229999998</v>
      </c>
      <c r="H1424">
        <v>1.8366513609999999</v>
      </c>
      <c r="I1424">
        <v>-4.1818120050000003</v>
      </c>
      <c r="J1424">
        <v>-11.427961991</v>
      </c>
      <c r="K1424">
        <v>-2.9690939510000001</v>
      </c>
      <c r="L1424">
        <v>-11.262194814000001</v>
      </c>
    </row>
    <row r="1425" spans="1:12" x14ac:dyDescent="0.3">
      <c r="A1425" t="s">
        <v>1548</v>
      </c>
      <c r="B1425">
        <v>-4.3103719539999998</v>
      </c>
      <c r="C1425">
        <v>-2.589895388</v>
      </c>
      <c r="D1425">
        <v>1.046146469</v>
      </c>
      <c r="E1425">
        <v>-3.66053015</v>
      </c>
      <c r="F1425">
        <v>-3.0888312949999999</v>
      </c>
      <c r="G1425">
        <v>-3.0462760979999999</v>
      </c>
      <c r="H1425">
        <v>-4.8304408189999997</v>
      </c>
      <c r="I1425">
        <v>5.2932936E-2</v>
      </c>
      <c r="J1425">
        <v>-0.40649722799999999</v>
      </c>
      <c r="K1425">
        <v>10.853257661000001</v>
      </c>
      <c r="L1425">
        <v>0.16539837099999999</v>
      </c>
    </row>
    <row r="1426" spans="1:12" x14ac:dyDescent="0.3">
      <c r="A1426" t="s">
        <v>1549</v>
      </c>
      <c r="B1426">
        <v>-45.054704852</v>
      </c>
      <c r="C1426">
        <v>-29.354543099000001</v>
      </c>
      <c r="D1426">
        <v>-28.594568562999999</v>
      </c>
      <c r="E1426">
        <v>-42.026832048000003</v>
      </c>
      <c r="F1426">
        <v>-45.649315065000003</v>
      </c>
      <c r="G1426">
        <v>-63.891851150999997</v>
      </c>
      <c r="H1426">
        <v>-86.829984005</v>
      </c>
      <c r="I1426">
        <v>-34.574304472999998</v>
      </c>
      <c r="J1426">
        <v>-39.444079317000003</v>
      </c>
      <c r="K1426">
        <v>-54.194599466</v>
      </c>
      <c r="L1426">
        <v>-42.415408552300001</v>
      </c>
    </row>
    <row r="1427" spans="1:12" x14ac:dyDescent="0.3">
      <c r="A1427" t="s">
        <v>1550</v>
      </c>
      <c r="B1427">
        <v>-10.213354064000001</v>
      </c>
      <c r="C1427">
        <v>-59.622061303000002</v>
      </c>
      <c r="D1427">
        <v>-18.709596696999998</v>
      </c>
      <c r="E1427">
        <v>-9.8931693099999993</v>
      </c>
      <c r="F1427">
        <v>-36.444430337999997</v>
      </c>
      <c r="G1427">
        <v>-41.852699549999997</v>
      </c>
      <c r="H1427">
        <v>-39.896118205000001</v>
      </c>
      <c r="I1427">
        <v>-36.514158115000001</v>
      </c>
      <c r="J1427">
        <v>10.006476302999999</v>
      </c>
      <c r="K1427">
        <v>-54.272392637999999</v>
      </c>
      <c r="L1427">
        <v>-50.751104984000001</v>
      </c>
    </row>
    <row r="1428" spans="1:12" x14ac:dyDescent="0.3">
      <c r="A1428" t="s">
        <v>1551</v>
      </c>
      <c r="B1428">
        <v>0.36303925999999997</v>
      </c>
      <c r="C1428">
        <v>-5.6526695299999998</v>
      </c>
      <c r="D1428">
        <v>10.840402565</v>
      </c>
      <c r="E1428">
        <v>-15.190336278</v>
      </c>
      <c r="F1428">
        <v>-24.217643488</v>
      </c>
      <c r="G1428">
        <v>-40.550769844000001</v>
      </c>
      <c r="H1428">
        <v>-25.891425045999998</v>
      </c>
      <c r="I1428">
        <v>-16.682213128000001</v>
      </c>
      <c r="J1428">
        <v>-24.764264301000001</v>
      </c>
      <c r="K1428">
        <v>-12.686141298700001</v>
      </c>
      <c r="L1428">
        <v>-4.2350213241999999</v>
      </c>
    </row>
    <row r="1429" spans="1:12" x14ac:dyDescent="0.3">
      <c r="A1429" t="s">
        <v>1552</v>
      </c>
      <c r="B1429">
        <v>3.075192098</v>
      </c>
      <c r="C1429">
        <v>12.213951626</v>
      </c>
      <c r="D1429">
        <v>8.8470242559999992</v>
      </c>
      <c r="E1429">
        <v>7.2667619200000004</v>
      </c>
      <c r="F1429">
        <v>8.9687017069999992</v>
      </c>
      <c r="G1429">
        <v>9.3585691099999995</v>
      </c>
      <c r="H1429">
        <v>5.4241778829999996</v>
      </c>
      <c r="I1429">
        <v>3.8774707479999999</v>
      </c>
      <c r="J1429">
        <v>-2.8147956299999999</v>
      </c>
      <c r="K1429">
        <v>-8.0014927569999994</v>
      </c>
      <c r="L1429">
        <v>4.7358865939000001</v>
      </c>
    </row>
    <row r="1430" spans="1:12" x14ac:dyDescent="0.3">
      <c r="A1430" t="s">
        <v>1553</v>
      </c>
      <c r="B1430">
        <v>12.934069384000001</v>
      </c>
      <c r="C1430">
        <v>6.9980103079999996</v>
      </c>
      <c r="D1430">
        <v>5.5160122410000003</v>
      </c>
      <c r="E1430">
        <v>10.706426390000001</v>
      </c>
      <c r="F1430">
        <v>8.5172925209999999</v>
      </c>
      <c r="G1430">
        <v>3.0785634800000001</v>
      </c>
      <c r="H1430">
        <v>3.073028688</v>
      </c>
      <c r="I1430">
        <v>5.3468785539999999</v>
      </c>
      <c r="J1430">
        <v>-1.116138531</v>
      </c>
      <c r="K1430">
        <v>-5.1481133469999998</v>
      </c>
      <c r="L1430">
        <v>0.79617554499999998</v>
      </c>
    </row>
    <row r="1431" spans="1:12" x14ac:dyDescent="0.3">
      <c r="A1431" t="s">
        <v>1554</v>
      </c>
      <c r="B1431">
        <v>1.2760600449999999</v>
      </c>
      <c r="C1431">
        <v>6.4376949420000003</v>
      </c>
      <c r="D1431">
        <v>100.73831808200001</v>
      </c>
      <c r="E1431">
        <v>4.2835206609999998</v>
      </c>
      <c r="F1431">
        <v>6.3117158560000002</v>
      </c>
      <c r="G1431">
        <v>7.7214003609999997</v>
      </c>
      <c r="H1431">
        <v>6.533283441</v>
      </c>
      <c r="I1431">
        <v>2.2059691859999999</v>
      </c>
      <c r="J1431">
        <v>1.8756274909999999</v>
      </c>
      <c r="K1431">
        <v>-13.45204684</v>
      </c>
      <c r="L1431">
        <v>-13.947226216500001</v>
      </c>
    </row>
    <row r="1432" spans="1:12" x14ac:dyDescent="0.3">
      <c r="A1432" t="s">
        <v>1555</v>
      </c>
      <c r="B1432" t="s">
        <v>2690</v>
      </c>
      <c r="C1432" t="s">
        <v>2690</v>
      </c>
      <c r="D1432" t="s">
        <v>2690</v>
      </c>
      <c r="E1432" t="s">
        <v>2690</v>
      </c>
      <c r="F1432" t="s">
        <v>2690</v>
      </c>
      <c r="G1432" t="s">
        <v>2690</v>
      </c>
      <c r="H1432" t="s">
        <v>2690</v>
      </c>
      <c r="I1432" t="s">
        <v>2690</v>
      </c>
      <c r="J1432" t="s">
        <v>2690</v>
      </c>
      <c r="K1432">
        <v>-1.0997380619999999</v>
      </c>
      <c r="L1432">
        <v>5.8985694430000004</v>
      </c>
    </row>
    <row r="1433" spans="1:12" x14ac:dyDescent="0.3">
      <c r="A1433" t="s">
        <v>1556</v>
      </c>
      <c r="B1433">
        <v>-73.457321135000001</v>
      </c>
      <c r="C1433">
        <v>-117.708040762</v>
      </c>
      <c r="D1433">
        <v>-75.781863563000002</v>
      </c>
      <c r="E1433">
        <v>-72.286499910000003</v>
      </c>
      <c r="F1433">
        <v>-37.932101652999997</v>
      </c>
      <c r="G1433">
        <v>-74.885522758999997</v>
      </c>
      <c r="H1433">
        <v>-132.809687725</v>
      </c>
      <c r="I1433">
        <v>-151.34307879900001</v>
      </c>
      <c r="J1433">
        <v>-273.60981119899998</v>
      </c>
      <c r="K1433">
        <v>-215.598418111</v>
      </c>
      <c r="L1433">
        <v>-286.95524993800001</v>
      </c>
    </row>
    <row r="1434" spans="1:12" x14ac:dyDescent="0.3">
      <c r="A1434" t="s">
        <v>1557</v>
      </c>
      <c r="B1434" t="s">
        <v>2690</v>
      </c>
      <c r="C1434" t="s">
        <v>2690</v>
      </c>
      <c r="D1434" t="s">
        <v>2690</v>
      </c>
      <c r="E1434" t="s">
        <v>2690</v>
      </c>
      <c r="F1434" t="s">
        <v>2690</v>
      </c>
      <c r="G1434" t="s">
        <v>2690</v>
      </c>
      <c r="H1434" t="s">
        <v>2690</v>
      </c>
      <c r="I1434" t="s">
        <v>2690</v>
      </c>
      <c r="J1434" t="s">
        <v>2690</v>
      </c>
      <c r="K1434">
        <v>17.619417943999998</v>
      </c>
      <c r="L1434">
        <v>10.404369764</v>
      </c>
    </row>
    <row r="1435" spans="1:12" x14ac:dyDescent="0.3">
      <c r="A1435" t="s">
        <v>1558</v>
      </c>
      <c r="B1435">
        <v>-18.361997315</v>
      </c>
      <c r="C1435">
        <v>-22.517441761000001</v>
      </c>
      <c r="D1435">
        <v>-18.940468312</v>
      </c>
      <c r="E1435">
        <v>-34.292376398000002</v>
      </c>
      <c r="F1435">
        <v>-36.230265949</v>
      </c>
      <c r="G1435">
        <v>-56.926615232000003</v>
      </c>
      <c r="H1435">
        <v>-58.303345839000002</v>
      </c>
      <c r="I1435">
        <v>-36.000671832999998</v>
      </c>
      <c r="J1435">
        <v>-49.933494559000003</v>
      </c>
      <c r="K1435">
        <v>-69.962925995000006</v>
      </c>
      <c r="L1435">
        <v>-55.971113199000001</v>
      </c>
    </row>
    <row r="1436" spans="1:12" x14ac:dyDescent="0.3">
      <c r="A1436" t="s">
        <v>1559</v>
      </c>
      <c r="B1436">
        <v>-4.6368228269999996</v>
      </c>
      <c r="C1436">
        <v>-26.346489951999999</v>
      </c>
      <c r="D1436">
        <v>-7.3413781680000003</v>
      </c>
      <c r="E1436">
        <v>-3.5300771050000002</v>
      </c>
      <c r="F1436">
        <v>1.8036626659999999</v>
      </c>
      <c r="G1436">
        <v>21.919275809999998</v>
      </c>
      <c r="H1436">
        <v>-11.25810156</v>
      </c>
      <c r="I1436">
        <v>-2.6682432490000001</v>
      </c>
      <c r="J1436">
        <v>2.5700112349999999</v>
      </c>
      <c r="K1436">
        <v>0.80811184999999996</v>
      </c>
      <c r="L1436">
        <v>1.6350665754</v>
      </c>
    </row>
    <row r="1437" spans="1:12" x14ac:dyDescent="0.3">
      <c r="A1437" t="s">
        <v>1560</v>
      </c>
      <c r="B1437">
        <v>-1.7294212520000001</v>
      </c>
      <c r="C1437">
        <v>0.72221240399999997</v>
      </c>
      <c r="D1437">
        <v>2.929546067</v>
      </c>
      <c r="E1437">
        <v>0.21482324999999999</v>
      </c>
      <c r="F1437">
        <v>-0.16394883800000001</v>
      </c>
      <c r="G1437">
        <v>-2.8455315940000001</v>
      </c>
      <c r="H1437">
        <v>-3.832081648</v>
      </c>
      <c r="I1437">
        <v>-4.2556066760000002</v>
      </c>
      <c r="J1437">
        <v>1.4336937489999999</v>
      </c>
      <c r="K1437">
        <v>-4.5893795439999998</v>
      </c>
      <c r="L1437">
        <v>-1.2102575579999999</v>
      </c>
    </row>
    <row r="1438" spans="1:12" x14ac:dyDescent="0.3">
      <c r="A1438" t="s">
        <v>1561</v>
      </c>
      <c r="B1438">
        <v>9.943963321</v>
      </c>
      <c r="C1438">
        <v>10.828962147</v>
      </c>
      <c r="D1438">
        <v>8.2325391050000007</v>
      </c>
      <c r="E1438">
        <v>11.525526648</v>
      </c>
      <c r="F1438">
        <v>-6.3795306920000003</v>
      </c>
      <c r="G1438">
        <v>9.0861005000000006</v>
      </c>
      <c r="H1438">
        <v>11.196235935000001</v>
      </c>
      <c r="I1438">
        <v>13.716814159</v>
      </c>
      <c r="J1438">
        <v>15.74899138</v>
      </c>
      <c r="K1438">
        <v>1.453173184</v>
      </c>
      <c r="L1438">
        <v>-14.379118353200001</v>
      </c>
    </row>
    <row r="1439" spans="1:12" x14ac:dyDescent="0.3">
      <c r="A1439" t="s">
        <v>1562</v>
      </c>
      <c r="B1439">
        <v>-1.697274298</v>
      </c>
      <c r="C1439">
        <v>-1.4082607410000001</v>
      </c>
      <c r="D1439">
        <v>-1.8492154030000001</v>
      </c>
      <c r="E1439">
        <v>-3.9460057470000001</v>
      </c>
      <c r="F1439">
        <v>-6.0819100510000004</v>
      </c>
      <c r="G1439">
        <v>1.0931358790000001</v>
      </c>
      <c r="H1439">
        <v>1.401299437</v>
      </c>
      <c r="I1439">
        <v>-1.929235002</v>
      </c>
      <c r="J1439">
        <v>-0.379621241</v>
      </c>
      <c r="K1439">
        <v>5.0102077749999996</v>
      </c>
      <c r="L1439">
        <v>-8.4516577510000008</v>
      </c>
    </row>
    <row r="1440" spans="1:12" x14ac:dyDescent="0.3">
      <c r="A1440" t="s">
        <v>1563</v>
      </c>
      <c r="B1440">
        <v>-0.280185142</v>
      </c>
      <c r="C1440">
        <v>-2.1970312230000002</v>
      </c>
      <c r="D1440">
        <v>3.2232695840000001</v>
      </c>
      <c r="E1440">
        <v>1.888045974</v>
      </c>
      <c r="F1440">
        <v>-0.61321471999999999</v>
      </c>
      <c r="G1440">
        <v>-0.59885898100000001</v>
      </c>
      <c r="H1440">
        <v>-3.9714763120000001</v>
      </c>
      <c r="I1440">
        <v>-9.524485984</v>
      </c>
      <c r="J1440">
        <v>-13.969881298000001</v>
      </c>
      <c r="K1440">
        <v>-7.8857169499999999</v>
      </c>
      <c r="L1440">
        <v>-16.191941178299999</v>
      </c>
    </row>
    <row r="1441" spans="1:12" x14ac:dyDescent="0.3">
      <c r="A1441" t="s">
        <v>1564</v>
      </c>
      <c r="B1441">
        <v>10.938597821</v>
      </c>
      <c r="C1441">
        <v>13.160482327</v>
      </c>
      <c r="D1441">
        <v>9.4135226000000003</v>
      </c>
      <c r="E1441">
        <v>3.3462280340000001</v>
      </c>
      <c r="F1441">
        <v>4.0324374609999998</v>
      </c>
      <c r="G1441">
        <v>6.308803288</v>
      </c>
      <c r="H1441">
        <v>14.916673829</v>
      </c>
      <c r="I1441">
        <v>9.857888355</v>
      </c>
      <c r="J1441">
        <v>10.218099329999999</v>
      </c>
      <c r="K1441">
        <v>7.3207720329999999</v>
      </c>
      <c r="L1441">
        <v>-1.5395918444000001</v>
      </c>
    </row>
    <row r="1442" spans="1:12" x14ac:dyDescent="0.3">
      <c r="A1442" t="s">
        <v>1565</v>
      </c>
      <c r="B1442">
        <v>9.6880103900000005</v>
      </c>
      <c r="C1442">
        <v>5.3605973660000004</v>
      </c>
      <c r="D1442">
        <v>8.8317962899999998</v>
      </c>
      <c r="E1442">
        <v>8.7980086839999991</v>
      </c>
      <c r="F1442">
        <v>5.2181363310000002</v>
      </c>
      <c r="G1442">
        <v>2.22168309</v>
      </c>
      <c r="H1442">
        <v>2.7995491920000002</v>
      </c>
      <c r="I1442">
        <v>2.3965150909999999</v>
      </c>
      <c r="J1442">
        <v>-0.55281120100000003</v>
      </c>
      <c r="K1442">
        <v>-3.2926462029999999</v>
      </c>
      <c r="L1442">
        <v>1.7519344737</v>
      </c>
    </row>
    <row r="1443" spans="1:12" x14ac:dyDescent="0.3">
      <c r="A1443" t="s">
        <v>1566</v>
      </c>
      <c r="B1443">
        <v>43.162947500999998</v>
      </c>
      <c r="C1443">
        <v>63.882381631999998</v>
      </c>
      <c r="D1443">
        <v>33.770367534000002</v>
      </c>
      <c r="E1443">
        <v>-6.6022348999999994E-2</v>
      </c>
      <c r="F1443">
        <v>2.8693774259999998</v>
      </c>
      <c r="G1443">
        <v>6.0486873809999997</v>
      </c>
      <c r="H1443">
        <v>3.7605416109999998</v>
      </c>
      <c r="I1443">
        <v>-0.99822252600000005</v>
      </c>
      <c r="J1443">
        <v>4.8550560970000003</v>
      </c>
      <c r="K1443">
        <v>6.2564293879999999</v>
      </c>
      <c r="L1443">
        <v>7.3503149491000004</v>
      </c>
    </row>
    <row r="1444" spans="1:12" x14ac:dyDescent="0.3">
      <c r="A1444" t="s">
        <v>1567</v>
      </c>
      <c r="B1444">
        <v>-9.3396902839999996</v>
      </c>
      <c r="C1444">
        <v>2.0127890100000001</v>
      </c>
      <c r="D1444">
        <v>3.3952618929999998</v>
      </c>
      <c r="E1444">
        <v>7.1523839259999997</v>
      </c>
      <c r="F1444">
        <v>5.7069094370000002</v>
      </c>
      <c r="G1444">
        <v>11.480006774</v>
      </c>
      <c r="H1444">
        <v>-5.3546596739999996</v>
      </c>
      <c r="I1444">
        <v>2.4594309559999998</v>
      </c>
      <c r="J1444">
        <v>11.802721604</v>
      </c>
      <c r="K1444">
        <v>5.8447601420000002</v>
      </c>
      <c r="L1444">
        <v>1.5106819119999999</v>
      </c>
    </row>
    <row r="1445" spans="1:12" x14ac:dyDescent="0.3">
      <c r="A1445" t="s">
        <v>1568</v>
      </c>
      <c r="B1445">
        <v>-2673.7793006779998</v>
      </c>
      <c r="C1445">
        <v>-2862.3831099969998</v>
      </c>
      <c r="D1445">
        <v>-2869.287368452</v>
      </c>
      <c r="E1445">
        <v>-215.07456563100001</v>
      </c>
      <c r="F1445">
        <v>-119.331500506</v>
      </c>
      <c r="G1445">
        <v>-104.44559215</v>
      </c>
      <c r="H1445">
        <v>-99.767116907000002</v>
      </c>
      <c r="I1445">
        <v>-151.150459697</v>
      </c>
      <c r="J1445">
        <v>-209.05896633200001</v>
      </c>
      <c r="K1445">
        <v>-163.993577028</v>
      </c>
      <c r="L1445">
        <v>-100.01504438089999</v>
      </c>
    </row>
    <row r="1446" spans="1:12" x14ac:dyDescent="0.3">
      <c r="A1446" t="s">
        <v>1569</v>
      </c>
      <c r="B1446">
        <v>-3379.947229552</v>
      </c>
      <c r="C1446">
        <v>0.21430738899999999</v>
      </c>
      <c r="D1446">
        <v>-9.9581364780000001</v>
      </c>
      <c r="E1446">
        <v>-41.414478991000003</v>
      </c>
      <c r="F1446" t="s">
        <v>2690</v>
      </c>
      <c r="G1446">
        <v>-8542.2716049379997</v>
      </c>
      <c r="H1446">
        <v>-3252.2498440700001</v>
      </c>
      <c r="I1446">
        <v>-2056.8917035479999</v>
      </c>
      <c r="J1446">
        <v>-6.0063614400000001</v>
      </c>
      <c r="K1446">
        <v>-38.830219333999999</v>
      </c>
      <c r="L1446">
        <v>-16.988110964000001</v>
      </c>
    </row>
    <row r="1447" spans="1:12" x14ac:dyDescent="0.3">
      <c r="A1447" t="s">
        <v>1570</v>
      </c>
      <c r="B1447">
        <v>5.0540560040000004</v>
      </c>
      <c r="C1447">
        <v>6.4308665979999997</v>
      </c>
      <c r="D1447">
        <v>3.219491809</v>
      </c>
      <c r="E1447">
        <v>1.8591132720000001</v>
      </c>
      <c r="F1447">
        <v>7.1879492899999997</v>
      </c>
      <c r="G1447">
        <v>-6.0964689290000003</v>
      </c>
      <c r="H1447">
        <v>-4.8622999980000001</v>
      </c>
      <c r="I1447">
        <v>0.64345776700000001</v>
      </c>
      <c r="J1447">
        <v>6.7465056800000003</v>
      </c>
      <c r="K1447">
        <v>-1.250422548</v>
      </c>
      <c r="L1447">
        <v>-12.2322973151</v>
      </c>
    </row>
    <row r="1448" spans="1:12" x14ac:dyDescent="0.3">
      <c r="A1448" t="s">
        <v>1571</v>
      </c>
      <c r="B1448">
        <v>7.1216011479999999</v>
      </c>
      <c r="C1448">
        <v>9.8374950989999999</v>
      </c>
      <c r="D1448">
        <v>21.673383459</v>
      </c>
      <c r="E1448">
        <v>5.3164449720000002</v>
      </c>
      <c r="F1448">
        <v>3.2310422679999999</v>
      </c>
      <c r="G1448">
        <v>2.9267204329999998</v>
      </c>
      <c r="H1448">
        <v>-22.637033714000001</v>
      </c>
      <c r="I1448">
        <v>-13.782795356999999</v>
      </c>
      <c r="J1448">
        <v>-17.794455679999999</v>
      </c>
      <c r="K1448">
        <v>-12.349991043999999</v>
      </c>
      <c r="L1448">
        <v>1.0221533229999999</v>
      </c>
    </row>
    <row r="1449" spans="1:12" x14ac:dyDescent="0.3">
      <c r="A1449" t="s">
        <v>1572</v>
      </c>
      <c r="B1449">
        <v>28.192231032999999</v>
      </c>
      <c r="C1449">
        <v>26.876555765999999</v>
      </c>
      <c r="D1449">
        <v>31.039933292000001</v>
      </c>
      <c r="E1449">
        <v>32.774369903999997</v>
      </c>
      <c r="F1449">
        <v>32.699878964</v>
      </c>
      <c r="G1449">
        <v>30.159241398999999</v>
      </c>
      <c r="H1449">
        <v>28.977265325000001</v>
      </c>
      <c r="I1449">
        <v>27.253877571</v>
      </c>
      <c r="J1449" t="s">
        <v>2690</v>
      </c>
      <c r="K1449" t="s">
        <v>2690</v>
      </c>
      <c r="L1449" t="s">
        <v>2690</v>
      </c>
    </row>
    <row r="1450" spans="1:12" x14ac:dyDescent="0.3">
      <c r="A1450" t="s">
        <v>1573</v>
      </c>
      <c r="B1450" t="s">
        <v>2690</v>
      </c>
      <c r="C1450" t="s">
        <v>2690</v>
      </c>
      <c r="D1450" t="s">
        <v>2690</v>
      </c>
      <c r="E1450" t="s">
        <v>2690</v>
      </c>
      <c r="F1450" t="s">
        <v>2690</v>
      </c>
      <c r="G1450" t="s">
        <v>2690</v>
      </c>
      <c r="H1450" t="s">
        <v>2690</v>
      </c>
      <c r="I1450" t="s">
        <v>2690</v>
      </c>
      <c r="J1450" t="s">
        <v>2690</v>
      </c>
      <c r="K1450" t="s">
        <v>2690</v>
      </c>
      <c r="L1450" t="s">
        <v>2690</v>
      </c>
    </row>
    <row r="1451" spans="1:12" x14ac:dyDescent="0.3">
      <c r="A1451" t="s">
        <v>1574</v>
      </c>
      <c r="B1451">
        <v>39.680455242000001</v>
      </c>
      <c r="C1451">
        <v>37.469845188999997</v>
      </c>
      <c r="D1451">
        <v>6.7760387199999998</v>
      </c>
      <c r="E1451">
        <v>9.0659988210000009</v>
      </c>
      <c r="F1451">
        <v>9.2671687840000008</v>
      </c>
      <c r="G1451">
        <v>4.7280302839999999</v>
      </c>
      <c r="H1451">
        <v>6.4181194770000003</v>
      </c>
      <c r="I1451">
        <v>-0.74427788900000003</v>
      </c>
      <c r="J1451">
        <v>5.4179518819999997</v>
      </c>
      <c r="K1451">
        <v>3.6595167919999998</v>
      </c>
      <c r="L1451" t="s">
        <v>2690</v>
      </c>
    </row>
    <row r="1452" spans="1:12" x14ac:dyDescent="0.3">
      <c r="A1452" t="s">
        <v>1575</v>
      </c>
      <c r="B1452">
        <v>7.2268083369999996</v>
      </c>
      <c r="C1452">
        <v>7.7174942880000001</v>
      </c>
      <c r="D1452">
        <v>6.6010847469999998</v>
      </c>
      <c r="E1452">
        <v>6.8666254929999999</v>
      </c>
      <c r="F1452">
        <v>6.0714342180000003</v>
      </c>
      <c r="G1452">
        <v>6.1672564169999999</v>
      </c>
      <c r="H1452">
        <v>5.6800462029999998</v>
      </c>
      <c r="I1452">
        <v>4.8088722820000003</v>
      </c>
      <c r="J1452">
        <v>3.3273613869999998</v>
      </c>
      <c r="K1452">
        <v>5.7946143470000004</v>
      </c>
      <c r="L1452" t="s">
        <v>2690</v>
      </c>
    </row>
    <row r="1453" spans="1:12" x14ac:dyDescent="0.3">
      <c r="A1453" t="s">
        <v>1576</v>
      </c>
      <c r="B1453">
        <v>7.7585378360000004</v>
      </c>
      <c r="C1453">
        <v>3.885164037</v>
      </c>
      <c r="D1453">
        <v>4.3995709749999996</v>
      </c>
      <c r="E1453">
        <v>-2.0631052059999999</v>
      </c>
      <c r="F1453">
        <v>-29.748307450999999</v>
      </c>
      <c r="G1453">
        <v>-3.3187104500000002</v>
      </c>
      <c r="H1453">
        <v>-7.3613609999999996E-2</v>
      </c>
      <c r="I1453">
        <v>-17.892990125000001</v>
      </c>
      <c r="J1453">
        <v>-8.3813154159999996</v>
      </c>
      <c r="K1453">
        <v>-1.8362113179999999</v>
      </c>
      <c r="L1453">
        <v>4.4079801869999997</v>
      </c>
    </row>
    <row r="1454" spans="1:12" x14ac:dyDescent="0.3">
      <c r="A1454" t="s">
        <v>1577</v>
      </c>
      <c r="B1454">
        <v>-15.094856397999999</v>
      </c>
      <c r="C1454">
        <v>1.135020664</v>
      </c>
      <c r="D1454">
        <v>-38.696868782000003</v>
      </c>
      <c r="E1454">
        <v>-46.010357784</v>
      </c>
      <c r="F1454">
        <v>-116.198142609</v>
      </c>
      <c r="G1454">
        <v>-47.358054680000002</v>
      </c>
      <c r="H1454">
        <v>-76.726470958999997</v>
      </c>
      <c r="I1454">
        <v>-78.233406696000003</v>
      </c>
      <c r="J1454">
        <v>-54.804085411999999</v>
      </c>
      <c r="K1454">
        <v>-25.477635513999999</v>
      </c>
      <c r="L1454">
        <v>-37.444672218999997</v>
      </c>
    </row>
    <row r="1455" spans="1:12" x14ac:dyDescent="0.3">
      <c r="A1455" t="s">
        <v>1578</v>
      </c>
      <c r="B1455">
        <v>3.2003621440000001</v>
      </c>
      <c r="C1455">
        <v>-11.172876472</v>
      </c>
      <c r="D1455">
        <v>-1.205830086</v>
      </c>
      <c r="E1455">
        <v>-8.0978758929999994</v>
      </c>
      <c r="F1455">
        <v>0.93606999499999999</v>
      </c>
      <c r="G1455">
        <v>3.1194920150000001</v>
      </c>
      <c r="H1455">
        <v>5.1066152489999999</v>
      </c>
      <c r="I1455">
        <v>4.4566313910000002</v>
      </c>
      <c r="J1455">
        <v>3.7075521139999998</v>
      </c>
      <c r="K1455">
        <v>2.8142255569999999</v>
      </c>
      <c r="L1455">
        <v>-0.1776983623</v>
      </c>
    </row>
    <row r="1456" spans="1:12" x14ac:dyDescent="0.3">
      <c r="A1456" t="s">
        <v>1579</v>
      </c>
      <c r="B1456">
        <v>-26.833744035999999</v>
      </c>
      <c r="C1456">
        <v>-11.993042205</v>
      </c>
      <c r="D1456">
        <v>-7.4590781179999999</v>
      </c>
      <c r="E1456">
        <v>-3.8542164689999998</v>
      </c>
      <c r="F1456">
        <v>-10.634948400000001</v>
      </c>
      <c r="G1456">
        <v>-4.7348425379999997</v>
      </c>
      <c r="H1456">
        <v>-21.439203269</v>
      </c>
      <c r="I1456">
        <v>-25.884298375</v>
      </c>
      <c r="J1456">
        <v>-84.808899557000004</v>
      </c>
      <c r="K1456">
        <v>-55.859121402</v>
      </c>
      <c r="L1456">
        <v>-113.13017834599999</v>
      </c>
    </row>
    <row r="1457" spans="1:12" x14ac:dyDescent="0.3">
      <c r="A1457" t="s">
        <v>1580</v>
      </c>
      <c r="B1457">
        <v>10.012357152</v>
      </c>
      <c r="C1457">
        <v>10.110914643999999</v>
      </c>
      <c r="D1457">
        <v>11.152794839</v>
      </c>
      <c r="E1457">
        <v>11.508150949999999</v>
      </c>
      <c r="F1457">
        <v>12.770807055000001</v>
      </c>
      <c r="G1457">
        <v>11.892555194</v>
      </c>
      <c r="H1457">
        <v>13.342972421000001</v>
      </c>
      <c r="I1457">
        <v>11.188867358</v>
      </c>
      <c r="J1457">
        <v>6.780706404</v>
      </c>
      <c r="K1457">
        <v>9.0140086210000003</v>
      </c>
      <c r="L1457">
        <v>11.721094754999999</v>
      </c>
    </row>
    <row r="1458" spans="1:12" x14ac:dyDescent="0.3">
      <c r="A1458" t="s">
        <v>1581</v>
      </c>
      <c r="B1458">
        <v>5.3061448699999998</v>
      </c>
      <c r="C1458">
        <v>23.413051306</v>
      </c>
      <c r="D1458">
        <v>23.276664466</v>
      </c>
      <c r="E1458">
        <v>17.665005830999998</v>
      </c>
      <c r="F1458">
        <v>15.862467386000001</v>
      </c>
      <c r="G1458">
        <v>10.167680642000001</v>
      </c>
      <c r="H1458">
        <v>5.4874617680000002</v>
      </c>
      <c r="I1458">
        <v>5.2398200770000001</v>
      </c>
      <c r="J1458">
        <v>4.3943666659999998</v>
      </c>
      <c r="K1458">
        <v>2.5790216159999999</v>
      </c>
      <c r="L1458">
        <v>0.113388472</v>
      </c>
    </row>
    <row r="1459" spans="1:12" x14ac:dyDescent="0.3">
      <c r="A1459" t="s">
        <v>1582</v>
      </c>
      <c r="B1459">
        <v>-129.120475234</v>
      </c>
      <c r="C1459">
        <v>-335.47180373200001</v>
      </c>
      <c r="D1459">
        <v>-222.69104955500001</v>
      </c>
      <c r="E1459">
        <v>-159.70267290000001</v>
      </c>
      <c r="F1459">
        <v>-695.32833129799997</v>
      </c>
      <c r="G1459">
        <v>-191.035459723</v>
      </c>
      <c r="H1459">
        <v>-171.04104737700001</v>
      </c>
      <c r="I1459">
        <v>-655.96389623200002</v>
      </c>
      <c r="J1459">
        <v>-485.00140124699999</v>
      </c>
      <c r="K1459">
        <v>-946.97338533100003</v>
      </c>
      <c r="L1459">
        <v>-457.47721351299998</v>
      </c>
    </row>
    <row r="1460" spans="1:12" x14ac:dyDescent="0.3">
      <c r="A1460" t="s">
        <v>1583</v>
      </c>
      <c r="B1460">
        <v>-52.550957197000002</v>
      </c>
      <c r="C1460">
        <v>-72.671706955000005</v>
      </c>
      <c r="D1460">
        <v>-52.049537100999999</v>
      </c>
      <c r="E1460">
        <v>-19.039141157</v>
      </c>
      <c r="F1460">
        <v>-20.670006387000001</v>
      </c>
      <c r="G1460">
        <v>-13.409007258999999</v>
      </c>
      <c r="H1460">
        <v>-16.455184589000002</v>
      </c>
      <c r="I1460">
        <v>-16.758006409</v>
      </c>
      <c r="J1460">
        <v>-31.835706979000001</v>
      </c>
      <c r="K1460">
        <v>-5.3125838910000001</v>
      </c>
      <c r="L1460">
        <v>-8.503523221</v>
      </c>
    </row>
    <row r="1461" spans="1:12" x14ac:dyDescent="0.3">
      <c r="A1461" t="s">
        <v>1584</v>
      </c>
      <c r="B1461">
        <v>-6.5957302870000003</v>
      </c>
      <c r="C1461">
        <v>-22.733718723999999</v>
      </c>
      <c r="D1461">
        <v>-1.0894656620000001</v>
      </c>
      <c r="E1461">
        <v>7.0459813819999999</v>
      </c>
      <c r="F1461">
        <v>12.856498068000001</v>
      </c>
      <c r="G1461">
        <v>0.666942743</v>
      </c>
      <c r="H1461">
        <v>4.7104511249999996</v>
      </c>
      <c r="I1461" t="s">
        <v>2690</v>
      </c>
      <c r="J1461" t="s">
        <v>2690</v>
      </c>
      <c r="K1461">
        <v>0.111227595</v>
      </c>
      <c r="L1461">
        <v>-8.8107777185000007</v>
      </c>
    </row>
    <row r="1462" spans="1:12" x14ac:dyDescent="0.3">
      <c r="A1462" t="s">
        <v>1585</v>
      </c>
      <c r="B1462">
        <v>4.3681401600000003</v>
      </c>
      <c r="C1462">
        <v>3.18462793</v>
      </c>
      <c r="D1462">
        <v>1.1222068919999999</v>
      </c>
      <c r="E1462">
        <v>2.7732607589999998</v>
      </c>
      <c r="F1462">
        <v>1.5670426980000001</v>
      </c>
      <c r="G1462">
        <v>6.1223685769999996</v>
      </c>
      <c r="H1462">
        <v>5.9424924319999999</v>
      </c>
      <c r="I1462">
        <v>5.2317667730000004</v>
      </c>
      <c r="J1462">
        <v>4.2723009249999997</v>
      </c>
      <c r="K1462">
        <v>4.8040580860000004</v>
      </c>
      <c r="L1462">
        <v>1.492911007</v>
      </c>
    </row>
    <row r="1463" spans="1:12" x14ac:dyDescent="0.3">
      <c r="A1463" t="s">
        <v>1586</v>
      </c>
      <c r="B1463">
        <v>-5.2449016329999996</v>
      </c>
      <c r="C1463">
        <v>-33.556194253999998</v>
      </c>
      <c r="D1463">
        <v>-25.556835538000001</v>
      </c>
      <c r="E1463">
        <v>-14.739872829999999</v>
      </c>
      <c r="F1463">
        <v>-18.958797020999999</v>
      </c>
      <c r="G1463">
        <v>-57.484504780000002</v>
      </c>
      <c r="H1463">
        <v>-56.851553183999997</v>
      </c>
      <c r="I1463">
        <v>-60.084600764999998</v>
      </c>
      <c r="J1463">
        <v>-126.516458732</v>
      </c>
      <c r="K1463">
        <v>-113.005289847</v>
      </c>
      <c r="L1463">
        <v>-86.050119670000001</v>
      </c>
    </row>
    <row r="1464" spans="1:12" x14ac:dyDescent="0.3">
      <c r="A1464" t="s">
        <v>1587</v>
      </c>
      <c r="B1464">
        <v>7.8401472329999997</v>
      </c>
      <c r="C1464">
        <v>9.2844731449999998</v>
      </c>
      <c r="D1464">
        <v>1.9102779050000001</v>
      </c>
      <c r="E1464">
        <v>1.0499568509999999</v>
      </c>
      <c r="F1464">
        <v>-9.0678336979999994</v>
      </c>
      <c r="G1464">
        <v>1.8804336159999999</v>
      </c>
      <c r="H1464" t="s">
        <v>2690</v>
      </c>
      <c r="I1464" t="s">
        <v>2690</v>
      </c>
      <c r="J1464">
        <v>3.5390277299999999</v>
      </c>
      <c r="K1464">
        <v>29.882298142</v>
      </c>
      <c r="L1464">
        <v>5.8588548600000001</v>
      </c>
    </row>
    <row r="1465" spans="1:12" x14ac:dyDescent="0.3">
      <c r="A1465" t="s">
        <v>1588</v>
      </c>
      <c r="B1465">
        <v>4.3625288329999998</v>
      </c>
      <c r="C1465">
        <v>56.265040591999998</v>
      </c>
      <c r="D1465">
        <v>-19.463115758000001</v>
      </c>
      <c r="E1465">
        <v>13.320805897</v>
      </c>
      <c r="F1465">
        <v>21.605321885999999</v>
      </c>
      <c r="G1465">
        <v>-7.3236462160000002</v>
      </c>
      <c r="H1465">
        <v>-6.8706327690000002</v>
      </c>
      <c r="I1465">
        <v>-6.8019049860000003</v>
      </c>
      <c r="J1465">
        <v>3.744186483</v>
      </c>
      <c r="K1465">
        <v>-29.752828012999998</v>
      </c>
      <c r="L1465">
        <v>-6.7780608927000001</v>
      </c>
    </row>
    <row r="1466" spans="1:12" x14ac:dyDescent="0.3">
      <c r="A1466" t="s">
        <v>1589</v>
      </c>
      <c r="B1466">
        <v>-6.0099351089999997</v>
      </c>
      <c r="C1466">
        <v>-4.8182958510000002</v>
      </c>
      <c r="D1466">
        <v>-6.6446537040000004</v>
      </c>
      <c r="E1466">
        <v>-45.158793838000001</v>
      </c>
      <c r="F1466">
        <v>-4.8906983149999999</v>
      </c>
      <c r="G1466">
        <v>-10.191998329</v>
      </c>
      <c r="H1466">
        <v>-11.120207797000001</v>
      </c>
      <c r="I1466">
        <v>-22.133243650000001</v>
      </c>
      <c r="J1466">
        <v>-10.786518990999999</v>
      </c>
      <c r="K1466">
        <v>-4.4525517450000001</v>
      </c>
      <c r="L1466">
        <v>-6.9423620531000001</v>
      </c>
    </row>
    <row r="1467" spans="1:12" x14ac:dyDescent="0.3">
      <c r="A1467" t="s">
        <v>1590</v>
      </c>
      <c r="B1467">
        <v>-15.839091743999999</v>
      </c>
      <c r="C1467">
        <v>-18.581297132</v>
      </c>
      <c r="D1467">
        <v>-28.124854197000001</v>
      </c>
      <c r="E1467">
        <v>-46.256853419000002</v>
      </c>
      <c r="F1467">
        <v>-46.865511699000002</v>
      </c>
      <c r="G1467">
        <v>-29.346724891000001</v>
      </c>
      <c r="H1467">
        <v>-46.987009651999998</v>
      </c>
      <c r="I1467">
        <v>-56.651142872000001</v>
      </c>
      <c r="J1467">
        <v>-87.569022638999996</v>
      </c>
      <c r="K1467">
        <v>-81.644340420999995</v>
      </c>
      <c r="L1467" t="s">
        <v>2690</v>
      </c>
    </row>
    <row r="1468" spans="1:12" x14ac:dyDescent="0.3">
      <c r="A1468" t="s">
        <v>1591</v>
      </c>
      <c r="B1468">
        <v>-3.442283099</v>
      </c>
      <c r="C1468">
        <v>5.7976983730000002</v>
      </c>
      <c r="D1468">
        <v>-1.0687079989999999</v>
      </c>
      <c r="E1468">
        <v>0.43935650100000001</v>
      </c>
      <c r="F1468">
        <v>-4.3514989709999998</v>
      </c>
      <c r="G1468">
        <v>1.331913144</v>
      </c>
      <c r="H1468">
        <v>-6.6631674309999998</v>
      </c>
      <c r="I1468">
        <v>-1.2509983360000001</v>
      </c>
      <c r="J1468">
        <v>4.6940416550000004</v>
      </c>
      <c r="K1468">
        <v>2.1435182190000002</v>
      </c>
      <c r="L1468">
        <v>-3.8981830438</v>
      </c>
    </row>
    <row r="1469" spans="1:12" x14ac:dyDescent="0.3">
      <c r="A1469" t="s">
        <v>1592</v>
      </c>
      <c r="B1469">
        <v>-221.38342062500001</v>
      </c>
      <c r="C1469">
        <v>-174.72319347300001</v>
      </c>
      <c r="D1469">
        <v>-17.724482364</v>
      </c>
      <c r="E1469">
        <v>-77.541475672999994</v>
      </c>
      <c r="F1469">
        <v>-99.784558133999994</v>
      </c>
      <c r="G1469">
        <v>-43.458543071999998</v>
      </c>
      <c r="H1469">
        <v>-47.906930985000002</v>
      </c>
      <c r="I1469">
        <v>-39.928187524999998</v>
      </c>
      <c r="J1469">
        <v>-118.930556251</v>
      </c>
      <c r="K1469">
        <v>-109.712337186</v>
      </c>
      <c r="L1469">
        <v>-115.093664241</v>
      </c>
    </row>
    <row r="1470" spans="1:12" x14ac:dyDescent="0.3">
      <c r="A1470" t="s">
        <v>1593</v>
      </c>
      <c r="B1470">
        <v>-19.189699210000001</v>
      </c>
      <c r="C1470">
        <v>-11.90501941</v>
      </c>
      <c r="D1470">
        <v>-21.042907584999998</v>
      </c>
      <c r="E1470">
        <v>-12.855845540000001</v>
      </c>
      <c r="F1470">
        <v>-1.1282985350000001</v>
      </c>
      <c r="G1470">
        <v>-0.56085112599999998</v>
      </c>
      <c r="H1470">
        <v>-4.6958263569999996</v>
      </c>
      <c r="I1470">
        <v>-3.237228311</v>
      </c>
      <c r="J1470">
        <v>-0.47298096699999997</v>
      </c>
      <c r="K1470">
        <v>-9.2466275079999996</v>
      </c>
      <c r="L1470">
        <v>-25.431301245</v>
      </c>
    </row>
    <row r="1471" spans="1:12" x14ac:dyDescent="0.3">
      <c r="A1471" t="s">
        <v>1594</v>
      </c>
      <c r="B1471">
        <v>-50.905041697999998</v>
      </c>
      <c r="C1471">
        <v>-28.540633756999998</v>
      </c>
      <c r="D1471">
        <v>-24.830476190999999</v>
      </c>
      <c r="E1471">
        <v>-47.205919878000003</v>
      </c>
      <c r="F1471">
        <v>-33.157526848000003</v>
      </c>
      <c r="G1471">
        <v>-55.304398065000001</v>
      </c>
      <c r="H1471">
        <v>-20.306408909000002</v>
      </c>
      <c r="I1471">
        <v>-36.421523504</v>
      </c>
      <c r="J1471">
        <v>-88.188722654000003</v>
      </c>
      <c r="K1471">
        <v>-78.933751092999998</v>
      </c>
      <c r="L1471">
        <v>-60.911464377000001</v>
      </c>
    </row>
    <row r="1472" spans="1:12" x14ac:dyDescent="0.3">
      <c r="A1472" t="s">
        <v>1595</v>
      </c>
      <c r="B1472" t="s">
        <v>2690</v>
      </c>
      <c r="C1472" t="s">
        <v>2690</v>
      </c>
      <c r="D1472" t="s">
        <v>2690</v>
      </c>
      <c r="E1472" t="s">
        <v>2690</v>
      </c>
      <c r="F1472" t="s">
        <v>2690</v>
      </c>
      <c r="G1472" t="s">
        <v>2690</v>
      </c>
      <c r="H1472" t="s">
        <v>2690</v>
      </c>
      <c r="I1472" t="s">
        <v>2690</v>
      </c>
      <c r="J1472" t="s">
        <v>2690</v>
      </c>
      <c r="K1472" t="s">
        <v>2690</v>
      </c>
      <c r="L1472" t="s">
        <v>2690</v>
      </c>
    </row>
    <row r="1473" spans="1:12" x14ac:dyDescent="0.3">
      <c r="A1473" t="s">
        <v>1596</v>
      </c>
      <c r="B1473">
        <v>-144.11668898600001</v>
      </c>
      <c r="C1473">
        <v>-362.46959342100001</v>
      </c>
      <c r="D1473" t="s">
        <v>2690</v>
      </c>
      <c r="E1473" t="s">
        <v>2690</v>
      </c>
      <c r="F1473" t="s">
        <v>2690</v>
      </c>
      <c r="G1473" t="s">
        <v>2690</v>
      </c>
      <c r="H1473" t="s">
        <v>2690</v>
      </c>
      <c r="I1473" t="s">
        <v>2690</v>
      </c>
      <c r="J1473" t="s">
        <v>2690</v>
      </c>
      <c r="K1473" t="s">
        <v>2690</v>
      </c>
      <c r="L1473">
        <v>-110.1143523921</v>
      </c>
    </row>
    <row r="1474" spans="1:12" x14ac:dyDescent="0.3">
      <c r="A1474" t="s">
        <v>1597</v>
      </c>
      <c r="B1474">
        <v>-27.598518149</v>
      </c>
      <c r="C1474">
        <v>-3.3198989000000001</v>
      </c>
      <c r="D1474">
        <v>16.581316894</v>
      </c>
      <c r="E1474">
        <v>9.0740103269999999</v>
      </c>
      <c r="F1474">
        <v>-29.079784235999998</v>
      </c>
      <c r="G1474">
        <v>-65.968842276999993</v>
      </c>
      <c r="H1474">
        <v>-26.163409691999998</v>
      </c>
      <c r="I1474">
        <v>-31.402588891000001</v>
      </c>
      <c r="J1474">
        <v>-970.003345352</v>
      </c>
      <c r="K1474" t="s">
        <v>2690</v>
      </c>
      <c r="L1474">
        <v>-138.29178036100001</v>
      </c>
    </row>
    <row r="1475" spans="1:12" x14ac:dyDescent="0.3">
      <c r="A1475" t="s">
        <v>1598</v>
      </c>
      <c r="B1475">
        <v>-3.5578914340000001</v>
      </c>
      <c r="C1475">
        <v>8.4826681120000007</v>
      </c>
      <c r="D1475">
        <v>32.801591838</v>
      </c>
      <c r="E1475">
        <v>2.8045330370000001</v>
      </c>
      <c r="F1475">
        <v>2.1136328839999998</v>
      </c>
      <c r="G1475">
        <v>1.016192641</v>
      </c>
      <c r="H1475">
        <v>-2.902068732</v>
      </c>
      <c r="I1475">
        <v>-16.545972450000001</v>
      </c>
      <c r="J1475">
        <v>1.5119903429999999</v>
      </c>
      <c r="K1475">
        <v>-26.004389859</v>
      </c>
      <c r="L1475">
        <v>-13.9059116251</v>
      </c>
    </row>
    <row r="1476" spans="1:12" x14ac:dyDescent="0.3">
      <c r="A1476" t="s">
        <v>1599</v>
      </c>
      <c r="B1476">
        <v>-132.52227828599999</v>
      </c>
      <c r="C1476">
        <v>-18.166303908</v>
      </c>
      <c r="D1476">
        <v>-877.22172570099997</v>
      </c>
      <c r="E1476">
        <v>-247.50705404000001</v>
      </c>
      <c r="F1476">
        <v>-315.57101524699999</v>
      </c>
      <c r="G1476">
        <v>-59.042015716999998</v>
      </c>
      <c r="H1476">
        <v>-127.595635015</v>
      </c>
      <c r="I1476">
        <v>-134.674336192</v>
      </c>
      <c r="J1476">
        <v>-20.786788765000001</v>
      </c>
      <c r="K1476">
        <v>-47.939208606999998</v>
      </c>
      <c r="L1476">
        <v>-70.439594017999994</v>
      </c>
    </row>
    <row r="1477" spans="1:12" x14ac:dyDescent="0.3">
      <c r="A1477" t="s">
        <v>1600</v>
      </c>
      <c r="B1477">
        <v>9.34861875</v>
      </c>
      <c r="C1477">
        <v>45.146805710000002</v>
      </c>
      <c r="D1477">
        <v>-3.135260492</v>
      </c>
      <c r="E1477">
        <v>-3.272322285</v>
      </c>
      <c r="F1477">
        <v>-0.84758350900000001</v>
      </c>
      <c r="G1477">
        <v>-2.4168158829999999</v>
      </c>
      <c r="H1477" t="s">
        <v>2690</v>
      </c>
      <c r="I1477" t="s">
        <v>2690</v>
      </c>
      <c r="J1477" t="s">
        <v>2690</v>
      </c>
      <c r="K1477" t="s">
        <v>2690</v>
      </c>
      <c r="L1477" t="s">
        <v>2690</v>
      </c>
    </row>
    <row r="1478" spans="1:12" x14ac:dyDescent="0.3">
      <c r="A1478" t="s">
        <v>1601</v>
      </c>
      <c r="B1478">
        <v>5.4568617740000001</v>
      </c>
      <c r="C1478">
        <v>5.748465511</v>
      </c>
      <c r="D1478">
        <v>6.9774641920000002</v>
      </c>
      <c r="E1478">
        <v>-0.55682022900000006</v>
      </c>
      <c r="F1478">
        <v>7.129048235</v>
      </c>
      <c r="G1478">
        <v>26.592489569000001</v>
      </c>
      <c r="H1478">
        <v>1.1334154299999999</v>
      </c>
      <c r="I1478">
        <v>-26.038436315999999</v>
      </c>
      <c r="J1478">
        <v>-28.660207150000002</v>
      </c>
      <c r="K1478">
        <v>-30.756859261999999</v>
      </c>
      <c r="L1478">
        <v>-23.045041511000001</v>
      </c>
    </row>
    <row r="1479" spans="1:12" x14ac:dyDescent="0.3">
      <c r="A1479" t="s">
        <v>1602</v>
      </c>
      <c r="B1479">
        <v>-43.32081067</v>
      </c>
      <c r="C1479">
        <v>-10.280914737</v>
      </c>
      <c r="D1479">
        <v>-27.706827187999998</v>
      </c>
      <c r="E1479">
        <v>-38.358250192</v>
      </c>
      <c r="F1479">
        <v>-26.528970820000001</v>
      </c>
      <c r="G1479">
        <v>-17.124373221999999</v>
      </c>
      <c r="H1479">
        <v>-17.560030528999999</v>
      </c>
      <c r="I1479">
        <v>-19.521306240000001</v>
      </c>
      <c r="J1479">
        <v>-24.471913156999999</v>
      </c>
      <c r="K1479">
        <v>-67.747701737</v>
      </c>
      <c r="L1479">
        <v>-80.779481633100005</v>
      </c>
    </row>
    <row r="1480" spans="1:12" x14ac:dyDescent="0.3">
      <c r="A1480" t="s">
        <v>1603</v>
      </c>
      <c r="B1480">
        <v>-9.6299690790000003</v>
      </c>
      <c r="C1480">
        <v>-8.3313377010000007</v>
      </c>
      <c r="D1480">
        <v>0.65332616200000004</v>
      </c>
      <c r="E1480">
        <v>10.737157044</v>
      </c>
      <c r="F1480">
        <v>2.6374277670000001</v>
      </c>
      <c r="G1480">
        <v>0.60024374300000005</v>
      </c>
      <c r="H1480">
        <v>0.97495712599999995</v>
      </c>
      <c r="I1480">
        <v>1.1083592929999999</v>
      </c>
      <c r="J1480">
        <v>-15.307357625</v>
      </c>
      <c r="K1480">
        <v>-50.432954238999997</v>
      </c>
      <c r="L1480">
        <v>-49.821261221500002</v>
      </c>
    </row>
    <row r="1481" spans="1:12" x14ac:dyDescent="0.3">
      <c r="A1481" t="s">
        <v>1604</v>
      </c>
      <c r="B1481">
        <v>-941.86573563599995</v>
      </c>
      <c r="C1481" t="s">
        <v>2690</v>
      </c>
      <c r="D1481">
        <v>-56.093776636000001</v>
      </c>
      <c r="E1481">
        <v>-109.935576939</v>
      </c>
      <c r="F1481">
        <v>-405.31037827400002</v>
      </c>
      <c r="G1481">
        <v>-261.00567878499999</v>
      </c>
      <c r="H1481">
        <v>-248.32820157</v>
      </c>
      <c r="I1481">
        <v>-582.42517267799997</v>
      </c>
      <c r="J1481">
        <v>-1515.059736702</v>
      </c>
      <c r="K1481">
        <v>-1599.3403580910001</v>
      </c>
      <c r="L1481">
        <v>-655.42447821099995</v>
      </c>
    </row>
    <row r="1482" spans="1:12" x14ac:dyDescent="0.3">
      <c r="A1482" t="s">
        <v>1605</v>
      </c>
      <c r="B1482">
        <v>4.3321772129999996</v>
      </c>
      <c r="C1482">
        <v>9.0186227480000003</v>
      </c>
      <c r="D1482">
        <v>13.602010508999999</v>
      </c>
      <c r="E1482">
        <v>9.1576929279999995</v>
      </c>
      <c r="F1482">
        <v>10.154242699999999</v>
      </c>
      <c r="G1482">
        <v>9.6899871139999991</v>
      </c>
      <c r="H1482">
        <v>8.1440714419999995</v>
      </c>
      <c r="I1482">
        <v>6.414422675</v>
      </c>
      <c r="J1482">
        <v>7.8335477290000002</v>
      </c>
      <c r="K1482">
        <v>2.7437579790000002</v>
      </c>
      <c r="L1482">
        <v>-3.7246741514999999</v>
      </c>
    </row>
    <row r="1483" spans="1:12" x14ac:dyDescent="0.3">
      <c r="A1483" t="s">
        <v>1606</v>
      </c>
      <c r="B1483">
        <v>7.2516806420000002</v>
      </c>
      <c r="C1483">
        <v>-30.965174289</v>
      </c>
      <c r="D1483">
        <v>-5.2594692409999997</v>
      </c>
      <c r="E1483">
        <v>28.433997658999999</v>
      </c>
      <c r="F1483">
        <v>-9540.0458997320002</v>
      </c>
      <c r="G1483">
        <v>-573.02781857299999</v>
      </c>
      <c r="H1483">
        <v>-2657.8410769400002</v>
      </c>
      <c r="I1483">
        <v>-13226.249109078</v>
      </c>
      <c r="J1483">
        <v>-253.28164028399999</v>
      </c>
      <c r="K1483">
        <v>-677.23426212599998</v>
      </c>
      <c r="L1483">
        <v>-259.07542924329999</v>
      </c>
    </row>
    <row r="1484" spans="1:12" x14ac:dyDescent="0.3">
      <c r="A1484" t="s">
        <v>1607</v>
      </c>
      <c r="B1484">
        <v>101.657806464</v>
      </c>
      <c r="C1484">
        <v>-0.47298878300000002</v>
      </c>
      <c r="D1484">
        <v>-0.46169626400000002</v>
      </c>
      <c r="E1484">
        <v>-128485.714285714</v>
      </c>
      <c r="F1484" t="s">
        <v>2690</v>
      </c>
      <c r="G1484" t="s">
        <v>2690</v>
      </c>
      <c r="H1484">
        <v>-181.413901383</v>
      </c>
      <c r="I1484">
        <v>-449.09376810399999</v>
      </c>
      <c r="J1484">
        <v>-2054.0212443099999</v>
      </c>
      <c r="K1484">
        <v>4059.3456186540002</v>
      </c>
      <c r="L1484">
        <v>-1282.442105263</v>
      </c>
    </row>
    <row r="1485" spans="1:12" x14ac:dyDescent="0.3">
      <c r="A1485" t="s">
        <v>1608</v>
      </c>
      <c r="B1485">
        <v>6.7506977810000004</v>
      </c>
      <c r="C1485">
        <v>6.3333409060000001</v>
      </c>
      <c r="D1485">
        <v>3.9646310539999998</v>
      </c>
      <c r="E1485">
        <v>-1.1226856009999999</v>
      </c>
      <c r="F1485">
        <v>1.1525360060000001</v>
      </c>
      <c r="G1485">
        <v>-6.3393930469999997</v>
      </c>
      <c r="H1485">
        <v>-1.802318036</v>
      </c>
      <c r="I1485">
        <v>-0.21578677900000001</v>
      </c>
      <c r="J1485">
        <v>3.1612139039999998</v>
      </c>
      <c r="K1485">
        <v>1.1846715969999999</v>
      </c>
      <c r="L1485">
        <v>-5.6734356500000001</v>
      </c>
    </row>
    <row r="1486" spans="1:12" x14ac:dyDescent="0.3">
      <c r="A1486" t="s">
        <v>1609</v>
      </c>
      <c r="B1486">
        <v>1.656025903</v>
      </c>
      <c r="C1486">
        <v>9.0579475309999999</v>
      </c>
      <c r="D1486">
        <v>16.446902304000002</v>
      </c>
      <c r="E1486">
        <v>1.426282751</v>
      </c>
      <c r="F1486">
        <v>5.1414653819999998</v>
      </c>
      <c r="G1486">
        <v>5.9074723730000001</v>
      </c>
      <c r="H1486">
        <v>5.1163014450000004</v>
      </c>
      <c r="I1486">
        <v>0.89425698499999995</v>
      </c>
      <c r="J1486">
        <v>3.4070211019999999</v>
      </c>
      <c r="K1486">
        <v>1.3477339610000001</v>
      </c>
      <c r="L1486">
        <v>8.2204582849999994</v>
      </c>
    </row>
    <row r="1487" spans="1:12" x14ac:dyDescent="0.3">
      <c r="A1487" t="s">
        <v>1610</v>
      </c>
      <c r="B1487">
        <v>21.549005605000001</v>
      </c>
      <c r="C1487">
        <v>23.175179310000001</v>
      </c>
      <c r="D1487">
        <v>32.161046276</v>
      </c>
      <c r="E1487">
        <v>33.183869747999999</v>
      </c>
      <c r="F1487">
        <v>40.008688538999998</v>
      </c>
      <c r="G1487">
        <v>25.643774005000001</v>
      </c>
      <c r="H1487">
        <v>29.132699342999999</v>
      </c>
      <c r="I1487">
        <v>16.895246318000002</v>
      </c>
      <c r="J1487">
        <v>27.888779377999999</v>
      </c>
      <c r="K1487">
        <v>34.273620880999999</v>
      </c>
      <c r="L1487">
        <v>38.235180757000002</v>
      </c>
    </row>
    <row r="1488" spans="1:12" x14ac:dyDescent="0.3">
      <c r="A1488" t="s">
        <v>1611</v>
      </c>
      <c r="B1488">
        <v>-9.8901918290000008</v>
      </c>
      <c r="C1488">
        <v>-10.083873141</v>
      </c>
      <c r="D1488">
        <v>-6.3325161809999999</v>
      </c>
      <c r="E1488">
        <v>-7.4973606139999998</v>
      </c>
      <c r="F1488">
        <v>-11.297570286999999</v>
      </c>
      <c r="G1488">
        <v>-12.614850665000001</v>
      </c>
      <c r="H1488">
        <v>-21.753792899</v>
      </c>
      <c r="I1488">
        <v>-17.072027998999999</v>
      </c>
      <c r="J1488" t="s">
        <v>2690</v>
      </c>
      <c r="K1488">
        <v>-140.86279285099999</v>
      </c>
      <c r="L1488">
        <v>-434.22203784940001</v>
      </c>
    </row>
    <row r="1489" spans="1:12" x14ac:dyDescent="0.3">
      <c r="A1489" t="s">
        <v>1612</v>
      </c>
      <c r="B1489">
        <v>-58.485272596999998</v>
      </c>
      <c r="C1489">
        <v>-61.726290956</v>
      </c>
      <c r="D1489">
        <v>-76.436695207</v>
      </c>
      <c r="E1489">
        <v>-101.02344382299999</v>
      </c>
      <c r="F1489">
        <v>-72.459539548999999</v>
      </c>
      <c r="G1489">
        <v>-87.209911665999996</v>
      </c>
      <c r="H1489">
        <v>-5.5893112460000003</v>
      </c>
      <c r="I1489">
        <v>-495.919938414</v>
      </c>
      <c r="J1489">
        <v>-105.49068668300001</v>
      </c>
      <c r="K1489">
        <v>-84.862653418999997</v>
      </c>
      <c r="L1489">
        <v>-33.538504258000003</v>
      </c>
    </row>
    <row r="1490" spans="1:12" x14ac:dyDescent="0.3">
      <c r="A1490" t="s">
        <v>1613</v>
      </c>
      <c r="B1490">
        <v>-1401.4427412079999</v>
      </c>
      <c r="C1490">
        <v>-3036.0036551930002</v>
      </c>
      <c r="D1490">
        <v>-1663.0187086789999</v>
      </c>
      <c r="E1490">
        <v>-6374.722520587</v>
      </c>
      <c r="F1490">
        <v>-43487.749287749</v>
      </c>
      <c r="G1490">
        <v>-64842.424242424</v>
      </c>
      <c r="H1490">
        <v>-15604.70324748</v>
      </c>
      <c r="I1490">
        <v>-5408.2129963899997</v>
      </c>
      <c r="J1490">
        <v>-7357.5028636879997</v>
      </c>
      <c r="K1490">
        <v>-6926.925446704</v>
      </c>
      <c r="L1490">
        <v>-355.78286379999997</v>
      </c>
    </row>
    <row r="1491" spans="1:12" x14ac:dyDescent="0.3">
      <c r="A1491" t="s">
        <v>1614</v>
      </c>
      <c r="B1491">
        <v>-75.708680090000001</v>
      </c>
      <c r="C1491">
        <v>-60.631575103000003</v>
      </c>
      <c r="D1491">
        <v>-62.738421201000001</v>
      </c>
      <c r="E1491">
        <v>-93.181169475999994</v>
      </c>
      <c r="F1491">
        <v>-165.26435896500001</v>
      </c>
      <c r="G1491">
        <v>-82.714461142999994</v>
      </c>
      <c r="H1491">
        <v>-71.125746625000005</v>
      </c>
      <c r="I1491">
        <v>-7.1511278840000001</v>
      </c>
      <c r="J1491">
        <v>5.8767795539999996</v>
      </c>
      <c r="K1491">
        <v>-9.3100025389999992</v>
      </c>
      <c r="L1491">
        <v>-7.9915656300000002</v>
      </c>
    </row>
    <row r="1492" spans="1:12" x14ac:dyDescent="0.3">
      <c r="A1492" t="s">
        <v>1615</v>
      </c>
      <c r="B1492">
        <v>2.2779798050000002</v>
      </c>
      <c r="C1492">
        <v>29.518715279999999</v>
      </c>
      <c r="D1492">
        <v>7.0116732720000003</v>
      </c>
      <c r="E1492">
        <v>-7.0298058450000003</v>
      </c>
      <c r="F1492">
        <v>-41.469630592000001</v>
      </c>
      <c r="G1492">
        <v>-77.027027027000003</v>
      </c>
      <c r="H1492">
        <v>-108.923723767</v>
      </c>
      <c r="I1492">
        <v>-56.413022194</v>
      </c>
      <c r="J1492">
        <v>-79.776179345000003</v>
      </c>
      <c r="K1492">
        <v>-100.47196458800001</v>
      </c>
      <c r="L1492">
        <v>-71.743383473999998</v>
      </c>
    </row>
    <row r="1493" spans="1:12" x14ac:dyDescent="0.3">
      <c r="A1493" t="s">
        <v>1616</v>
      </c>
      <c r="B1493">
        <v>10.688867041</v>
      </c>
      <c r="C1493">
        <v>7.8447915469999998</v>
      </c>
      <c r="D1493">
        <v>5.9778374779999996</v>
      </c>
      <c r="E1493">
        <v>9.8648826839999995</v>
      </c>
      <c r="F1493">
        <v>12.675685194</v>
      </c>
      <c r="G1493">
        <v>3.8401628520000002</v>
      </c>
      <c r="H1493">
        <v>-4.7117322450000003</v>
      </c>
      <c r="I1493">
        <v>1.7460230160000001</v>
      </c>
      <c r="J1493">
        <v>1.0503999930000001</v>
      </c>
      <c r="K1493">
        <v>-24.442468541</v>
      </c>
      <c r="L1493">
        <v>-21.134141441699999</v>
      </c>
    </row>
    <row r="1494" spans="1:12" x14ac:dyDescent="0.3">
      <c r="A1494" t="s">
        <v>1617</v>
      </c>
      <c r="B1494">
        <v>6.7694990319999997</v>
      </c>
      <c r="C1494">
        <v>6.4623437949999998</v>
      </c>
      <c r="D1494">
        <v>9.1012861310000002</v>
      </c>
      <c r="E1494">
        <v>8.9687515829999995</v>
      </c>
      <c r="F1494">
        <v>8.5238877479999999</v>
      </c>
      <c r="G1494">
        <v>4.6271592589999999</v>
      </c>
      <c r="H1494">
        <v>3.003177784</v>
      </c>
      <c r="I1494">
        <v>0.84165097799999999</v>
      </c>
      <c r="J1494">
        <v>2.675599257</v>
      </c>
      <c r="K1494">
        <v>2.7324629640000002</v>
      </c>
      <c r="L1494">
        <v>-10.389530942</v>
      </c>
    </row>
    <row r="1495" spans="1:12" x14ac:dyDescent="0.3">
      <c r="A1495" t="s">
        <v>1618</v>
      </c>
      <c r="B1495">
        <v>12.747490256000001</v>
      </c>
      <c r="C1495">
        <v>6.699262075</v>
      </c>
      <c r="D1495">
        <v>3.8965105360000001</v>
      </c>
      <c r="E1495">
        <v>4.694708704</v>
      </c>
      <c r="F1495">
        <v>4.0030984539999999</v>
      </c>
      <c r="G1495">
        <v>6.1577130440000003</v>
      </c>
      <c r="H1495">
        <v>7.8609258149999999</v>
      </c>
      <c r="I1495">
        <v>-8.4163631369999994</v>
      </c>
      <c r="J1495">
        <v>3.218336447</v>
      </c>
      <c r="K1495">
        <v>3.963448283</v>
      </c>
      <c r="L1495">
        <v>2.3768616119999999</v>
      </c>
    </row>
    <row r="1496" spans="1:12" x14ac:dyDescent="0.3">
      <c r="A1496" t="s">
        <v>1619</v>
      </c>
      <c r="B1496">
        <v>-114.026743654</v>
      </c>
      <c r="C1496">
        <v>-260.516301107</v>
      </c>
      <c r="D1496">
        <v>-228.85397387200001</v>
      </c>
      <c r="E1496">
        <v>-336.21635157100002</v>
      </c>
      <c r="F1496">
        <v>-555.21413017199995</v>
      </c>
      <c r="G1496">
        <v>-806.24746636500004</v>
      </c>
      <c r="H1496">
        <v>37.543215742999998</v>
      </c>
      <c r="I1496">
        <v>52.592544998999998</v>
      </c>
      <c r="J1496">
        <v>-784.692291039</v>
      </c>
      <c r="K1496">
        <v>-282.88678485100002</v>
      </c>
      <c r="L1496">
        <v>-241.12540065690001</v>
      </c>
    </row>
    <row r="1497" spans="1:12" x14ac:dyDescent="0.3">
      <c r="A1497" t="s">
        <v>1620</v>
      </c>
      <c r="B1497">
        <v>-1920.5538552800001</v>
      </c>
      <c r="C1497">
        <v>-680.00398302200006</v>
      </c>
      <c r="D1497">
        <v>-931.45708182199996</v>
      </c>
      <c r="E1497">
        <v>-838.388971932</v>
      </c>
      <c r="F1497">
        <v>59.818298437000003</v>
      </c>
      <c r="G1497">
        <v>-6633.5854245439996</v>
      </c>
      <c r="H1497">
        <v>-1496.2603553219999</v>
      </c>
      <c r="I1497">
        <v>-1877.085183765</v>
      </c>
      <c r="J1497">
        <v>-3935.350031595</v>
      </c>
      <c r="K1497">
        <v>-2947.9241900369998</v>
      </c>
      <c r="L1497">
        <v>-3088.9393965093</v>
      </c>
    </row>
    <row r="1498" spans="1:12" x14ac:dyDescent="0.3">
      <c r="A1498" t="s">
        <v>1621</v>
      </c>
      <c r="B1498">
        <v>-77.946841761000002</v>
      </c>
      <c r="C1498">
        <v>-91.983349309999994</v>
      </c>
      <c r="D1498">
        <v>-143.93780788399999</v>
      </c>
      <c r="E1498">
        <v>-109.63203961799999</v>
      </c>
      <c r="F1498">
        <v>-79.134602469000001</v>
      </c>
      <c r="G1498">
        <v>-91.683530988000001</v>
      </c>
      <c r="H1498">
        <v>-92.847037196000002</v>
      </c>
      <c r="I1498">
        <v>-104.594456382</v>
      </c>
      <c r="J1498">
        <v>-56.724716442000002</v>
      </c>
      <c r="K1498">
        <v>-81.570515465</v>
      </c>
      <c r="L1498">
        <v>-126.86229184680001</v>
      </c>
    </row>
    <row r="1499" spans="1:12" x14ac:dyDescent="0.3">
      <c r="A1499" t="s">
        <v>1622</v>
      </c>
      <c r="B1499">
        <v>-99.097604165000007</v>
      </c>
      <c r="C1499">
        <v>-149.871653108</v>
      </c>
      <c r="D1499">
        <v>-185.092650427</v>
      </c>
      <c r="E1499">
        <v>-235.30674846599999</v>
      </c>
      <c r="F1499">
        <v>-563.63172659999998</v>
      </c>
      <c r="G1499">
        <v>-297.9296875</v>
      </c>
      <c r="H1499">
        <v>-265.56407650400001</v>
      </c>
      <c r="I1499">
        <v>-109.964006672</v>
      </c>
      <c r="J1499">
        <v>-232.417239225</v>
      </c>
      <c r="K1499">
        <v>-290.836476592</v>
      </c>
      <c r="L1499">
        <v>9.6910963099999997E-2</v>
      </c>
    </row>
    <row r="1500" spans="1:12" x14ac:dyDescent="0.3">
      <c r="A1500" t="s">
        <v>1623</v>
      </c>
      <c r="B1500">
        <v>-214.05305984699999</v>
      </c>
      <c r="C1500">
        <v>-443.42817380600002</v>
      </c>
      <c r="D1500">
        <v>-473.932771113</v>
      </c>
      <c r="E1500">
        <v>-605.070053422</v>
      </c>
      <c r="F1500">
        <v>-1216.634744981</v>
      </c>
      <c r="G1500">
        <v>-1696.877014121</v>
      </c>
      <c r="H1500">
        <v>57.944955192999998</v>
      </c>
      <c r="I1500">
        <v>-1038.179378215</v>
      </c>
      <c r="J1500">
        <v>-5300.8998844919997</v>
      </c>
      <c r="K1500">
        <v>2887.218097773</v>
      </c>
      <c r="L1500">
        <v>-97790.606735318695</v>
      </c>
    </row>
    <row r="1501" spans="1:12" x14ac:dyDescent="0.3">
      <c r="A1501" t="s">
        <v>1624</v>
      </c>
      <c r="B1501">
        <v>3.1755953770000001</v>
      </c>
      <c r="C1501">
        <v>3.9765045859999999</v>
      </c>
      <c r="D1501">
        <v>4.2893056730000003</v>
      </c>
      <c r="E1501">
        <v>9.3834475000000001E-2</v>
      </c>
      <c r="F1501">
        <v>0.33402157100000002</v>
      </c>
      <c r="G1501">
        <v>2.0340132440000001</v>
      </c>
      <c r="H1501">
        <v>9.7605135979999993</v>
      </c>
      <c r="I1501">
        <v>4.1676394349999999</v>
      </c>
      <c r="J1501">
        <v>1.0145157090000001</v>
      </c>
      <c r="K1501">
        <v>1.8376800600000001</v>
      </c>
      <c r="L1501">
        <v>-2.4973106402999998</v>
      </c>
    </row>
    <row r="1502" spans="1:12" x14ac:dyDescent="0.3">
      <c r="A1502" t="s">
        <v>1625</v>
      </c>
      <c r="B1502">
        <v>-49.705181162999999</v>
      </c>
      <c r="C1502">
        <v>-19.494845926</v>
      </c>
      <c r="D1502">
        <v>-56.989683775000003</v>
      </c>
      <c r="E1502">
        <v>-67.278032593999995</v>
      </c>
      <c r="F1502">
        <v>-68.397737801000005</v>
      </c>
      <c r="G1502">
        <v>-87.291737503999997</v>
      </c>
      <c r="H1502">
        <v>-79.892215996000004</v>
      </c>
      <c r="I1502">
        <v>-714.80809693100002</v>
      </c>
      <c r="J1502">
        <v>-38823.095823096002</v>
      </c>
      <c r="K1502">
        <v>-820.72446960900004</v>
      </c>
      <c r="L1502">
        <v>-310.74597399999999</v>
      </c>
    </row>
    <row r="1503" spans="1:12" x14ac:dyDescent="0.3">
      <c r="A1503" t="s">
        <v>1626</v>
      </c>
      <c r="B1503">
        <v>6.8346871079999998</v>
      </c>
      <c r="C1503">
        <v>3.5551060759999999</v>
      </c>
      <c r="D1503">
        <v>10.4652019</v>
      </c>
      <c r="E1503">
        <v>17.384794574000001</v>
      </c>
      <c r="F1503">
        <v>4.5974638240000001</v>
      </c>
      <c r="G1503">
        <v>3.0613077460000002</v>
      </c>
      <c r="H1503">
        <v>-13.878703369</v>
      </c>
      <c r="I1503">
        <v>0.66801579700000002</v>
      </c>
      <c r="J1503">
        <v>20.794968903000001</v>
      </c>
      <c r="K1503">
        <v>10.031053246000001</v>
      </c>
      <c r="L1503">
        <v>-0.2063116069</v>
      </c>
    </row>
    <row r="1504" spans="1:12" x14ac:dyDescent="0.3">
      <c r="A1504" t="s">
        <v>1627</v>
      </c>
      <c r="B1504">
        <v>6.2562556709999999</v>
      </c>
      <c r="C1504">
        <v>5.605780738</v>
      </c>
      <c r="D1504">
        <v>10.792473735</v>
      </c>
      <c r="E1504">
        <v>9.0558797579999997</v>
      </c>
      <c r="F1504">
        <v>4.0180001519999999</v>
      </c>
      <c r="G1504">
        <v>7.7577541270000001</v>
      </c>
      <c r="H1504">
        <v>1.1715951229999999</v>
      </c>
      <c r="I1504">
        <v>-3.5858536110000001</v>
      </c>
      <c r="J1504">
        <v>4.2172533999999998E-2</v>
      </c>
      <c r="K1504">
        <v>4.3495779360000002</v>
      </c>
      <c r="L1504">
        <v>1.15070904</v>
      </c>
    </row>
    <row r="1505" spans="1:12" x14ac:dyDescent="0.3">
      <c r="A1505" t="s">
        <v>1628</v>
      </c>
      <c r="B1505">
        <v>1.330998151</v>
      </c>
      <c r="C1505">
        <v>-3.9807554519999999</v>
      </c>
      <c r="D1505">
        <v>1.505549408</v>
      </c>
      <c r="E1505">
        <v>5.2027988030000003</v>
      </c>
      <c r="F1505">
        <v>-4.786154754</v>
      </c>
      <c r="G1505">
        <v>1.470538787</v>
      </c>
      <c r="H1505">
        <v>8.0299839930000001</v>
      </c>
      <c r="I1505">
        <v>3.3033173900000001</v>
      </c>
      <c r="J1505">
        <v>-6.3171583809999996</v>
      </c>
      <c r="K1505">
        <v>-13.858660852</v>
      </c>
      <c r="L1505">
        <v>-28.129562436000001</v>
      </c>
    </row>
    <row r="1506" spans="1:12" x14ac:dyDescent="0.3">
      <c r="A1506" t="s">
        <v>1629</v>
      </c>
      <c r="B1506">
        <v>8.3519646529999996</v>
      </c>
      <c r="C1506">
        <v>8.5300664820000005</v>
      </c>
      <c r="D1506">
        <v>8.3212874350000003</v>
      </c>
      <c r="E1506">
        <v>8.9408915120000003</v>
      </c>
      <c r="F1506">
        <v>5.8363221259999998</v>
      </c>
      <c r="G1506">
        <v>7.2895438930000003</v>
      </c>
      <c r="H1506">
        <v>5.7730827040000001</v>
      </c>
      <c r="I1506">
        <v>2.8764061669999998</v>
      </c>
      <c r="J1506">
        <v>-37.259049779000001</v>
      </c>
      <c r="K1506">
        <v>4.6011868969999998</v>
      </c>
      <c r="L1506">
        <v>0.440118279</v>
      </c>
    </row>
    <row r="1507" spans="1:12" x14ac:dyDescent="0.3">
      <c r="A1507" t="s">
        <v>1630</v>
      </c>
      <c r="B1507">
        <v>-230.94125062399999</v>
      </c>
      <c r="C1507">
        <v>192.70481569</v>
      </c>
      <c r="D1507">
        <v>-6.4489989200000002</v>
      </c>
      <c r="E1507">
        <v>-1028.574360027</v>
      </c>
      <c r="F1507">
        <v>-1725.005180918</v>
      </c>
      <c r="G1507">
        <v>-34665.504534239</v>
      </c>
      <c r="H1507">
        <v>-2723.1963161540002</v>
      </c>
      <c r="I1507" t="s">
        <v>2690</v>
      </c>
      <c r="J1507" t="s">
        <v>2690</v>
      </c>
      <c r="K1507" t="s">
        <v>2690</v>
      </c>
      <c r="L1507">
        <v>-419.42369683150002</v>
      </c>
    </row>
    <row r="1508" spans="1:12" x14ac:dyDescent="0.3">
      <c r="A1508" t="s">
        <v>1631</v>
      </c>
      <c r="B1508">
        <v>-227.83368637000001</v>
      </c>
      <c r="C1508">
        <v>-201.75042406599999</v>
      </c>
      <c r="D1508">
        <v>-20.109164177</v>
      </c>
      <c r="E1508">
        <v>-69.896313864999996</v>
      </c>
      <c r="F1508">
        <v>-86.196301219999995</v>
      </c>
      <c r="G1508">
        <v>0.28861842199999999</v>
      </c>
      <c r="H1508">
        <v>-84.997506095000006</v>
      </c>
      <c r="I1508">
        <v>-14.062476671000001</v>
      </c>
      <c r="J1508">
        <v>-76.940551014999997</v>
      </c>
      <c r="K1508">
        <v>-52.351544480000001</v>
      </c>
      <c r="L1508">
        <v>-82.013495129000006</v>
      </c>
    </row>
    <row r="1509" spans="1:12" x14ac:dyDescent="0.3">
      <c r="A1509" t="s">
        <v>1632</v>
      </c>
      <c r="B1509">
        <v>-2.429134055</v>
      </c>
      <c r="C1509">
        <v>0.69914695299999996</v>
      </c>
      <c r="D1509">
        <v>-0.339473841</v>
      </c>
      <c r="E1509">
        <v>2.4658482679999998</v>
      </c>
      <c r="F1509">
        <v>0.249576776</v>
      </c>
      <c r="G1509">
        <v>-0.77395462599999998</v>
      </c>
      <c r="H1509">
        <v>-1.836020486</v>
      </c>
      <c r="I1509">
        <v>-2.739403936</v>
      </c>
      <c r="J1509">
        <v>-8.0043228339999999</v>
      </c>
      <c r="K1509">
        <v>6.2421443659999998</v>
      </c>
      <c r="L1509" t="s">
        <v>2690</v>
      </c>
    </row>
    <row r="1510" spans="1:12" x14ac:dyDescent="0.3">
      <c r="A1510" t="s">
        <v>1633</v>
      </c>
      <c r="B1510">
        <v>9.3194642339999998</v>
      </c>
      <c r="C1510">
        <v>12.299166651</v>
      </c>
      <c r="D1510">
        <v>7.5135715369999998</v>
      </c>
      <c r="E1510">
        <v>14.299113539</v>
      </c>
      <c r="F1510">
        <v>-14.267148612</v>
      </c>
      <c r="G1510">
        <v>-5.7097901950000001</v>
      </c>
      <c r="H1510">
        <v>5.5477938199999999</v>
      </c>
      <c r="I1510">
        <v>-1.7991703219999999</v>
      </c>
      <c r="J1510">
        <v>7.1696387909999997</v>
      </c>
      <c r="K1510">
        <v>12.834363835</v>
      </c>
      <c r="L1510">
        <v>1.3547982666</v>
      </c>
    </row>
    <row r="1511" spans="1:12" x14ac:dyDescent="0.3">
      <c r="A1511" t="s">
        <v>1634</v>
      </c>
      <c r="B1511">
        <v>6.1058486009999999</v>
      </c>
      <c r="C1511">
        <v>3.925754575</v>
      </c>
      <c r="D1511">
        <v>-0.49371160800000002</v>
      </c>
      <c r="E1511">
        <v>-1.0234792290000001</v>
      </c>
      <c r="F1511">
        <v>1.7432197739999999</v>
      </c>
      <c r="G1511">
        <v>3.7296218890000001</v>
      </c>
      <c r="H1511">
        <v>-7.1225183230000004</v>
      </c>
      <c r="I1511">
        <v>1.0995869119999999</v>
      </c>
      <c r="J1511">
        <v>-15.006540267</v>
      </c>
      <c r="K1511">
        <v>-7.702454973</v>
      </c>
      <c r="L1511">
        <v>-19.329755198000001</v>
      </c>
    </row>
    <row r="1512" spans="1:12" x14ac:dyDescent="0.3">
      <c r="A1512" t="s">
        <v>1635</v>
      </c>
      <c r="B1512">
        <v>8.0419235160000007</v>
      </c>
      <c r="C1512">
        <v>9.9896200949999994</v>
      </c>
      <c r="D1512">
        <v>7.4175824180000003</v>
      </c>
      <c r="E1512">
        <v>5.7992990300000002</v>
      </c>
      <c r="F1512">
        <v>5.2008086340000004</v>
      </c>
      <c r="G1512">
        <v>3.1757432369999998</v>
      </c>
      <c r="H1512">
        <v>1.736289907</v>
      </c>
      <c r="I1512">
        <v>-7.5629168360000003</v>
      </c>
      <c r="J1512">
        <v>-11.077721623</v>
      </c>
      <c r="K1512">
        <v>12.920027105000001</v>
      </c>
      <c r="L1512">
        <v>-2.2380358409999999</v>
      </c>
    </row>
    <row r="1513" spans="1:12" x14ac:dyDescent="0.3">
      <c r="A1513" t="s">
        <v>1636</v>
      </c>
      <c r="B1513">
        <v>-306.43236861700001</v>
      </c>
      <c r="C1513">
        <v>-1793.5004294529999</v>
      </c>
      <c r="D1513">
        <v>-1120.0175605060001</v>
      </c>
      <c r="E1513">
        <v>-2071.0904890410002</v>
      </c>
      <c r="F1513">
        <v>-1331.1844731470001</v>
      </c>
      <c r="G1513">
        <v>-1748.0344037770001</v>
      </c>
      <c r="H1513">
        <v>-467.719959281</v>
      </c>
      <c r="I1513">
        <v>-401.40590549900003</v>
      </c>
      <c r="J1513">
        <v>-529.16425314900005</v>
      </c>
      <c r="K1513">
        <v>-457.05299951699999</v>
      </c>
      <c r="L1513">
        <v>-336.17396414900003</v>
      </c>
    </row>
    <row r="1514" spans="1:12" x14ac:dyDescent="0.3">
      <c r="A1514" t="s">
        <v>1637</v>
      </c>
      <c r="B1514">
        <v>-74.858285413999994</v>
      </c>
      <c r="C1514">
        <v>-121.298960639</v>
      </c>
      <c r="D1514">
        <v>-136.27661702200001</v>
      </c>
      <c r="E1514">
        <v>13.881983593999999</v>
      </c>
      <c r="F1514">
        <v>-232.830599119</v>
      </c>
      <c r="G1514">
        <v>20.783510490000001</v>
      </c>
      <c r="H1514">
        <v>-2.3717918560000002</v>
      </c>
      <c r="I1514">
        <v>11.551604911</v>
      </c>
      <c r="J1514">
        <v>-11.268472821</v>
      </c>
      <c r="K1514">
        <v>-33.569312506000003</v>
      </c>
      <c r="L1514">
        <v>-9.077867221</v>
      </c>
    </row>
    <row r="1515" spans="1:12" x14ac:dyDescent="0.3">
      <c r="A1515" t="s">
        <v>1638</v>
      </c>
      <c r="B1515">
        <v>-84.895669463000004</v>
      </c>
      <c r="C1515">
        <v>-227.89712971500001</v>
      </c>
      <c r="D1515">
        <v>-229.788228092</v>
      </c>
      <c r="E1515">
        <v>-228.60012602500001</v>
      </c>
      <c r="F1515">
        <v>-260.57151380800002</v>
      </c>
      <c r="G1515">
        <v>-338.15345753100002</v>
      </c>
      <c r="H1515">
        <v>-289.34037126300001</v>
      </c>
      <c r="I1515">
        <v>-245.71888449599999</v>
      </c>
      <c r="J1515">
        <v>-304.572636058</v>
      </c>
      <c r="K1515">
        <v>-521.24785236499997</v>
      </c>
      <c r="L1515">
        <v>-571.42014597100001</v>
      </c>
    </row>
    <row r="1516" spans="1:12" x14ac:dyDescent="0.3">
      <c r="A1516" t="s">
        <v>1639</v>
      </c>
      <c r="B1516">
        <v>1.191386807</v>
      </c>
      <c r="C1516">
        <v>1.358840646</v>
      </c>
      <c r="D1516">
        <v>2.2740454329999999</v>
      </c>
      <c r="E1516">
        <v>1.1842929280000001</v>
      </c>
      <c r="F1516">
        <v>1.2544613579999999</v>
      </c>
      <c r="G1516">
        <v>3.4615371650000002</v>
      </c>
      <c r="H1516">
        <v>2.335350418</v>
      </c>
      <c r="I1516">
        <v>2.9994192110000002</v>
      </c>
      <c r="J1516">
        <v>0.87380540200000001</v>
      </c>
      <c r="K1516">
        <v>2.2383193985999998</v>
      </c>
      <c r="L1516">
        <v>-1.0708772243</v>
      </c>
    </row>
    <row r="1517" spans="1:12" x14ac:dyDescent="0.3">
      <c r="A1517" t="s">
        <v>1640</v>
      </c>
      <c r="B1517">
        <v>7.5201524920000002</v>
      </c>
      <c r="C1517">
        <v>-17.594649011000001</v>
      </c>
      <c r="D1517">
        <v>6.1083941000000003E-2</v>
      </c>
      <c r="E1517">
        <v>-13.378654067999999</v>
      </c>
      <c r="F1517">
        <v>-19.392025103000002</v>
      </c>
      <c r="G1517">
        <v>-19.795087246000001</v>
      </c>
      <c r="H1517">
        <v>-8.1002866739999995</v>
      </c>
      <c r="I1517">
        <v>-11.247147121999999</v>
      </c>
      <c r="J1517">
        <v>6.9265388249999997</v>
      </c>
      <c r="K1517">
        <v>-17.031842139999998</v>
      </c>
      <c r="L1517">
        <v>-9.0261357550000003</v>
      </c>
    </row>
    <row r="1518" spans="1:12" x14ac:dyDescent="0.3">
      <c r="A1518" t="s">
        <v>1641</v>
      </c>
      <c r="B1518">
        <v>0.71790721899999999</v>
      </c>
      <c r="C1518">
        <v>1.1146571919999999</v>
      </c>
      <c r="D1518">
        <v>0.71588568100000005</v>
      </c>
      <c r="E1518">
        <v>-0.56746853399999997</v>
      </c>
      <c r="F1518">
        <v>-2.387574313</v>
      </c>
      <c r="G1518">
        <v>-2.9477329060000002</v>
      </c>
      <c r="H1518">
        <v>-1.4953912869999999</v>
      </c>
      <c r="I1518">
        <v>-2.5883978949999999</v>
      </c>
      <c r="J1518">
        <v>-6.3877632010000003</v>
      </c>
      <c r="K1518">
        <v>-4.4082399329999999</v>
      </c>
      <c r="L1518">
        <v>-2.981579252</v>
      </c>
    </row>
    <row r="1519" spans="1:12" x14ac:dyDescent="0.3">
      <c r="A1519" t="s">
        <v>1642</v>
      </c>
      <c r="B1519">
        <v>-39.030334189999998</v>
      </c>
      <c r="C1519">
        <v>-47.227141336000003</v>
      </c>
      <c r="D1519">
        <v>-51.822852294999997</v>
      </c>
      <c r="E1519">
        <v>5.7996510829999997</v>
      </c>
      <c r="F1519">
        <v>-71.13946765</v>
      </c>
      <c r="G1519">
        <v>-107.344655425</v>
      </c>
      <c r="H1519">
        <v>-61.855157497</v>
      </c>
      <c r="I1519">
        <v>-66.022417013999998</v>
      </c>
      <c r="J1519">
        <v>-68.013029316000001</v>
      </c>
      <c r="K1519">
        <v>-61.557536358</v>
      </c>
      <c r="L1519">
        <v>-87.310465664999995</v>
      </c>
    </row>
    <row r="1520" spans="1:12" x14ac:dyDescent="0.3">
      <c r="A1520" t="s">
        <v>1643</v>
      </c>
      <c r="B1520">
        <v>-3.8944605550000002</v>
      </c>
      <c r="C1520">
        <v>-1.828114319</v>
      </c>
      <c r="D1520">
        <v>-2.7202940039999999</v>
      </c>
      <c r="E1520">
        <v>-3.7525501220000002</v>
      </c>
      <c r="F1520">
        <v>0.80977290000000002</v>
      </c>
      <c r="G1520">
        <v>-12.027162362</v>
      </c>
      <c r="H1520">
        <v>7.2370926969999996</v>
      </c>
      <c r="I1520">
        <v>16.143542124</v>
      </c>
      <c r="J1520">
        <v>1.6708154669999999</v>
      </c>
      <c r="K1520">
        <v>2.0828800950000002</v>
      </c>
      <c r="L1520">
        <v>-2.0665226990000001</v>
      </c>
    </row>
    <row r="1521" spans="1:12" x14ac:dyDescent="0.3">
      <c r="A1521" t="s">
        <v>1644</v>
      </c>
      <c r="B1521">
        <v>-3.3891139689999998</v>
      </c>
      <c r="C1521">
        <v>-25.401965583999999</v>
      </c>
      <c r="D1521">
        <v>-28.603983795000001</v>
      </c>
      <c r="E1521">
        <v>-30.272711174000001</v>
      </c>
      <c r="F1521">
        <v>3.6379310349999998</v>
      </c>
      <c r="G1521">
        <v>-49.068024950999998</v>
      </c>
      <c r="H1521">
        <v>-54.467367744999997</v>
      </c>
      <c r="I1521">
        <v>-27.617372612</v>
      </c>
      <c r="J1521">
        <v>1.707439326</v>
      </c>
      <c r="K1521">
        <v>-20.033676476</v>
      </c>
      <c r="L1521">
        <v>-13.380769322600001</v>
      </c>
    </row>
    <row r="1522" spans="1:12" x14ac:dyDescent="0.3">
      <c r="A1522" t="s">
        <v>1645</v>
      </c>
      <c r="B1522">
        <v>-81.921708304000006</v>
      </c>
      <c r="C1522">
        <v>-39.991454087999998</v>
      </c>
      <c r="D1522">
        <v>-73.938058307999995</v>
      </c>
      <c r="E1522">
        <v>-60.943087140000003</v>
      </c>
      <c r="F1522">
        <v>-101.45450684799999</v>
      </c>
      <c r="G1522">
        <v>-80.387515343000004</v>
      </c>
      <c r="H1522">
        <v>-84.274568908000006</v>
      </c>
      <c r="I1522">
        <v>-91.424298680000007</v>
      </c>
      <c r="J1522">
        <v>-107.19320149799999</v>
      </c>
      <c r="K1522">
        <v>-88.767978084000006</v>
      </c>
      <c r="L1522">
        <v>-71.453370145700006</v>
      </c>
    </row>
    <row r="1523" spans="1:12" x14ac:dyDescent="0.3">
      <c r="A1523" t="s">
        <v>1646</v>
      </c>
      <c r="B1523" t="s">
        <v>2690</v>
      </c>
      <c r="C1523">
        <v>5.5495815610000001</v>
      </c>
      <c r="D1523">
        <v>14.815052383999999</v>
      </c>
      <c r="E1523">
        <v>37.664136595999999</v>
      </c>
      <c r="F1523">
        <v>5.9872832369999998</v>
      </c>
      <c r="G1523">
        <v>6.5865902390000004</v>
      </c>
      <c r="H1523">
        <v>7.4302726589999999</v>
      </c>
      <c r="I1523">
        <v>2.6908446320000001</v>
      </c>
      <c r="J1523">
        <v>-14.116576176000001</v>
      </c>
      <c r="K1523">
        <v>-26.358129850000001</v>
      </c>
      <c r="L1523">
        <v>-14.693269020000001</v>
      </c>
    </row>
    <row r="1524" spans="1:12" x14ac:dyDescent="0.3">
      <c r="A1524" t="s">
        <v>1647</v>
      </c>
      <c r="B1524">
        <v>-78.953097365000005</v>
      </c>
      <c r="C1524">
        <v>-217.170342828</v>
      </c>
      <c r="D1524">
        <v>-132.04191306800001</v>
      </c>
      <c r="E1524">
        <v>-91.601868558000007</v>
      </c>
      <c r="F1524">
        <v>-23.233617473999999</v>
      </c>
      <c r="G1524">
        <v>-45.377559402000003</v>
      </c>
      <c r="H1524">
        <v>-38.818719850999997</v>
      </c>
      <c r="I1524">
        <v>-55.218471047999998</v>
      </c>
      <c r="J1524">
        <v>-52.070207641000003</v>
      </c>
      <c r="K1524">
        <v>-25.184608417</v>
      </c>
      <c r="L1524">
        <v>-39.588267713999997</v>
      </c>
    </row>
    <row r="1525" spans="1:12" x14ac:dyDescent="0.3">
      <c r="A1525" t="s">
        <v>1648</v>
      </c>
      <c r="B1525">
        <v>-54.018550384000001</v>
      </c>
      <c r="C1525">
        <v>-31.969928684999999</v>
      </c>
      <c r="D1525">
        <v>-23.205225614</v>
      </c>
      <c r="E1525">
        <v>-31.624419069000002</v>
      </c>
      <c r="F1525">
        <v>6.3572614600000001</v>
      </c>
      <c r="G1525">
        <v>-96.447421153999997</v>
      </c>
      <c r="H1525">
        <v>-66.016884974000007</v>
      </c>
      <c r="I1525">
        <v>-5.5772661240000003</v>
      </c>
      <c r="J1525">
        <v>-3.6046109959999999</v>
      </c>
      <c r="K1525">
        <v>8.9571658339999995</v>
      </c>
      <c r="L1525">
        <v>-16.310998287</v>
      </c>
    </row>
    <row r="1526" spans="1:12" x14ac:dyDescent="0.3">
      <c r="A1526" t="s">
        <v>1649</v>
      </c>
      <c r="B1526">
        <v>-2.3924620320000001</v>
      </c>
      <c r="C1526">
        <v>-5.2526924920000004</v>
      </c>
      <c r="D1526">
        <v>4.7465371660000004</v>
      </c>
      <c r="E1526">
        <v>6.0987308909999998</v>
      </c>
      <c r="F1526">
        <v>-6.4357805179999996</v>
      </c>
      <c r="G1526">
        <v>-0.85808293800000002</v>
      </c>
      <c r="H1526">
        <v>-27.690476312000001</v>
      </c>
      <c r="I1526">
        <v>9.3307290260000002</v>
      </c>
      <c r="J1526">
        <v>14.712167757</v>
      </c>
      <c r="K1526">
        <v>-5.9045003920000001</v>
      </c>
      <c r="L1526">
        <v>-6.4937841220000001</v>
      </c>
    </row>
    <row r="1527" spans="1:12" x14ac:dyDescent="0.3">
      <c r="A1527" t="s">
        <v>1650</v>
      </c>
      <c r="B1527">
        <v>5.288182076</v>
      </c>
      <c r="C1527">
        <v>4.4473131339999998</v>
      </c>
      <c r="D1527">
        <v>-1.4236751910000001</v>
      </c>
      <c r="E1527">
        <v>2.1440648499999999</v>
      </c>
      <c r="F1527">
        <v>4.9822495240000002</v>
      </c>
      <c r="G1527">
        <v>-50.409024369000001</v>
      </c>
      <c r="H1527">
        <v>-28.996111000999999</v>
      </c>
      <c r="I1527">
        <v>-3.944525203</v>
      </c>
      <c r="J1527">
        <v>1.812400636</v>
      </c>
      <c r="K1527">
        <v>-2.1294247789999998</v>
      </c>
      <c r="L1527">
        <v>-85.612679457300004</v>
      </c>
    </row>
    <row r="1528" spans="1:12" x14ac:dyDescent="0.3">
      <c r="A1528" t="s">
        <v>1651</v>
      </c>
      <c r="B1528" t="s">
        <v>5756</v>
      </c>
      <c r="C1528" t="s">
        <v>5756</v>
      </c>
      <c r="D1528" t="s">
        <v>5756</v>
      </c>
      <c r="E1528" t="s">
        <v>5756</v>
      </c>
      <c r="F1528" t="s">
        <v>5756</v>
      </c>
      <c r="G1528" t="s">
        <v>5756</v>
      </c>
      <c r="H1528" t="s">
        <v>5756</v>
      </c>
      <c r="I1528" t="s">
        <v>5756</v>
      </c>
      <c r="J1528" t="s">
        <v>5756</v>
      </c>
      <c r="K1528" t="s">
        <v>5756</v>
      </c>
      <c r="L1528" t="s">
        <v>5756</v>
      </c>
    </row>
    <row r="1529" spans="1:12" x14ac:dyDescent="0.3">
      <c r="A1529" t="s">
        <v>1652</v>
      </c>
      <c r="B1529">
        <v>4.6033450970000001</v>
      </c>
      <c r="C1529">
        <v>-5.7816098179999997</v>
      </c>
      <c r="D1529">
        <v>-126.866709527</v>
      </c>
      <c r="E1529">
        <v>-109.622537146</v>
      </c>
      <c r="F1529">
        <v>-166.72826249799999</v>
      </c>
      <c r="G1529">
        <v>-1529.2496753549999</v>
      </c>
      <c r="H1529">
        <v>-217.05463820599999</v>
      </c>
      <c r="I1529">
        <v>-622.35356174200001</v>
      </c>
      <c r="J1529" t="s">
        <v>2690</v>
      </c>
      <c r="K1529">
        <v>-27.140074923</v>
      </c>
      <c r="L1529">
        <v>-160.77878619200001</v>
      </c>
    </row>
    <row r="1530" spans="1:12" x14ac:dyDescent="0.3">
      <c r="A1530" t="s">
        <v>1653</v>
      </c>
      <c r="B1530">
        <v>2.8045968729999999</v>
      </c>
      <c r="C1530">
        <v>2.7758126789999999</v>
      </c>
      <c r="D1530">
        <v>-3.1114494100000001</v>
      </c>
      <c r="E1530">
        <v>-13.532569897</v>
      </c>
      <c r="F1530">
        <v>8.1807921169999993</v>
      </c>
      <c r="G1530">
        <v>2.7217570329999998</v>
      </c>
      <c r="H1530">
        <v>1.142669444</v>
      </c>
      <c r="I1530">
        <v>-10.981648582</v>
      </c>
      <c r="J1530">
        <v>-7.9303571860000002</v>
      </c>
      <c r="K1530">
        <v>-0.53194318799999996</v>
      </c>
      <c r="L1530">
        <v>3.3353541949999999</v>
      </c>
    </row>
    <row r="1531" spans="1:12" x14ac:dyDescent="0.3">
      <c r="A1531" t="s">
        <v>1654</v>
      </c>
      <c r="B1531">
        <v>-51.989608472</v>
      </c>
      <c r="C1531">
        <v>-11.670177314</v>
      </c>
      <c r="D1531">
        <v>-27.375505083</v>
      </c>
      <c r="E1531">
        <v>7.3770687419999996</v>
      </c>
      <c r="F1531">
        <v>-92.937928251000002</v>
      </c>
      <c r="G1531">
        <v>-98.850790926000002</v>
      </c>
      <c r="H1531">
        <v>107.877841514</v>
      </c>
      <c r="I1531">
        <v>-32.342755416999999</v>
      </c>
      <c r="J1531">
        <v>-66.455168083000004</v>
      </c>
      <c r="K1531">
        <v>-42.561320916</v>
      </c>
      <c r="L1531">
        <v>-23.403631576999999</v>
      </c>
    </row>
    <row r="1532" spans="1:12" x14ac:dyDescent="0.3">
      <c r="A1532" t="s">
        <v>1655</v>
      </c>
      <c r="B1532">
        <v>1.9360240989999999</v>
      </c>
      <c r="C1532">
        <v>2.902394439</v>
      </c>
      <c r="D1532">
        <v>3.6131094410000002</v>
      </c>
      <c r="E1532">
        <v>2.4975429</v>
      </c>
      <c r="F1532">
        <v>1.948420501</v>
      </c>
      <c r="G1532">
        <v>4.5122605519999999</v>
      </c>
      <c r="H1532">
        <v>4.1276506099999999</v>
      </c>
      <c r="I1532">
        <v>4.4773526730000004</v>
      </c>
      <c r="J1532">
        <v>-10.316182458</v>
      </c>
      <c r="K1532">
        <v>-0.31444660000000002</v>
      </c>
      <c r="L1532">
        <v>1.7126676190000001</v>
      </c>
    </row>
    <row r="1533" spans="1:12" x14ac:dyDescent="0.3">
      <c r="A1533" t="s">
        <v>1656</v>
      </c>
      <c r="B1533">
        <v>3.8317076019999998</v>
      </c>
      <c r="C1533">
        <v>2.7051039170000002</v>
      </c>
      <c r="D1533">
        <v>3.1816090369999999</v>
      </c>
      <c r="E1533">
        <v>3.82729666</v>
      </c>
      <c r="F1533">
        <v>7.170589594</v>
      </c>
      <c r="G1533">
        <v>7.976972849</v>
      </c>
      <c r="H1533">
        <v>8.469810313</v>
      </c>
      <c r="I1533">
        <v>8.4661348939999996</v>
      </c>
      <c r="J1533">
        <v>8.2601709650000004</v>
      </c>
      <c r="K1533">
        <v>8.1462010100000004</v>
      </c>
      <c r="L1533">
        <v>7.4013673537000004</v>
      </c>
    </row>
    <row r="1534" spans="1:12" x14ac:dyDescent="0.3">
      <c r="A1534" t="s">
        <v>1657</v>
      </c>
      <c r="B1534">
        <v>-3.7078046960000002</v>
      </c>
      <c r="C1534">
        <v>-3.7668960020000002</v>
      </c>
      <c r="D1534">
        <v>0.81292617099999998</v>
      </c>
      <c r="E1534">
        <v>1.067703691</v>
      </c>
      <c r="F1534">
        <v>-1.518769284</v>
      </c>
      <c r="G1534">
        <v>9.48135598</v>
      </c>
      <c r="H1534">
        <v>2.5916566950000002</v>
      </c>
      <c r="I1534">
        <v>-0.810731007</v>
      </c>
      <c r="J1534">
        <v>-6.9272781549999998</v>
      </c>
      <c r="K1534">
        <v>-3.627951741</v>
      </c>
      <c r="L1534" t="s">
        <v>2690</v>
      </c>
    </row>
    <row r="1535" spans="1:12" x14ac:dyDescent="0.3">
      <c r="A1535" t="s">
        <v>1658</v>
      </c>
      <c r="B1535">
        <v>2.4407653069999999</v>
      </c>
      <c r="C1535">
        <v>3.306313652</v>
      </c>
      <c r="D1535">
        <v>28.869118095000001</v>
      </c>
      <c r="E1535">
        <v>-10.660583942000001</v>
      </c>
      <c r="F1535">
        <v>-1.2822453540000001</v>
      </c>
      <c r="G1535">
        <v>6.5721027139999997</v>
      </c>
      <c r="H1535">
        <v>10.253468992</v>
      </c>
      <c r="I1535">
        <v>4.3958965030000003</v>
      </c>
      <c r="J1535">
        <v>-20.247551315999999</v>
      </c>
      <c r="K1535">
        <v>-12.700308939999999</v>
      </c>
      <c r="L1535">
        <v>-3.0473783067000002</v>
      </c>
    </row>
    <row r="1536" spans="1:12" x14ac:dyDescent="0.3">
      <c r="A1536" t="s">
        <v>1659</v>
      </c>
      <c r="B1536">
        <v>1.0391442559999999</v>
      </c>
      <c r="C1536">
        <v>12.116908967000001</v>
      </c>
      <c r="D1536">
        <v>11.002647776</v>
      </c>
      <c r="E1536">
        <v>7.9097482159999997</v>
      </c>
      <c r="F1536">
        <v>2.3014045520000002</v>
      </c>
      <c r="G1536">
        <v>0.54915736199999998</v>
      </c>
      <c r="H1536">
        <v>0.43930290700000002</v>
      </c>
      <c r="I1536">
        <v>-4.1161795630000002</v>
      </c>
      <c r="J1536">
        <v>5.4294673329999998</v>
      </c>
      <c r="K1536">
        <v>6.0621214349999999</v>
      </c>
      <c r="L1536">
        <v>-6.4035813729999997</v>
      </c>
    </row>
    <row r="1537" spans="1:12" x14ac:dyDescent="0.3">
      <c r="A1537" t="s">
        <v>1660</v>
      </c>
      <c r="B1537" t="s">
        <v>5756</v>
      </c>
      <c r="C1537" t="s">
        <v>5756</v>
      </c>
      <c r="D1537" t="s">
        <v>5756</v>
      </c>
      <c r="E1537" t="s">
        <v>5756</v>
      </c>
      <c r="F1537" t="s">
        <v>5756</v>
      </c>
      <c r="G1537" t="s">
        <v>5756</v>
      </c>
      <c r="H1537" t="s">
        <v>5756</v>
      </c>
      <c r="I1537" t="s">
        <v>5756</v>
      </c>
      <c r="J1537" t="s">
        <v>5756</v>
      </c>
      <c r="K1537" t="s">
        <v>5756</v>
      </c>
      <c r="L1537" t="s">
        <v>5756</v>
      </c>
    </row>
    <row r="1538" spans="1:12" x14ac:dyDescent="0.3">
      <c r="A1538" t="s">
        <v>1661</v>
      </c>
      <c r="B1538">
        <v>2.479344373</v>
      </c>
      <c r="C1538">
        <v>5.9992950990000002</v>
      </c>
      <c r="D1538">
        <v>5.982328248</v>
      </c>
      <c r="E1538">
        <v>-2.3107773279999999</v>
      </c>
      <c r="F1538">
        <v>2.5816685000000001</v>
      </c>
      <c r="G1538">
        <v>0.71652297499999995</v>
      </c>
      <c r="H1538">
        <v>-1.0834457989999999</v>
      </c>
      <c r="I1538">
        <v>-8.7333435920000007</v>
      </c>
      <c r="J1538">
        <v>-6.836207033</v>
      </c>
      <c r="K1538">
        <v>-3.26501434</v>
      </c>
      <c r="L1538">
        <v>-6.5924029933000003</v>
      </c>
    </row>
    <row r="1539" spans="1:12" x14ac:dyDescent="0.3">
      <c r="A1539" t="s">
        <v>1662</v>
      </c>
      <c r="B1539">
        <v>-29.193977490000002</v>
      </c>
      <c r="C1539">
        <v>-131.63027530799999</v>
      </c>
      <c r="D1539">
        <v>-165.405043304</v>
      </c>
      <c r="E1539">
        <v>-83.005390836000004</v>
      </c>
      <c r="F1539">
        <v>-111.770853931</v>
      </c>
      <c r="G1539">
        <v>-179.17941947200001</v>
      </c>
      <c r="H1539">
        <v>-104.242356073</v>
      </c>
      <c r="I1539">
        <v>29.335204180000002</v>
      </c>
      <c r="J1539">
        <v>-54.803078870999997</v>
      </c>
      <c r="K1539">
        <v>-64.927389395999995</v>
      </c>
      <c r="L1539">
        <v>-78.892571651400004</v>
      </c>
    </row>
    <row r="1540" spans="1:12" x14ac:dyDescent="0.3">
      <c r="A1540" t="s">
        <v>1663</v>
      </c>
      <c r="B1540">
        <v>-102.366585005</v>
      </c>
      <c r="C1540">
        <v>-118.507699411</v>
      </c>
      <c r="D1540">
        <v>-113.992291033</v>
      </c>
      <c r="E1540">
        <v>-180.14347341300001</v>
      </c>
      <c r="F1540">
        <v>-2.7372649999999998E-2</v>
      </c>
      <c r="G1540" t="s">
        <v>2690</v>
      </c>
      <c r="H1540">
        <v>-285.18554566500001</v>
      </c>
      <c r="I1540">
        <v>-1518.307805099</v>
      </c>
      <c r="J1540">
        <v>430.487264541</v>
      </c>
      <c r="K1540">
        <v>-39.140235449999999</v>
      </c>
      <c r="L1540">
        <v>-72.053200346500006</v>
      </c>
    </row>
    <row r="1541" spans="1:12" x14ac:dyDescent="0.3">
      <c r="A1541" t="s">
        <v>1664</v>
      </c>
      <c r="B1541">
        <v>1.878423524</v>
      </c>
      <c r="C1541">
        <v>-5.0155029210000004</v>
      </c>
      <c r="D1541">
        <v>-16.761080588999999</v>
      </c>
      <c r="E1541">
        <v>6.1405491659999996</v>
      </c>
      <c r="F1541">
        <v>12.404197618</v>
      </c>
      <c r="G1541">
        <v>-4.6110674600000001</v>
      </c>
      <c r="H1541">
        <v>-6.3367546429999999</v>
      </c>
      <c r="I1541">
        <v>-19.088819791999999</v>
      </c>
      <c r="J1541">
        <v>-8.6024822939999996</v>
      </c>
      <c r="K1541">
        <v>-6.580824089</v>
      </c>
      <c r="L1541">
        <v>-10.502931781999999</v>
      </c>
    </row>
    <row r="1542" spans="1:12" x14ac:dyDescent="0.3">
      <c r="A1542" t="s">
        <v>1665</v>
      </c>
      <c r="B1542">
        <v>0.401770403</v>
      </c>
      <c r="C1542">
        <v>-24.265469476</v>
      </c>
      <c r="D1542">
        <v>-41.055562037999998</v>
      </c>
      <c r="E1542">
        <v>-30.632563943000001</v>
      </c>
      <c r="F1542">
        <v>-28.979117043999999</v>
      </c>
      <c r="G1542">
        <v>-51.287356322000001</v>
      </c>
      <c r="H1542">
        <v>-76.127621508999994</v>
      </c>
      <c r="I1542">
        <v>-60.804647160000002</v>
      </c>
      <c r="J1542">
        <v>-45.383880636000001</v>
      </c>
      <c r="K1542">
        <v>-44.449561088000003</v>
      </c>
      <c r="L1542">
        <v>-33.642068424500003</v>
      </c>
    </row>
    <row r="1543" spans="1:12" x14ac:dyDescent="0.3">
      <c r="A1543" t="s">
        <v>1666</v>
      </c>
      <c r="B1543">
        <v>0.76133505700000004</v>
      </c>
      <c r="C1543">
        <v>-7.5909646930000001</v>
      </c>
      <c r="D1543">
        <v>-9.0546811030000001</v>
      </c>
      <c r="E1543">
        <v>-10.345112969000001</v>
      </c>
      <c r="F1543">
        <v>-2.7903715820000001</v>
      </c>
      <c r="G1543">
        <v>1.118419643</v>
      </c>
      <c r="H1543">
        <v>-5.2910503350000004</v>
      </c>
      <c r="I1543">
        <v>-15.321425676</v>
      </c>
      <c r="J1543">
        <v>-39.191226155000003</v>
      </c>
      <c r="K1543">
        <v>-61.125560290000003</v>
      </c>
      <c r="L1543">
        <v>-79.684152243</v>
      </c>
    </row>
    <row r="1544" spans="1:12" x14ac:dyDescent="0.3">
      <c r="A1544" t="s">
        <v>1667</v>
      </c>
      <c r="B1544">
        <v>3.2386805820000002</v>
      </c>
      <c r="C1544">
        <v>10.624491122</v>
      </c>
      <c r="D1544">
        <v>-1.173757497</v>
      </c>
      <c r="E1544">
        <v>-1.0618815749999999</v>
      </c>
      <c r="F1544">
        <v>-0.87550044400000004</v>
      </c>
      <c r="G1544">
        <v>-11.794264938</v>
      </c>
      <c r="H1544">
        <v>-24.472591148999999</v>
      </c>
      <c r="I1544">
        <v>-48.512269521</v>
      </c>
      <c r="J1544">
        <v>14.766543328999999</v>
      </c>
      <c r="K1544">
        <v>-38.371711439999999</v>
      </c>
      <c r="L1544">
        <v>-11.766567963</v>
      </c>
    </row>
    <row r="1545" spans="1:12" x14ac:dyDescent="0.3">
      <c r="A1545" t="s">
        <v>1668</v>
      </c>
      <c r="B1545" t="s">
        <v>2690</v>
      </c>
      <c r="C1545" t="s">
        <v>2690</v>
      </c>
      <c r="D1545" t="s">
        <v>2690</v>
      </c>
      <c r="E1545" t="s">
        <v>2690</v>
      </c>
      <c r="F1545" t="s">
        <v>2690</v>
      </c>
      <c r="G1545" t="s">
        <v>2690</v>
      </c>
      <c r="H1545" t="s">
        <v>2690</v>
      </c>
      <c r="I1545" t="s">
        <v>2690</v>
      </c>
      <c r="J1545" t="s">
        <v>2690</v>
      </c>
      <c r="K1545" t="s">
        <v>2690</v>
      </c>
      <c r="L1545" t="s">
        <v>2690</v>
      </c>
    </row>
    <row r="1546" spans="1:12" x14ac:dyDescent="0.3">
      <c r="A1546" t="s">
        <v>1669</v>
      </c>
      <c r="B1546">
        <v>-19.686998839000001</v>
      </c>
      <c r="C1546">
        <v>-26.975339708</v>
      </c>
      <c r="D1546">
        <v>-15.802534203</v>
      </c>
      <c r="E1546">
        <v>-9.3292697110000002</v>
      </c>
      <c r="F1546">
        <v>-9.5640892579999992</v>
      </c>
      <c r="G1546">
        <v>-18.547473985</v>
      </c>
      <c r="H1546">
        <v>-9.5884266010000001</v>
      </c>
      <c r="I1546">
        <v>-3.9242642010000002</v>
      </c>
      <c r="J1546">
        <v>-12.343476620000001</v>
      </c>
      <c r="K1546">
        <v>-12.545055783</v>
      </c>
      <c r="L1546">
        <v>-3.8855440381999999</v>
      </c>
    </row>
    <row r="1547" spans="1:12" x14ac:dyDescent="0.3">
      <c r="A1547" t="s">
        <v>1670</v>
      </c>
      <c r="B1547">
        <v>-73.874038571</v>
      </c>
      <c r="C1547">
        <v>-67.390123781</v>
      </c>
      <c r="D1547">
        <v>-45.444064173999998</v>
      </c>
      <c r="E1547">
        <v>-48.697280411999998</v>
      </c>
      <c r="F1547">
        <v>-77.740079483000002</v>
      </c>
      <c r="G1547">
        <v>-62.408802754</v>
      </c>
      <c r="H1547">
        <v>-104.54708329100001</v>
      </c>
      <c r="I1547">
        <v>-140.850316655</v>
      </c>
      <c r="J1547">
        <v>-103.356252414</v>
      </c>
      <c r="K1547">
        <v>-94.177112527000006</v>
      </c>
      <c r="L1547">
        <v>-45.487528881000003</v>
      </c>
    </row>
    <row r="1548" spans="1:12" x14ac:dyDescent="0.3">
      <c r="A1548" t="s">
        <v>1671</v>
      </c>
      <c r="B1548" t="s">
        <v>5756</v>
      </c>
      <c r="C1548" t="s">
        <v>5756</v>
      </c>
      <c r="D1548" t="s">
        <v>5756</v>
      </c>
      <c r="E1548" t="s">
        <v>5756</v>
      </c>
      <c r="F1548" t="s">
        <v>5756</v>
      </c>
      <c r="G1548" t="s">
        <v>5756</v>
      </c>
      <c r="H1548" t="s">
        <v>5756</v>
      </c>
      <c r="I1548" t="s">
        <v>5756</v>
      </c>
      <c r="J1548" t="s">
        <v>5756</v>
      </c>
      <c r="K1548" t="s">
        <v>5756</v>
      </c>
      <c r="L1548" t="s">
        <v>5756</v>
      </c>
    </row>
    <row r="1549" spans="1:12" x14ac:dyDescent="0.3">
      <c r="A1549" t="s">
        <v>1672</v>
      </c>
      <c r="B1549">
        <v>2.2329444820000002</v>
      </c>
      <c r="C1549">
        <v>0.87350716699999997</v>
      </c>
      <c r="D1549">
        <v>14.035721111999999</v>
      </c>
      <c r="E1549">
        <v>0.74879693999999997</v>
      </c>
      <c r="F1549">
        <v>2.8524996790000001</v>
      </c>
      <c r="G1549">
        <v>-0.450146298</v>
      </c>
      <c r="H1549">
        <v>5.4418356790000004</v>
      </c>
      <c r="I1549">
        <v>4.1677892879999998</v>
      </c>
      <c r="J1549">
        <v>-1.1015472449999999</v>
      </c>
      <c r="K1549">
        <v>-0.64722096200000001</v>
      </c>
      <c r="L1549">
        <v>-2.5589749942000002</v>
      </c>
    </row>
    <row r="1550" spans="1:12" x14ac:dyDescent="0.3">
      <c r="A1550" t="s">
        <v>1673</v>
      </c>
      <c r="B1550">
        <v>12.316819198999999</v>
      </c>
      <c r="C1550">
        <v>2.4532493149999999</v>
      </c>
      <c r="D1550">
        <v>6.4514732849999996</v>
      </c>
      <c r="E1550">
        <v>8.034300086</v>
      </c>
      <c r="F1550">
        <v>9.0760647789999993</v>
      </c>
      <c r="G1550">
        <v>6.0812069339999999</v>
      </c>
      <c r="H1550">
        <v>1.0611415639999999</v>
      </c>
      <c r="I1550">
        <v>-5.2237863310000003</v>
      </c>
      <c r="J1550">
        <v>-4.8399548589999997</v>
      </c>
      <c r="K1550">
        <v>7.6848762000000001E-2</v>
      </c>
      <c r="L1550">
        <v>-0.95702628300000003</v>
      </c>
    </row>
    <row r="1551" spans="1:12" x14ac:dyDescent="0.3">
      <c r="A1551" t="s">
        <v>1674</v>
      </c>
      <c r="B1551">
        <v>11.041055718000001</v>
      </c>
      <c r="C1551">
        <v>3.4984942979999998</v>
      </c>
      <c r="D1551">
        <v>-25.630394482</v>
      </c>
      <c r="E1551">
        <v>-14.183459971</v>
      </c>
      <c r="F1551">
        <v>5.9673128090000001</v>
      </c>
      <c r="G1551">
        <v>4.7572616239999999</v>
      </c>
      <c r="H1551">
        <v>7.8083741980000001</v>
      </c>
      <c r="I1551">
        <v>18.536456664999999</v>
      </c>
      <c r="J1551">
        <v>5.2647107030000004</v>
      </c>
      <c r="K1551">
        <v>-4.0234560369999999</v>
      </c>
      <c r="L1551" t="s">
        <v>2690</v>
      </c>
    </row>
    <row r="1552" spans="1:12" x14ac:dyDescent="0.3">
      <c r="A1552" t="s">
        <v>1675</v>
      </c>
      <c r="B1552">
        <v>-0.60289305500000001</v>
      </c>
      <c r="C1552">
        <v>-15.777957133999999</v>
      </c>
      <c r="D1552">
        <v>-14.170512235</v>
      </c>
      <c r="E1552">
        <v>-4.3408533230000002</v>
      </c>
      <c r="F1552">
        <v>-2.0895991110000001</v>
      </c>
      <c r="G1552">
        <v>1.028125095</v>
      </c>
      <c r="H1552">
        <v>5.3128248249999999</v>
      </c>
      <c r="I1552">
        <v>23.033872747</v>
      </c>
      <c r="J1552">
        <v>1.093367733</v>
      </c>
      <c r="K1552">
        <v>-1.3589948940000001</v>
      </c>
      <c r="L1552">
        <v>1.8175921859999999</v>
      </c>
    </row>
    <row r="1553" spans="1:12" x14ac:dyDescent="0.3">
      <c r="A1553" t="s">
        <v>1676</v>
      </c>
      <c r="B1553">
        <v>-0.57633849299999995</v>
      </c>
      <c r="C1553">
        <v>-10.630715498000001</v>
      </c>
      <c r="D1553">
        <v>-6.1911970949999997</v>
      </c>
      <c r="E1553">
        <v>-1.4747427360000001</v>
      </c>
      <c r="F1553">
        <v>-14.248062714</v>
      </c>
      <c r="G1553">
        <v>-23.402352941</v>
      </c>
      <c r="H1553">
        <v>-35.948140913000003</v>
      </c>
      <c r="I1553">
        <v>-47.635641638999999</v>
      </c>
      <c r="J1553">
        <v>-110.540145985</v>
      </c>
      <c r="K1553">
        <v>-170.60688405799999</v>
      </c>
      <c r="L1553">
        <v>-172.7499480358</v>
      </c>
    </row>
    <row r="1554" spans="1:12" x14ac:dyDescent="0.3">
      <c r="A1554" t="s">
        <v>1677</v>
      </c>
      <c r="B1554">
        <v>25.948831516999999</v>
      </c>
      <c r="C1554">
        <v>29.043841836999999</v>
      </c>
      <c r="D1554">
        <v>13.311620338999999</v>
      </c>
      <c r="E1554">
        <v>5.5899051660000003</v>
      </c>
      <c r="F1554">
        <v>7.1385799729999997</v>
      </c>
      <c r="G1554">
        <v>5.6536026240000004</v>
      </c>
      <c r="H1554">
        <v>10.024060011</v>
      </c>
      <c r="I1554">
        <v>10.028819495</v>
      </c>
      <c r="J1554">
        <v>2.1118978930000001</v>
      </c>
      <c r="K1554">
        <v>-20.396290797999999</v>
      </c>
      <c r="L1554">
        <v>-8.9304773720000004</v>
      </c>
    </row>
    <row r="1555" spans="1:12" x14ac:dyDescent="0.3">
      <c r="A1555" t="s">
        <v>1678</v>
      </c>
      <c r="B1555">
        <v>-5.3852756780000002</v>
      </c>
      <c r="C1555">
        <v>-1.2997958469999999</v>
      </c>
      <c r="D1555">
        <v>1.2406597960000001</v>
      </c>
      <c r="E1555">
        <v>-7.6798355889999996</v>
      </c>
      <c r="F1555">
        <v>12.787222535</v>
      </c>
      <c r="G1555">
        <v>2.7826817639999999</v>
      </c>
      <c r="H1555">
        <v>10.604888101</v>
      </c>
      <c r="I1555">
        <v>12.240692506</v>
      </c>
      <c r="J1555">
        <v>10.656792541</v>
      </c>
      <c r="K1555">
        <v>9.8907299220000002</v>
      </c>
      <c r="L1555">
        <v>7.2265335610000001</v>
      </c>
    </row>
    <row r="1556" spans="1:12" x14ac:dyDescent="0.3">
      <c r="A1556" t="s">
        <v>1679</v>
      </c>
      <c r="B1556">
        <v>-12.901567952000001</v>
      </c>
      <c r="C1556">
        <v>16.454767478000001</v>
      </c>
      <c r="D1556">
        <v>10.472625474999999</v>
      </c>
      <c r="E1556">
        <v>16.968102042999998</v>
      </c>
      <c r="F1556">
        <v>-18.630878436</v>
      </c>
      <c r="G1556">
        <v>2.061688315</v>
      </c>
      <c r="H1556">
        <v>5.9680996689999999</v>
      </c>
      <c r="I1556">
        <v>-4.0536663629999996</v>
      </c>
      <c r="J1556">
        <v>-11.567719663</v>
      </c>
      <c r="K1556">
        <v>1.330011673</v>
      </c>
      <c r="L1556">
        <v>-2.0324914892999999</v>
      </c>
    </row>
    <row r="1557" spans="1:12" x14ac:dyDescent="0.3">
      <c r="A1557" t="s">
        <v>1680</v>
      </c>
      <c r="B1557">
        <v>-15.267171487000001</v>
      </c>
      <c r="C1557">
        <v>-23.171467659000001</v>
      </c>
      <c r="D1557">
        <v>-34.425808990999997</v>
      </c>
      <c r="E1557">
        <v>-54.756191031</v>
      </c>
      <c r="F1557">
        <v>-51.335899560999998</v>
      </c>
      <c r="G1557">
        <v>-88.304115272000004</v>
      </c>
      <c r="H1557">
        <v>-56.462831289</v>
      </c>
      <c r="I1557">
        <v>-27.668900896</v>
      </c>
      <c r="J1557">
        <v>-29.952943791999999</v>
      </c>
      <c r="K1557">
        <v>-53.955641057999998</v>
      </c>
      <c r="L1557">
        <v>-25.781014963200001</v>
      </c>
    </row>
    <row r="1558" spans="1:12" x14ac:dyDescent="0.3">
      <c r="A1558" t="s">
        <v>1681</v>
      </c>
      <c r="B1558">
        <v>0.342600242</v>
      </c>
      <c r="C1558">
        <v>1.119743334</v>
      </c>
      <c r="D1558">
        <v>0.80516888900000005</v>
      </c>
      <c r="E1558">
        <v>-0.47463540700000001</v>
      </c>
      <c r="F1558">
        <v>0.94537379799999999</v>
      </c>
      <c r="G1558">
        <v>1.8909121739999999</v>
      </c>
      <c r="H1558">
        <v>1.4957427050000001</v>
      </c>
      <c r="I1558">
        <v>0.28269596299999999</v>
      </c>
      <c r="J1558">
        <v>-0.56403383100000004</v>
      </c>
      <c r="K1558">
        <v>-4.9825586289999997</v>
      </c>
      <c r="L1558">
        <v>-9.9837396272000003</v>
      </c>
    </row>
    <row r="1559" spans="1:12" x14ac:dyDescent="0.3">
      <c r="A1559" t="s">
        <v>1682</v>
      </c>
      <c r="B1559">
        <v>5.9941538740000002</v>
      </c>
      <c r="C1559">
        <v>9.1661952469999992</v>
      </c>
      <c r="D1559">
        <v>8.6810852740000009</v>
      </c>
      <c r="E1559">
        <v>1.9530303579999999</v>
      </c>
      <c r="F1559">
        <v>-0.88665855599999999</v>
      </c>
      <c r="G1559">
        <v>1.925110213</v>
      </c>
      <c r="H1559">
        <v>-10.253117294000001</v>
      </c>
      <c r="I1559">
        <v>-10.073109829</v>
      </c>
      <c r="J1559">
        <v>-13.369495492</v>
      </c>
      <c r="K1559">
        <v>-8.8474461860000009</v>
      </c>
      <c r="L1559">
        <v>0.44565810099999997</v>
      </c>
    </row>
    <row r="1560" spans="1:12" x14ac:dyDescent="0.3">
      <c r="A1560" t="s">
        <v>1683</v>
      </c>
      <c r="B1560" t="s">
        <v>5756</v>
      </c>
      <c r="C1560" t="s">
        <v>5756</v>
      </c>
      <c r="D1560" t="s">
        <v>5756</v>
      </c>
      <c r="E1560" t="s">
        <v>5756</v>
      </c>
      <c r="F1560" t="s">
        <v>5756</v>
      </c>
      <c r="G1560" t="s">
        <v>5756</v>
      </c>
      <c r="H1560" t="s">
        <v>5756</v>
      </c>
      <c r="I1560" t="s">
        <v>5756</v>
      </c>
      <c r="J1560" t="s">
        <v>5756</v>
      </c>
      <c r="K1560" t="s">
        <v>5756</v>
      </c>
      <c r="L1560" t="s">
        <v>5756</v>
      </c>
    </row>
    <row r="1561" spans="1:12" x14ac:dyDescent="0.3">
      <c r="A1561" t="s">
        <v>1684</v>
      </c>
      <c r="B1561">
        <v>-1.979263674</v>
      </c>
      <c r="C1561">
        <v>-4.3613163459999997</v>
      </c>
      <c r="D1561">
        <v>4.9827001930000003</v>
      </c>
      <c r="E1561">
        <v>1.934436764</v>
      </c>
      <c r="F1561">
        <v>-18.872260775000001</v>
      </c>
      <c r="G1561">
        <v>-15.420546</v>
      </c>
      <c r="H1561">
        <v>-10.994403486</v>
      </c>
      <c r="I1561">
        <v>3.0575056169999999</v>
      </c>
      <c r="J1561">
        <v>7.3927056210000002</v>
      </c>
      <c r="K1561">
        <v>-0.60192821100000005</v>
      </c>
      <c r="L1561">
        <v>-20.150230515000001</v>
      </c>
    </row>
    <row r="1562" spans="1:12" x14ac:dyDescent="0.3">
      <c r="A1562" t="s">
        <v>1685</v>
      </c>
      <c r="B1562">
        <v>1.2573800939999999</v>
      </c>
      <c r="C1562">
        <v>0.89198908499999996</v>
      </c>
      <c r="D1562">
        <v>0.871549189</v>
      </c>
      <c r="E1562">
        <v>0.67198704399999998</v>
      </c>
      <c r="F1562">
        <v>0.74984446500000002</v>
      </c>
      <c r="G1562">
        <v>-0.85414215400000004</v>
      </c>
      <c r="H1562">
        <v>-1.3298393850000001</v>
      </c>
      <c r="I1562">
        <v>-9.7741989349999994</v>
      </c>
      <c r="J1562">
        <v>-2.6491976190000002</v>
      </c>
      <c r="K1562">
        <v>-28.731134711999999</v>
      </c>
      <c r="L1562">
        <v>-2.3451856604999999</v>
      </c>
    </row>
    <row r="1563" spans="1:12" x14ac:dyDescent="0.3">
      <c r="A1563" t="s">
        <v>1686</v>
      </c>
      <c r="B1563">
        <v>-23.391876757999999</v>
      </c>
      <c r="C1563">
        <v>1.0857933340000001</v>
      </c>
      <c r="D1563">
        <v>3.4866328979999999</v>
      </c>
      <c r="E1563">
        <v>59.156327543000003</v>
      </c>
      <c r="F1563">
        <v>3.535777591</v>
      </c>
      <c r="G1563">
        <v>3.5968521739999999</v>
      </c>
      <c r="H1563">
        <v>2.4279563080000002</v>
      </c>
      <c r="I1563">
        <v>-41.264320626999996</v>
      </c>
      <c r="J1563">
        <v>-51.641399862999997</v>
      </c>
      <c r="K1563">
        <v>-29.767396402999999</v>
      </c>
      <c r="L1563" t="s">
        <v>2690</v>
      </c>
    </row>
    <row r="1564" spans="1:12" x14ac:dyDescent="0.3">
      <c r="A1564" t="s">
        <v>1687</v>
      </c>
      <c r="B1564">
        <v>-81.623889492000004</v>
      </c>
      <c r="C1564">
        <v>-90.100964456</v>
      </c>
      <c r="D1564">
        <v>6.3621707230000002</v>
      </c>
      <c r="E1564">
        <v>-55.479674422000002</v>
      </c>
      <c r="F1564">
        <v>-48.15772896</v>
      </c>
      <c r="G1564">
        <v>-46.609826656000003</v>
      </c>
      <c r="H1564">
        <v>-137.51135574200001</v>
      </c>
      <c r="I1564">
        <v>-51.868167073999999</v>
      </c>
      <c r="J1564">
        <v>-32.653464368999998</v>
      </c>
      <c r="K1564">
        <v>15.542456014000001</v>
      </c>
      <c r="L1564">
        <v>-34.101006806999997</v>
      </c>
    </row>
    <row r="1565" spans="1:12" x14ac:dyDescent="0.3">
      <c r="A1565" t="s">
        <v>1688</v>
      </c>
      <c r="B1565">
        <v>-30.136717139000002</v>
      </c>
      <c r="C1565">
        <v>-9.3055231000000002E-2</v>
      </c>
      <c r="D1565">
        <v>1.6033857279999999</v>
      </c>
      <c r="E1565">
        <v>0.67091885399999995</v>
      </c>
      <c r="F1565">
        <v>29.762009809999999</v>
      </c>
      <c r="G1565">
        <v>-6.9943565379999999</v>
      </c>
      <c r="H1565">
        <v>-9.2605110180000008</v>
      </c>
      <c r="I1565">
        <v>7.7231782530000004</v>
      </c>
      <c r="J1565">
        <v>-17.675047651</v>
      </c>
      <c r="K1565">
        <v>7.0499421480000004</v>
      </c>
      <c r="L1565">
        <v>-5.2009384696999996</v>
      </c>
    </row>
    <row r="1566" spans="1:12" x14ac:dyDescent="0.3">
      <c r="A1566" t="s">
        <v>1689</v>
      </c>
      <c r="B1566">
        <v>-1.993566218</v>
      </c>
      <c r="C1566">
        <v>-1.47961404</v>
      </c>
      <c r="D1566">
        <v>6.2759280930000001</v>
      </c>
      <c r="E1566">
        <v>3.3596634449999998</v>
      </c>
      <c r="F1566">
        <v>4.5712515309999997</v>
      </c>
      <c r="G1566">
        <v>2.7238830379999999</v>
      </c>
      <c r="H1566">
        <v>6.5590965079999997</v>
      </c>
      <c r="I1566">
        <v>-6.9388950730000003</v>
      </c>
      <c r="J1566">
        <v>-0.47565616199999999</v>
      </c>
      <c r="K1566">
        <v>-6.8351246579999998</v>
      </c>
      <c r="L1566">
        <v>0.65756330370000005</v>
      </c>
    </row>
    <row r="1567" spans="1:12" x14ac:dyDescent="0.3">
      <c r="A1567" t="s">
        <v>1690</v>
      </c>
      <c r="B1567">
        <v>3.1385605920000001</v>
      </c>
      <c r="C1567">
        <v>2.999490148</v>
      </c>
      <c r="D1567">
        <v>7.7121533649999998</v>
      </c>
      <c r="E1567">
        <v>-2.1130839520000002</v>
      </c>
      <c r="F1567">
        <v>-23.027676862</v>
      </c>
      <c r="G1567">
        <v>-10.646472577999999</v>
      </c>
      <c r="H1567">
        <v>-9.3377384709999998</v>
      </c>
      <c r="I1567">
        <v>-1.1096145669999999</v>
      </c>
      <c r="J1567" t="s">
        <v>2690</v>
      </c>
      <c r="K1567">
        <v>5.0220654876999999</v>
      </c>
      <c r="L1567">
        <v>-12.3178815758</v>
      </c>
    </row>
    <row r="1568" spans="1:12" x14ac:dyDescent="0.3">
      <c r="A1568" t="s">
        <v>1691</v>
      </c>
      <c r="B1568">
        <v>-165.48452845200001</v>
      </c>
      <c r="C1568">
        <v>-114.454166172</v>
      </c>
      <c r="D1568">
        <v>-114.151516062</v>
      </c>
      <c r="E1568">
        <v>-64.381883959000007</v>
      </c>
      <c r="F1568">
        <v>-447.04444688699999</v>
      </c>
      <c r="G1568">
        <v>-106.671917325</v>
      </c>
      <c r="H1568">
        <v>-73.688738849000003</v>
      </c>
      <c r="I1568">
        <v>-56.150337727999997</v>
      </c>
      <c r="J1568">
        <v>-90.566007708000001</v>
      </c>
      <c r="K1568">
        <v>-66.701816934999997</v>
      </c>
      <c r="L1568">
        <v>-64.053513922999997</v>
      </c>
    </row>
    <row r="1569" spans="1:12" x14ac:dyDescent="0.3">
      <c r="A1569" t="s">
        <v>1692</v>
      </c>
      <c r="B1569">
        <v>-89.364823236000007</v>
      </c>
      <c r="C1569">
        <v>-96.074851666000001</v>
      </c>
      <c r="D1569">
        <v>-73.188702414999995</v>
      </c>
      <c r="E1569">
        <v>-88.943792465000001</v>
      </c>
      <c r="F1569">
        <v>-68.378005517999995</v>
      </c>
      <c r="G1569">
        <v>-58.339354528000001</v>
      </c>
      <c r="H1569">
        <v>-41.090726312999998</v>
      </c>
      <c r="I1569">
        <v>-51.225020637999997</v>
      </c>
      <c r="J1569">
        <v>-99.962156024999999</v>
      </c>
      <c r="K1569">
        <v>-82.678478373999994</v>
      </c>
      <c r="L1569">
        <v>-71.375561486999999</v>
      </c>
    </row>
    <row r="1570" spans="1:12" x14ac:dyDescent="0.3">
      <c r="A1570" t="s">
        <v>1693</v>
      </c>
      <c r="B1570">
        <v>-19.136503094999998</v>
      </c>
      <c r="C1570">
        <v>-18.495751127999998</v>
      </c>
      <c r="D1570">
        <v>-20.688729124000002</v>
      </c>
      <c r="E1570">
        <v>-6.3894259910000004</v>
      </c>
      <c r="F1570">
        <v>10.605765585</v>
      </c>
      <c r="G1570">
        <v>-3.3468909099999999</v>
      </c>
      <c r="H1570">
        <v>-28.572031728999999</v>
      </c>
      <c r="I1570">
        <v>-21.839551913000001</v>
      </c>
      <c r="J1570">
        <v>32.205012844000002</v>
      </c>
      <c r="K1570">
        <v>-14.113669321</v>
      </c>
      <c r="L1570">
        <v>7.4941543260000003</v>
      </c>
    </row>
    <row r="1571" spans="1:12" x14ac:dyDescent="0.3">
      <c r="A1571" t="s">
        <v>1694</v>
      </c>
      <c r="B1571">
        <v>-5.3386742299999996</v>
      </c>
      <c r="C1571">
        <v>3.7622663040000002</v>
      </c>
      <c r="D1571">
        <v>8.4068348190000002</v>
      </c>
      <c r="E1571">
        <v>-29.255886650000001</v>
      </c>
      <c r="F1571">
        <v>-17.209742983000002</v>
      </c>
      <c r="G1571">
        <v>-4.7805615079999999</v>
      </c>
      <c r="H1571">
        <v>-17.299653617000001</v>
      </c>
      <c r="I1571">
        <v>-9.1413594669999991</v>
      </c>
      <c r="J1571">
        <v>-23.718163609000001</v>
      </c>
      <c r="K1571">
        <v>-17.960764323999999</v>
      </c>
      <c r="L1571">
        <v>-17.391345097199999</v>
      </c>
    </row>
    <row r="1572" spans="1:12" x14ac:dyDescent="0.3">
      <c r="A1572" t="s">
        <v>1695</v>
      </c>
      <c r="B1572" t="s">
        <v>2690</v>
      </c>
      <c r="C1572" t="s">
        <v>2690</v>
      </c>
      <c r="D1572" t="s">
        <v>2690</v>
      </c>
      <c r="E1572" t="s">
        <v>2690</v>
      </c>
      <c r="F1572" t="s">
        <v>2690</v>
      </c>
      <c r="G1572" t="s">
        <v>2690</v>
      </c>
      <c r="H1572" t="s">
        <v>2690</v>
      </c>
      <c r="I1572" t="s">
        <v>2690</v>
      </c>
      <c r="J1572" t="s">
        <v>2690</v>
      </c>
      <c r="K1572" t="s">
        <v>2690</v>
      </c>
      <c r="L1572">
        <v>-76.144638198999999</v>
      </c>
    </row>
    <row r="1573" spans="1:12" x14ac:dyDescent="0.3">
      <c r="A1573" t="s">
        <v>1696</v>
      </c>
      <c r="B1573" t="s">
        <v>2690</v>
      </c>
      <c r="C1573" t="s">
        <v>2690</v>
      </c>
      <c r="D1573" t="s">
        <v>2690</v>
      </c>
      <c r="E1573" t="s">
        <v>2690</v>
      </c>
      <c r="F1573" t="s">
        <v>2690</v>
      </c>
      <c r="G1573" t="s">
        <v>2690</v>
      </c>
      <c r="H1573" t="s">
        <v>2690</v>
      </c>
      <c r="I1573" t="s">
        <v>2690</v>
      </c>
      <c r="J1573" t="s">
        <v>2690</v>
      </c>
      <c r="K1573" t="s">
        <v>2690</v>
      </c>
      <c r="L1573" t="s">
        <v>2690</v>
      </c>
    </row>
    <row r="1574" spans="1:12" x14ac:dyDescent="0.3">
      <c r="A1574" t="s">
        <v>1697</v>
      </c>
      <c r="B1574" t="s">
        <v>2690</v>
      </c>
      <c r="C1574" t="s">
        <v>2690</v>
      </c>
      <c r="D1574" t="s">
        <v>2690</v>
      </c>
      <c r="E1574" t="s">
        <v>2690</v>
      </c>
      <c r="F1574" t="s">
        <v>2690</v>
      </c>
      <c r="G1574" t="s">
        <v>2690</v>
      </c>
      <c r="H1574" t="s">
        <v>2690</v>
      </c>
      <c r="I1574" t="s">
        <v>2690</v>
      </c>
      <c r="J1574" t="s">
        <v>2690</v>
      </c>
      <c r="K1574" t="s">
        <v>2690</v>
      </c>
      <c r="L1574" t="s">
        <v>2690</v>
      </c>
    </row>
    <row r="1575" spans="1:12" x14ac:dyDescent="0.3">
      <c r="A1575" t="s">
        <v>1698</v>
      </c>
      <c r="B1575">
        <v>17.128159533000002</v>
      </c>
      <c r="C1575">
        <v>-59.093798237999998</v>
      </c>
      <c r="D1575">
        <v>-66.800088947999996</v>
      </c>
      <c r="E1575">
        <v>-39.928405023000003</v>
      </c>
      <c r="F1575">
        <v>-91.970761072000002</v>
      </c>
      <c r="G1575">
        <v>-131.056195282</v>
      </c>
      <c r="H1575">
        <v>-300.824480736</v>
      </c>
      <c r="I1575">
        <v>-128.565842213</v>
      </c>
      <c r="J1575">
        <v>40.353495678999998</v>
      </c>
      <c r="K1575">
        <v>-67.335390946000004</v>
      </c>
      <c r="L1575">
        <v>-93.853554248999998</v>
      </c>
    </row>
    <row r="1576" spans="1:12" x14ac:dyDescent="0.3">
      <c r="A1576" t="s">
        <v>1699</v>
      </c>
      <c r="B1576">
        <v>-15.345467397</v>
      </c>
      <c r="C1576">
        <v>-11.556402232</v>
      </c>
      <c r="D1576">
        <v>-29.577716850000002</v>
      </c>
      <c r="E1576">
        <v>-2.609218738</v>
      </c>
      <c r="F1576">
        <v>6.0931245980000002</v>
      </c>
      <c r="G1576">
        <v>10.523331632</v>
      </c>
      <c r="H1576">
        <v>8.5842399290000007</v>
      </c>
      <c r="I1576">
        <v>-0.83816062400000002</v>
      </c>
      <c r="J1576">
        <v>-2.424201316</v>
      </c>
      <c r="K1576">
        <v>-5.6139843980000004</v>
      </c>
      <c r="L1576">
        <v>5.2573109230000004</v>
      </c>
    </row>
    <row r="1577" spans="1:12" x14ac:dyDescent="0.3">
      <c r="A1577" t="s">
        <v>1700</v>
      </c>
      <c r="B1577">
        <v>-1.535739484</v>
      </c>
      <c r="C1577">
        <v>-3.0916708750000002</v>
      </c>
      <c r="D1577">
        <v>-2.617640051</v>
      </c>
      <c r="E1577">
        <v>-2.0701483189999998</v>
      </c>
      <c r="F1577">
        <v>-0.27974440099999998</v>
      </c>
      <c r="G1577">
        <v>1.8576427710000001</v>
      </c>
      <c r="H1577">
        <v>0.22645516600000001</v>
      </c>
      <c r="I1577">
        <v>0.66455393299999999</v>
      </c>
      <c r="J1577">
        <v>-0.134632641</v>
      </c>
      <c r="K1577">
        <v>0.239738645</v>
      </c>
      <c r="L1577">
        <v>-11.2853989844</v>
      </c>
    </row>
    <row r="1578" spans="1:12" x14ac:dyDescent="0.3">
      <c r="A1578" t="s">
        <v>1701</v>
      </c>
      <c r="B1578">
        <v>-84.327099376999996</v>
      </c>
      <c r="C1578">
        <v>-226.01095197999999</v>
      </c>
      <c r="D1578" t="s">
        <v>2690</v>
      </c>
      <c r="E1578">
        <v>-155.03023639400001</v>
      </c>
      <c r="F1578">
        <v>-234.39940100600001</v>
      </c>
      <c r="G1578">
        <v>-757.61265043399999</v>
      </c>
      <c r="H1578">
        <v>-1171.9954215949999</v>
      </c>
      <c r="I1578">
        <v>-105.631602521</v>
      </c>
      <c r="J1578">
        <v>-110.707977962</v>
      </c>
      <c r="K1578">
        <v>12.336292089000001</v>
      </c>
      <c r="L1578">
        <v>-85.820641655700001</v>
      </c>
    </row>
    <row r="1579" spans="1:12" x14ac:dyDescent="0.3">
      <c r="A1579" t="s">
        <v>1702</v>
      </c>
      <c r="B1579">
        <v>-38700</v>
      </c>
      <c r="C1579">
        <v>-4350</v>
      </c>
      <c r="D1579">
        <v>-1101.3761467889999</v>
      </c>
      <c r="E1579">
        <v>-1943.8756684069999</v>
      </c>
      <c r="F1579">
        <v>-56.743002545000003</v>
      </c>
      <c r="G1579">
        <v>-322.24780778299998</v>
      </c>
      <c r="H1579">
        <v>-4057.552809884</v>
      </c>
      <c r="I1579">
        <v>-138550</v>
      </c>
      <c r="J1579" t="s">
        <v>2690</v>
      </c>
      <c r="K1579" t="s">
        <v>2690</v>
      </c>
      <c r="L1579" t="s">
        <v>2690</v>
      </c>
    </row>
    <row r="1580" spans="1:12" x14ac:dyDescent="0.3">
      <c r="A1580" t="s">
        <v>1703</v>
      </c>
      <c r="B1580">
        <v>-64.844855742999997</v>
      </c>
      <c r="C1580">
        <v>-50.831056267999998</v>
      </c>
      <c r="D1580">
        <v>-60.663256306000001</v>
      </c>
      <c r="E1580">
        <v>-37.212523234999999</v>
      </c>
      <c r="F1580">
        <v>-59.796323971</v>
      </c>
      <c r="G1580">
        <v>-52.970397591999998</v>
      </c>
      <c r="H1580">
        <v>-53.081528833999997</v>
      </c>
      <c r="I1580">
        <v>-32.716522501</v>
      </c>
      <c r="J1580">
        <v>-31.807270981999999</v>
      </c>
      <c r="K1580">
        <v>-44.576015484999999</v>
      </c>
      <c r="L1580">
        <v>-32.412204951100001</v>
      </c>
    </row>
    <row r="1581" spans="1:12" x14ac:dyDescent="0.3">
      <c r="A1581" t="s">
        <v>1704</v>
      </c>
      <c r="B1581" t="s">
        <v>2690</v>
      </c>
      <c r="C1581" t="s">
        <v>2690</v>
      </c>
      <c r="D1581" t="s">
        <v>2690</v>
      </c>
      <c r="E1581" t="s">
        <v>2690</v>
      </c>
      <c r="F1581" t="s">
        <v>2690</v>
      </c>
      <c r="G1581" t="s">
        <v>2690</v>
      </c>
      <c r="H1581" t="s">
        <v>2690</v>
      </c>
      <c r="I1581" t="s">
        <v>2690</v>
      </c>
      <c r="J1581" t="s">
        <v>2690</v>
      </c>
      <c r="K1581" t="s">
        <v>2690</v>
      </c>
      <c r="L1581" t="s">
        <v>2690</v>
      </c>
    </row>
    <row r="1582" spans="1:12" x14ac:dyDescent="0.3">
      <c r="A1582" t="s">
        <v>1705</v>
      </c>
      <c r="B1582">
        <v>-24.169637830999999</v>
      </c>
      <c r="C1582">
        <v>-7.4496084930000004</v>
      </c>
      <c r="D1582">
        <v>-3.7810952430000002</v>
      </c>
      <c r="E1582">
        <v>2.7316567799999998</v>
      </c>
      <c r="F1582">
        <v>2.582123202</v>
      </c>
      <c r="G1582">
        <v>0.107516213</v>
      </c>
      <c r="H1582">
        <v>2.5057519890000002</v>
      </c>
      <c r="I1582">
        <v>9.4664630219999992</v>
      </c>
      <c r="J1582">
        <v>0.63447333100000003</v>
      </c>
      <c r="K1582">
        <v>6.2663662130000004</v>
      </c>
      <c r="L1582">
        <v>12.927684534000001</v>
      </c>
    </row>
    <row r="1583" spans="1:12" x14ac:dyDescent="0.3">
      <c r="A1583" t="s">
        <v>1706</v>
      </c>
      <c r="B1583">
        <v>8.2335674549999993</v>
      </c>
      <c r="C1583">
        <v>4.8242612420000004</v>
      </c>
      <c r="D1583">
        <v>1.9790815079999999</v>
      </c>
      <c r="E1583">
        <v>4.161925471</v>
      </c>
      <c r="F1583">
        <v>1.365888328</v>
      </c>
      <c r="G1583">
        <v>2.8428884230000002</v>
      </c>
      <c r="H1583">
        <v>0.57542349400000004</v>
      </c>
      <c r="I1583">
        <v>-4.6724673189999999</v>
      </c>
      <c r="J1583">
        <v>-10.849615129</v>
      </c>
      <c r="K1583">
        <v>-9.9356142646999999</v>
      </c>
      <c r="L1583">
        <v>-50.000475975199997</v>
      </c>
    </row>
    <row r="1584" spans="1:12" x14ac:dyDescent="0.3">
      <c r="A1584" t="s">
        <v>1707</v>
      </c>
      <c r="B1584">
        <v>-56.221211762999999</v>
      </c>
      <c r="C1584">
        <v>-64.581266236999994</v>
      </c>
      <c r="D1584">
        <v>-33.378899740999998</v>
      </c>
      <c r="E1584">
        <v>-50.994141784999997</v>
      </c>
      <c r="F1584">
        <v>-31.115224052999999</v>
      </c>
      <c r="G1584">
        <v>-42.869086805999999</v>
      </c>
      <c r="H1584">
        <v>-48.779393751000001</v>
      </c>
      <c r="I1584">
        <v>-102.89475853</v>
      </c>
      <c r="J1584">
        <v>-59.336187305000003</v>
      </c>
      <c r="K1584">
        <v>-12.601910367</v>
      </c>
      <c r="L1584">
        <v>-31.564442275000001</v>
      </c>
    </row>
    <row r="1585" spans="1:12" x14ac:dyDescent="0.3">
      <c r="A1585" t="s">
        <v>1708</v>
      </c>
      <c r="B1585">
        <v>22.015493022000001</v>
      </c>
      <c r="C1585">
        <v>18.534857057</v>
      </c>
      <c r="D1585">
        <v>16.408941192</v>
      </c>
      <c r="E1585">
        <v>14.063098464999999</v>
      </c>
      <c r="F1585">
        <v>6.8787743639999999</v>
      </c>
      <c r="G1585">
        <v>7.6444400269999999</v>
      </c>
      <c r="H1585">
        <v>5.8396179139999997</v>
      </c>
      <c r="I1585">
        <v>5.6640408610000001</v>
      </c>
      <c r="J1585">
        <v>4.6957879949999999</v>
      </c>
      <c r="K1585">
        <v>2.4046813280000001</v>
      </c>
      <c r="L1585">
        <v>-33.227406585700002</v>
      </c>
    </row>
    <row r="1586" spans="1:12" x14ac:dyDescent="0.3">
      <c r="A1586" t="s">
        <v>1709</v>
      </c>
      <c r="B1586">
        <v>10.043783201</v>
      </c>
      <c r="C1586">
        <v>12.602968591</v>
      </c>
      <c r="D1586">
        <v>-8.9834464349999994</v>
      </c>
      <c r="E1586">
        <v>-10.574368661999999</v>
      </c>
      <c r="F1586">
        <v>-36.820091716</v>
      </c>
      <c r="G1586">
        <v>-25.330126708000002</v>
      </c>
      <c r="H1586">
        <v>11.605367114</v>
      </c>
      <c r="I1586">
        <v>36.857816661000001</v>
      </c>
      <c r="J1586">
        <v>-6.4912346730000001</v>
      </c>
      <c r="K1586">
        <v>7.2589617520000003</v>
      </c>
      <c r="L1586">
        <v>-2.2304456450000001</v>
      </c>
    </row>
    <row r="1587" spans="1:12" x14ac:dyDescent="0.3">
      <c r="A1587" t="s">
        <v>1710</v>
      </c>
      <c r="B1587">
        <v>10.443807637000001</v>
      </c>
      <c r="C1587">
        <v>4.0762340010000004</v>
      </c>
      <c r="D1587">
        <v>10.77012292</v>
      </c>
      <c r="E1587">
        <v>1.916562034</v>
      </c>
      <c r="F1587">
        <v>1.201805046</v>
      </c>
      <c r="G1587">
        <v>1.990969787</v>
      </c>
      <c r="H1587">
        <v>1.933685272</v>
      </c>
      <c r="I1587">
        <v>5.4144486690000004</v>
      </c>
      <c r="J1587">
        <v>2.9830540679999999</v>
      </c>
      <c r="K1587">
        <v>12.509271252</v>
      </c>
      <c r="L1587">
        <v>4.5243886290999997</v>
      </c>
    </row>
    <row r="1588" spans="1:12" x14ac:dyDescent="0.3">
      <c r="A1588" t="s">
        <v>1711</v>
      </c>
      <c r="B1588">
        <v>-143.52782522699999</v>
      </c>
      <c r="C1588">
        <v>-63.194858697999997</v>
      </c>
      <c r="D1588">
        <v>-73.053749357000001</v>
      </c>
      <c r="E1588">
        <v>-80.092724173999997</v>
      </c>
      <c r="F1588">
        <v>-98.241491830000001</v>
      </c>
      <c r="G1588">
        <v>-128.16561397800001</v>
      </c>
      <c r="H1588">
        <v>-196.350474287</v>
      </c>
      <c r="I1588">
        <v>-250.81560454999999</v>
      </c>
      <c r="J1588">
        <v>-68.440538528000005</v>
      </c>
      <c r="K1588">
        <v>-52.256254796</v>
      </c>
      <c r="L1588">
        <v>-172.71767385699999</v>
      </c>
    </row>
    <row r="1589" spans="1:12" x14ac:dyDescent="0.3">
      <c r="A1589" t="s">
        <v>1712</v>
      </c>
      <c r="B1589">
        <v>-28.038041830000001</v>
      </c>
      <c r="C1589">
        <v>-29.799965623999999</v>
      </c>
      <c r="D1589">
        <v>-25.538041063000001</v>
      </c>
      <c r="E1589">
        <v>-29.716399063000001</v>
      </c>
      <c r="F1589">
        <v>-27.073208966999999</v>
      </c>
      <c r="G1589">
        <v>-23.136645962999999</v>
      </c>
      <c r="H1589">
        <v>-27.251486831000001</v>
      </c>
      <c r="I1589">
        <v>-14.205977674</v>
      </c>
      <c r="J1589">
        <v>-32.426957538000003</v>
      </c>
      <c r="K1589">
        <v>-37.714070636000002</v>
      </c>
      <c r="L1589">
        <v>8.6356952720999995</v>
      </c>
    </row>
    <row r="1590" spans="1:12" x14ac:dyDescent="0.3">
      <c r="A1590" t="s">
        <v>1713</v>
      </c>
      <c r="B1590">
        <v>-456.91421796899999</v>
      </c>
      <c r="C1590">
        <v>-1575.1545117430001</v>
      </c>
      <c r="D1590">
        <v>-707.48540979500001</v>
      </c>
      <c r="E1590">
        <v>-360.67137871199998</v>
      </c>
      <c r="F1590">
        <v>-142.08358504</v>
      </c>
      <c r="G1590">
        <v>-320.08599508600003</v>
      </c>
      <c r="H1590">
        <v>-6646.8224299060003</v>
      </c>
      <c r="I1590">
        <v>-8216.1922833650005</v>
      </c>
      <c r="J1590">
        <v>-682.56083264200004</v>
      </c>
      <c r="K1590">
        <v>-806.84849418700003</v>
      </c>
      <c r="L1590">
        <v>-919.93823712999995</v>
      </c>
    </row>
    <row r="1591" spans="1:12" x14ac:dyDescent="0.3">
      <c r="A1591" t="s">
        <v>1714</v>
      </c>
      <c r="B1591" t="s">
        <v>5756</v>
      </c>
      <c r="C1591" t="s">
        <v>5756</v>
      </c>
      <c r="D1591" t="s">
        <v>5756</v>
      </c>
      <c r="E1591" t="s">
        <v>5756</v>
      </c>
      <c r="F1591" t="s">
        <v>5756</v>
      </c>
      <c r="G1591" t="s">
        <v>5756</v>
      </c>
      <c r="H1591" t="s">
        <v>5756</v>
      </c>
      <c r="I1591" t="s">
        <v>5756</v>
      </c>
      <c r="J1591" t="s">
        <v>5756</v>
      </c>
      <c r="K1591" t="s">
        <v>5756</v>
      </c>
      <c r="L1591" t="s">
        <v>5756</v>
      </c>
    </row>
    <row r="1592" spans="1:12" x14ac:dyDescent="0.3">
      <c r="A1592" t="s">
        <v>1715</v>
      </c>
      <c r="B1592">
        <v>-19.887845955</v>
      </c>
      <c r="C1592">
        <v>-29.747061475999999</v>
      </c>
      <c r="D1592">
        <v>-12.759947505</v>
      </c>
      <c r="E1592">
        <v>-25.465732642999999</v>
      </c>
      <c r="F1592">
        <v>-43.520089261999999</v>
      </c>
      <c r="G1592">
        <v>-87.541429387999997</v>
      </c>
      <c r="H1592">
        <v>-71.567288309000006</v>
      </c>
      <c r="I1592">
        <v>-35.173564169000002</v>
      </c>
      <c r="J1592">
        <v>-49.955769912999997</v>
      </c>
      <c r="K1592">
        <v>-63.952913617999997</v>
      </c>
      <c r="L1592">
        <v>-378.23233741600001</v>
      </c>
    </row>
    <row r="1593" spans="1:12" x14ac:dyDescent="0.3">
      <c r="A1593" t="s">
        <v>1716</v>
      </c>
      <c r="B1593">
        <v>-26.997630842</v>
      </c>
      <c r="C1593">
        <v>-11.686361559</v>
      </c>
      <c r="D1593">
        <v>-9.5021337129999992</v>
      </c>
      <c r="E1593">
        <v>-6.4241851680000002</v>
      </c>
      <c r="F1593">
        <v>-2.7657347890000001</v>
      </c>
      <c r="G1593">
        <v>-0.92153158599999996</v>
      </c>
      <c r="H1593">
        <v>-0.97786656800000005</v>
      </c>
      <c r="I1593">
        <v>-3.14613349</v>
      </c>
      <c r="J1593">
        <v>-2.9284342000000001E-2</v>
      </c>
      <c r="K1593">
        <v>-7.0299118780000001</v>
      </c>
      <c r="L1593">
        <v>-16.032782365700001</v>
      </c>
    </row>
    <row r="1594" spans="1:12" x14ac:dyDescent="0.3">
      <c r="A1594" t="s">
        <v>1717</v>
      </c>
      <c r="B1594">
        <v>-140.73005338300001</v>
      </c>
      <c r="C1594">
        <v>-11.54356701</v>
      </c>
      <c r="D1594">
        <v>-154.23688773800001</v>
      </c>
      <c r="E1594">
        <v>-109.374670537</v>
      </c>
      <c r="F1594">
        <v>-531.96317267400002</v>
      </c>
      <c r="G1594">
        <v>-96.647108986000006</v>
      </c>
      <c r="H1594" t="s">
        <v>2690</v>
      </c>
      <c r="I1594">
        <v>-127.499103562</v>
      </c>
      <c r="J1594">
        <v>-122.733654001</v>
      </c>
      <c r="K1594">
        <v>-60.311141921000001</v>
      </c>
      <c r="L1594">
        <v>-58.663369424999999</v>
      </c>
    </row>
    <row r="1595" spans="1:12" x14ac:dyDescent="0.3">
      <c r="A1595" t="s">
        <v>1718</v>
      </c>
      <c r="B1595">
        <v>4.0898700850000003</v>
      </c>
      <c r="C1595">
        <v>4.0660721290000001</v>
      </c>
      <c r="D1595">
        <v>1.949804431</v>
      </c>
      <c r="E1595">
        <v>-37.172420625999997</v>
      </c>
      <c r="F1595">
        <v>-2.2019109299999999</v>
      </c>
      <c r="G1595">
        <v>-0.20602605199999999</v>
      </c>
      <c r="H1595">
        <v>-7.343647206</v>
      </c>
      <c r="I1595">
        <v>-4.0228039559999997</v>
      </c>
      <c r="J1595">
        <v>-0.51860417400000003</v>
      </c>
      <c r="K1595">
        <v>-4.4224587250000003</v>
      </c>
      <c r="L1595">
        <v>-4.4832282689999996</v>
      </c>
    </row>
    <row r="1596" spans="1:12" x14ac:dyDescent="0.3">
      <c r="A1596" t="s">
        <v>1719</v>
      </c>
      <c r="B1596">
        <v>8.8087612469999996</v>
      </c>
      <c r="C1596">
        <v>7.3626184849999996</v>
      </c>
      <c r="D1596">
        <v>9.4904329809999997</v>
      </c>
      <c r="E1596">
        <v>9.7840627599999994</v>
      </c>
      <c r="F1596">
        <v>4.2647507630000003</v>
      </c>
      <c r="G1596">
        <v>7.1197915280000004</v>
      </c>
      <c r="H1596">
        <v>11.943252218</v>
      </c>
      <c r="I1596">
        <v>6.3017594160000003</v>
      </c>
      <c r="J1596">
        <v>1.58433347</v>
      </c>
      <c r="K1596">
        <v>6.3055062939999997</v>
      </c>
      <c r="L1596">
        <v>7.0241845659999997</v>
      </c>
    </row>
    <row r="1597" spans="1:12" x14ac:dyDescent="0.3">
      <c r="A1597" t="s">
        <v>1720</v>
      </c>
      <c r="B1597">
        <v>-835.12432724999996</v>
      </c>
      <c r="C1597">
        <v>-2490.0050530570002</v>
      </c>
      <c r="D1597">
        <v>-1032.041884817</v>
      </c>
      <c r="E1597">
        <v>-2712.0918984280001</v>
      </c>
      <c r="F1597">
        <v>-1106.237688772</v>
      </c>
      <c r="G1597">
        <v>-550.87804021399995</v>
      </c>
      <c r="H1597">
        <v>-307.43668333599999</v>
      </c>
      <c r="I1597">
        <v>-285.53938445</v>
      </c>
      <c r="J1597">
        <v>-288.59125689500001</v>
      </c>
      <c r="K1597">
        <v>-921.84549167700004</v>
      </c>
      <c r="L1597">
        <v>-1449.0687998179999</v>
      </c>
    </row>
    <row r="1598" spans="1:12" x14ac:dyDescent="0.3">
      <c r="A1598" t="s">
        <v>1721</v>
      </c>
      <c r="B1598" t="s">
        <v>2690</v>
      </c>
      <c r="C1598" t="s">
        <v>2690</v>
      </c>
      <c r="D1598" t="s">
        <v>2690</v>
      </c>
      <c r="E1598" t="s">
        <v>2690</v>
      </c>
      <c r="F1598">
        <v>-627.32605417000002</v>
      </c>
      <c r="G1598">
        <v>-1005.068121021</v>
      </c>
      <c r="H1598">
        <v>-1258.3132530119999</v>
      </c>
      <c r="I1598">
        <v>-1460.649314302</v>
      </c>
      <c r="J1598">
        <v>-1569.269698461</v>
      </c>
      <c r="K1598">
        <v>-3029.4962840630001</v>
      </c>
      <c r="L1598">
        <v>-1233.6618082360001</v>
      </c>
    </row>
    <row r="1599" spans="1:12" x14ac:dyDescent="0.3">
      <c r="A1599" t="s">
        <v>1722</v>
      </c>
      <c r="B1599">
        <v>6.8712780579999997</v>
      </c>
      <c r="C1599">
        <v>3.5060453379999998</v>
      </c>
      <c r="D1599">
        <v>2.8476732139999998</v>
      </c>
      <c r="E1599">
        <v>5.5729241580000002</v>
      </c>
      <c r="F1599">
        <v>6.0901117459999998</v>
      </c>
      <c r="G1599">
        <v>5.506516296</v>
      </c>
      <c r="H1599">
        <v>5.4646041089999997</v>
      </c>
      <c r="I1599">
        <v>6.0265717030000001</v>
      </c>
      <c r="J1599">
        <v>8.1771576939999999</v>
      </c>
      <c r="K1599">
        <v>2.0463593840000001</v>
      </c>
      <c r="L1599">
        <v>-5.4033841259999997</v>
      </c>
    </row>
    <row r="1600" spans="1:12" x14ac:dyDescent="0.3">
      <c r="A1600" t="s">
        <v>1723</v>
      </c>
      <c r="B1600">
        <v>3.196693437</v>
      </c>
      <c r="C1600">
        <v>9.549789359</v>
      </c>
      <c r="D1600">
        <v>21.523104046</v>
      </c>
      <c r="E1600">
        <v>3.3319017820000001</v>
      </c>
      <c r="F1600">
        <v>-24.933067950000002</v>
      </c>
      <c r="G1600">
        <v>-4.4954169029999997</v>
      </c>
      <c r="H1600">
        <v>-3.1477197000000001</v>
      </c>
      <c r="I1600">
        <v>-0.82990757299999995</v>
      </c>
      <c r="J1600">
        <v>-6.5626514269999996</v>
      </c>
      <c r="K1600">
        <v>-5.7155596910000002</v>
      </c>
      <c r="L1600">
        <v>-2.5270951209999999</v>
      </c>
    </row>
    <row r="1601" spans="1:12" x14ac:dyDescent="0.3">
      <c r="A1601" t="s">
        <v>1724</v>
      </c>
      <c r="B1601">
        <v>-2.2904857930000002</v>
      </c>
      <c r="C1601">
        <v>5.1654907899999998</v>
      </c>
      <c r="D1601">
        <v>-3.5228065380000002</v>
      </c>
      <c r="E1601">
        <v>-17.150869863</v>
      </c>
      <c r="F1601">
        <v>-10.576848989</v>
      </c>
      <c r="G1601">
        <v>1.2145672489999999</v>
      </c>
      <c r="H1601">
        <v>-7.8787798609999999</v>
      </c>
      <c r="I1601">
        <v>-2.6647677230000002</v>
      </c>
      <c r="J1601">
        <v>-6.3900399830000003</v>
      </c>
      <c r="K1601">
        <v>-1.685972588</v>
      </c>
      <c r="L1601">
        <v>-2.6995330654999998</v>
      </c>
    </row>
    <row r="1602" spans="1:12" x14ac:dyDescent="0.3">
      <c r="A1602" t="s">
        <v>1725</v>
      </c>
      <c r="B1602">
        <v>12.271422367</v>
      </c>
      <c r="C1602">
        <v>12.151940482000001</v>
      </c>
      <c r="D1602">
        <v>10.711162268000001</v>
      </c>
      <c r="E1602">
        <v>9.2711399439999997</v>
      </c>
      <c r="F1602">
        <v>6.3925591429999997</v>
      </c>
      <c r="G1602">
        <v>1.377799394</v>
      </c>
      <c r="H1602">
        <v>2.1512760540000002</v>
      </c>
      <c r="I1602">
        <v>-38.289094552999998</v>
      </c>
      <c r="J1602">
        <v>-43.694541364000003</v>
      </c>
      <c r="K1602">
        <v>-0.73156473</v>
      </c>
      <c r="L1602">
        <v>-27.078844665999998</v>
      </c>
    </row>
    <row r="1603" spans="1:12" x14ac:dyDescent="0.3">
      <c r="A1603" t="s">
        <v>1726</v>
      </c>
      <c r="B1603">
        <v>-98.935720946000004</v>
      </c>
      <c r="C1603">
        <v>-69.666805127000003</v>
      </c>
      <c r="D1603">
        <v>-87.167257766999995</v>
      </c>
      <c r="E1603">
        <v>-117.596874239</v>
      </c>
      <c r="F1603">
        <v>-123.017390281</v>
      </c>
      <c r="G1603">
        <v>-99.629469388999993</v>
      </c>
      <c r="H1603">
        <v>-109.83616891699999</v>
      </c>
      <c r="I1603">
        <v>-227.01915110300001</v>
      </c>
      <c r="J1603">
        <v>-220.27643497400001</v>
      </c>
      <c r="K1603">
        <v>-273.85342169099999</v>
      </c>
      <c r="L1603">
        <v>-184.322901433</v>
      </c>
    </row>
    <row r="1604" spans="1:12" x14ac:dyDescent="0.3">
      <c r="A1604" t="s">
        <v>1727</v>
      </c>
      <c r="B1604">
        <v>0.762501227</v>
      </c>
      <c r="C1604">
        <v>2.310479886</v>
      </c>
      <c r="D1604">
        <v>12.013392011000001</v>
      </c>
      <c r="E1604">
        <v>1.0745459959999999</v>
      </c>
      <c r="F1604">
        <v>-1.372208324</v>
      </c>
      <c r="G1604">
        <v>-5.8408151019999996</v>
      </c>
      <c r="H1604">
        <v>7.3943192020000001</v>
      </c>
      <c r="I1604">
        <v>-0.34386951100000002</v>
      </c>
      <c r="J1604">
        <v>11.379312917</v>
      </c>
      <c r="K1604">
        <v>-9.2817312209999994</v>
      </c>
      <c r="L1604">
        <v>-12.840400245</v>
      </c>
    </row>
    <row r="1605" spans="1:12" x14ac:dyDescent="0.3">
      <c r="A1605" t="s">
        <v>1728</v>
      </c>
      <c r="B1605">
        <v>-128.43989130200001</v>
      </c>
      <c r="C1605">
        <v>-299.11478685899999</v>
      </c>
      <c r="D1605">
        <v>-439.96554588999999</v>
      </c>
      <c r="E1605">
        <v>-268.531701183</v>
      </c>
      <c r="F1605">
        <v>-260.046872511</v>
      </c>
      <c r="G1605">
        <v>-278.33703549199998</v>
      </c>
      <c r="H1605">
        <v>-230.74363068100001</v>
      </c>
      <c r="I1605">
        <v>-384.04977203099997</v>
      </c>
      <c r="J1605">
        <v>-452.635852016</v>
      </c>
      <c r="K1605">
        <v>-389.01777193599997</v>
      </c>
      <c r="L1605">
        <v>-62.124440266999997</v>
      </c>
    </row>
    <row r="1606" spans="1:12" x14ac:dyDescent="0.3">
      <c r="A1606" t="s">
        <v>1729</v>
      </c>
      <c r="B1606">
        <v>-462.66016713099998</v>
      </c>
      <c r="C1606">
        <v>-286.611157709</v>
      </c>
      <c r="D1606">
        <v>-323.90246624399998</v>
      </c>
      <c r="E1606">
        <v>-444.84045813500001</v>
      </c>
      <c r="F1606">
        <v>-257.17200381800001</v>
      </c>
      <c r="G1606">
        <v>-40.455074666999998</v>
      </c>
      <c r="H1606" t="s">
        <v>2690</v>
      </c>
      <c r="I1606">
        <v>-91.197237418</v>
      </c>
      <c r="J1606">
        <v>-53.201600439000003</v>
      </c>
      <c r="K1606">
        <v>-58.666086903999997</v>
      </c>
      <c r="L1606">
        <v>-85.211245087999998</v>
      </c>
    </row>
    <row r="1607" spans="1:12" x14ac:dyDescent="0.3">
      <c r="A1607" t="s">
        <v>1730</v>
      </c>
      <c r="B1607">
        <v>-276.65250744899998</v>
      </c>
      <c r="C1607">
        <v>-379.73732889399997</v>
      </c>
      <c r="D1607">
        <v>-136.04382470100001</v>
      </c>
      <c r="E1607">
        <v>-374.92163009400002</v>
      </c>
      <c r="F1607">
        <v>-1053.209009445</v>
      </c>
      <c r="G1607">
        <v>-1340.244206329</v>
      </c>
      <c r="H1607">
        <v>-902.64994119899995</v>
      </c>
      <c r="I1607">
        <v>-1369.298556597</v>
      </c>
      <c r="J1607">
        <v>-925.40145309800005</v>
      </c>
      <c r="K1607">
        <v>-1298.60701576</v>
      </c>
      <c r="L1607">
        <v>-403.24281847499998</v>
      </c>
    </row>
    <row r="1608" spans="1:12" x14ac:dyDescent="0.3">
      <c r="A1608" t="s">
        <v>1731</v>
      </c>
      <c r="B1608">
        <v>7.4239111830000004</v>
      </c>
      <c r="C1608">
        <v>1.356996412</v>
      </c>
      <c r="D1608">
        <v>-17.913626577999999</v>
      </c>
      <c r="E1608">
        <v>-10.73109651</v>
      </c>
      <c r="F1608">
        <v>4.2523620390000003</v>
      </c>
      <c r="G1608">
        <v>4.3659235609999998</v>
      </c>
      <c r="H1608">
        <v>0.25914933000000001</v>
      </c>
      <c r="I1608">
        <v>-11.484546852999999</v>
      </c>
      <c r="J1608">
        <v>-11.897250381999999</v>
      </c>
      <c r="K1608">
        <v>-15.642393403</v>
      </c>
      <c r="L1608">
        <v>-4.0726125159000004</v>
      </c>
    </row>
    <row r="1609" spans="1:12" x14ac:dyDescent="0.3">
      <c r="A1609" t="s">
        <v>1732</v>
      </c>
      <c r="B1609">
        <v>3.4309670730000001</v>
      </c>
      <c r="C1609">
        <v>1.868657615</v>
      </c>
      <c r="D1609">
        <v>6.2215610119999996</v>
      </c>
      <c r="E1609">
        <v>5.4740125959999997</v>
      </c>
      <c r="F1609">
        <v>5.2318985969999998</v>
      </c>
      <c r="G1609">
        <v>7.2066154390000001</v>
      </c>
      <c r="H1609">
        <v>5.4645607930000004</v>
      </c>
      <c r="I1609">
        <v>6.2969746750000004</v>
      </c>
      <c r="J1609">
        <v>7.1750397039999996</v>
      </c>
      <c r="K1609">
        <v>4.7179925100000002</v>
      </c>
      <c r="L1609">
        <v>3.8808937050000001</v>
      </c>
    </row>
    <row r="1610" spans="1:12" x14ac:dyDescent="0.3">
      <c r="A1610" t="s">
        <v>1733</v>
      </c>
      <c r="B1610">
        <v>-26.607558911999998</v>
      </c>
      <c r="C1610">
        <v>-17.308803221000002</v>
      </c>
      <c r="D1610">
        <v>-10.768649404</v>
      </c>
      <c r="E1610">
        <v>-12.944131630999999</v>
      </c>
      <c r="F1610">
        <v>-13.291102391000001</v>
      </c>
      <c r="G1610">
        <v>-22.066724287</v>
      </c>
      <c r="H1610">
        <v>-3.854009692</v>
      </c>
      <c r="I1610">
        <v>-16.316511625</v>
      </c>
      <c r="J1610">
        <v>-0.24257231900000001</v>
      </c>
      <c r="K1610">
        <v>7.5158102959999997</v>
      </c>
      <c r="L1610">
        <v>-6.7610847930000002</v>
      </c>
    </row>
    <row r="1611" spans="1:12" x14ac:dyDescent="0.3">
      <c r="A1611" t="s">
        <v>1734</v>
      </c>
      <c r="B1611">
        <v>-7.6629725369999999</v>
      </c>
      <c r="C1611">
        <v>-3.3996318780000001</v>
      </c>
      <c r="D1611">
        <v>-4.4896383430000002</v>
      </c>
      <c r="E1611">
        <v>-10.286172753000001</v>
      </c>
      <c r="F1611">
        <v>6.0877663220000002</v>
      </c>
      <c r="G1611">
        <v>22.285623037000001</v>
      </c>
      <c r="H1611">
        <v>35.977374425000001</v>
      </c>
      <c r="I1611">
        <v>9.7666690369999998</v>
      </c>
      <c r="J1611">
        <v>20.603298666000001</v>
      </c>
      <c r="K1611">
        <v>8.3861410430000003</v>
      </c>
      <c r="L1611">
        <v>-2.499714644</v>
      </c>
    </row>
    <row r="1612" spans="1:12" x14ac:dyDescent="0.3">
      <c r="A1612" t="s">
        <v>1735</v>
      </c>
      <c r="B1612">
        <v>-150.60741497199999</v>
      </c>
      <c r="C1612">
        <v>-140.056484676</v>
      </c>
      <c r="D1612">
        <v>-128.547341958</v>
      </c>
      <c r="E1612">
        <v>-211.33101333499999</v>
      </c>
      <c r="F1612">
        <v>-44.349301205000003</v>
      </c>
      <c r="G1612">
        <v>-105.10619323100001</v>
      </c>
      <c r="H1612">
        <v>-187.53551711599999</v>
      </c>
      <c r="I1612">
        <v>-298.82187277899999</v>
      </c>
      <c r="J1612">
        <v>-300.59469603399998</v>
      </c>
      <c r="K1612">
        <v>-399.55557094699998</v>
      </c>
      <c r="L1612">
        <v>-646.39562460670004</v>
      </c>
    </row>
    <row r="1613" spans="1:12" x14ac:dyDescent="0.3">
      <c r="A1613" t="s">
        <v>1736</v>
      </c>
      <c r="B1613">
        <v>-4.0677020600000002</v>
      </c>
      <c r="C1613">
        <v>3.2037405840000002</v>
      </c>
      <c r="D1613">
        <v>0.370505586</v>
      </c>
      <c r="E1613">
        <v>-6.7086301000000001E-2</v>
      </c>
      <c r="F1613">
        <v>2.9041379209999998</v>
      </c>
      <c r="G1613">
        <v>2.3636793890000001</v>
      </c>
      <c r="H1613">
        <v>-6.8282310869999998</v>
      </c>
      <c r="I1613">
        <v>0.50271012000000004</v>
      </c>
      <c r="J1613">
        <v>-1.9378532129999999</v>
      </c>
      <c r="K1613">
        <v>3.2650057870000002</v>
      </c>
      <c r="L1613">
        <v>-12.040135623099999</v>
      </c>
    </row>
    <row r="1614" spans="1:12" x14ac:dyDescent="0.3">
      <c r="A1614" t="s">
        <v>1737</v>
      </c>
      <c r="B1614">
        <v>-4295.8960456200002</v>
      </c>
      <c r="C1614">
        <v>-2172.0036913140002</v>
      </c>
      <c r="D1614">
        <v>-2783.1871489109999</v>
      </c>
      <c r="E1614">
        <v>-835.60185185199998</v>
      </c>
      <c r="F1614">
        <v>-386561.57142857101</v>
      </c>
      <c r="G1614">
        <v>-1727.5340950980001</v>
      </c>
      <c r="H1614">
        <v>-5086.3055697500004</v>
      </c>
      <c r="I1614">
        <v>-53249.189814814999</v>
      </c>
      <c r="J1614">
        <v>30882.728842832999</v>
      </c>
      <c r="K1614">
        <v>-52395.616781465003</v>
      </c>
      <c r="L1614">
        <v>-17841.725861614999</v>
      </c>
    </row>
    <row r="1615" spans="1:12" x14ac:dyDescent="0.3">
      <c r="A1615" t="s">
        <v>1738</v>
      </c>
      <c r="B1615">
        <v>-134.16026877499999</v>
      </c>
      <c r="C1615">
        <v>-65.468758245000004</v>
      </c>
      <c r="D1615">
        <v>-55.435546649000003</v>
      </c>
      <c r="E1615">
        <v>-43.437715842999999</v>
      </c>
      <c r="F1615">
        <v>-19.920319531000001</v>
      </c>
      <c r="G1615">
        <v>-15.792696490999999</v>
      </c>
      <c r="H1615">
        <v>-19.323507475</v>
      </c>
      <c r="I1615">
        <v>-20.117022605999999</v>
      </c>
      <c r="J1615">
        <v>-3.088941658</v>
      </c>
      <c r="K1615">
        <v>3.775306493</v>
      </c>
      <c r="L1615">
        <v>0.43478776699999999</v>
      </c>
    </row>
    <row r="1616" spans="1:12" x14ac:dyDescent="0.3">
      <c r="A1616" t="s">
        <v>1739</v>
      </c>
      <c r="B1616" t="s">
        <v>2690</v>
      </c>
      <c r="C1616" t="s">
        <v>2690</v>
      </c>
      <c r="D1616" t="s">
        <v>2690</v>
      </c>
      <c r="E1616" t="s">
        <v>2690</v>
      </c>
      <c r="F1616" t="s">
        <v>2690</v>
      </c>
      <c r="G1616" t="s">
        <v>2690</v>
      </c>
      <c r="H1616" t="s">
        <v>2690</v>
      </c>
      <c r="I1616" t="s">
        <v>2690</v>
      </c>
      <c r="J1616" t="s">
        <v>2690</v>
      </c>
      <c r="K1616" t="s">
        <v>2690</v>
      </c>
      <c r="L1616" t="s">
        <v>2690</v>
      </c>
    </row>
    <row r="1617" spans="1:12" x14ac:dyDescent="0.3">
      <c r="A1617" t="s">
        <v>1740</v>
      </c>
      <c r="B1617">
        <v>-9.8851421720000001</v>
      </c>
      <c r="C1617">
        <v>-18.162276316</v>
      </c>
      <c r="D1617">
        <v>-17.082179059000001</v>
      </c>
      <c r="E1617">
        <v>-13.355324005</v>
      </c>
      <c r="F1617">
        <v>-11.945729562</v>
      </c>
      <c r="G1617">
        <v>-13.036262186</v>
      </c>
      <c r="H1617">
        <v>-96.527389667999998</v>
      </c>
      <c r="I1617">
        <v>-326.15804402999999</v>
      </c>
      <c r="J1617">
        <v>-91.532934130000001</v>
      </c>
      <c r="K1617">
        <v>145.66970656699999</v>
      </c>
      <c r="L1617">
        <v>-42.196336666999997</v>
      </c>
    </row>
    <row r="1618" spans="1:12" x14ac:dyDescent="0.3">
      <c r="A1618" t="s">
        <v>1741</v>
      </c>
      <c r="B1618">
        <v>22.938159801000001</v>
      </c>
      <c r="C1618">
        <v>20.12475719</v>
      </c>
      <c r="D1618">
        <v>13.375103026</v>
      </c>
      <c r="E1618">
        <v>2.8893702079999999</v>
      </c>
      <c r="F1618">
        <v>-12.471869329</v>
      </c>
      <c r="G1618">
        <v>-28.382782294999998</v>
      </c>
      <c r="H1618">
        <v>-14.159594614</v>
      </c>
      <c r="I1618">
        <v>-10.492386135</v>
      </c>
      <c r="J1618">
        <v>-27.843066058000002</v>
      </c>
      <c r="K1618">
        <v>-20.412316577999999</v>
      </c>
      <c r="L1618">
        <v>-61.237270299999999</v>
      </c>
    </row>
    <row r="1619" spans="1:12" x14ac:dyDescent="0.3">
      <c r="A1619" t="s">
        <v>1742</v>
      </c>
      <c r="B1619">
        <v>-0.68159190700000005</v>
      </c>
      <c r="C1619">
        <v>-4.990709872</v>
      </c>
      <c r="D1619">
        <v>-1.025064918</v>
      </c>
      <c r="E1619">
        <v>17.544537993999999</v>
      </c>
      <c r="F1619">
        <v>136.595431797</v>
      </c>
      <c r="G1619">
        <v>74.700500603999998</v>
      </c>
      <c r="H1619">
        <v>-6.5923128709999999</v>
      </c>
      <c r="I1619">
        <v>214.7331954</v>
      </c>
      <c r="J1619">
        <v>46.750859243999997</v>
      </c>
      <c r="K1619">
        <v>-8.9048571949999999</v>
      </c>
      <c r="L1619">
        <v>-4.7925424968000003</v>
      </c>
    </row>
    <row r="1620" spans="1:12" x14ac:dyDescent="0.3">
      <c r="A1620" t="s">
        <v>1743</v>
      </c>
      <c r="B1620">
        <v>-114.290791344</v>
      </c>
      <c r="C1620">
        <v>-224.41465256800001</v>
      </c>
      <c r="D1620">
        <v>-116.14028755299999</v>
      </c>
      <c r="E1620">
        <v>-97.909471005</v>
      </c>
      <c r="F1620">
        <v>-129.927007299</v>
      </c>
      <c r="G1620">
        <v>-67.062597768000003</v>
      </c>
      <c r="H1620">
        <v>-47.183633976000003</v>
      </c>
      <c r="I1620">
        <v>-65.696345659000002</v>
      </c>
      <c r="J1620">
        <v>-180.71437917</v>
      </c>
      <c r="K1620">
        <v>-277.727042111</v>
      </c>
      <c r="L1620">
        <v>-54.223735060000003</v>
      </c>
    </row>
    <row r="1621" spans="1:12" x14ac:dyDescent="0.3">
      <c r="A1621" t="s">
        <v>1744</v>
      </c>
      <c r="B1621">
        <v>2.0250487960000001</v>
      </c>
      <c r="C1621">
        <v>2.9474833330000001</v>
      </c>
      <c r="D1621">
        <v>-1.2412216229999999</v>
      </c>
      <c r="E1621">
        <v>-9.2902617309999993</v>
      </c>
      <c r="F1621">
        <v>-12.862570660999999</v>
      </c>
      <c r="G1621">
        <v>-6.4857530529999998</v>
      </c>
      <c r="H1621">
        <v>-5.1946736869999999</v>
      </c>
      <c r="I1621">
        <v>-0.18318965500000001</v>
      </c>
      <c r="J1621">
        <v>-2.196676531</v>
      </c>
      <c r="K1621">
        <v>-3.1530139099999999</v>
      </c>
      <c r="L1621">
        <v>-3.4118395929999998</v>
      </c>
    </row>
    <row r="1622" spans="1:12" x14ac:dyDescent="0.3">
      <c r="A1622" t="s">
        <v>1745</v>
      </c>
      <c r="B1622">
        <v>13.149698464</v>
      </c>
      <c r="C1622">
        <v>23.294242524000001</v>
      </c>
      <c r="D1622">
        <v>27.218183938999999</v>
      </c>
      <c r="E1622">
        <v>21.342930726999999</v>
      </c>
      <c r="F1622">
        <v>24.813533812999999</v>
      </c>
      <c r="G1622">
        <v>15.782795558</v>
      </c>
      <c r="H1622">
        <v>6.5541462609999996</v>
      </c>
      <c r="I1622">
        <v>28.375966686000002</v>
      </c>
      <c r="J1622">
        <v>28.409002716</v>
      </c>
      <c r="K1622">
        <v>17.808165961</v>
      </c>
      <c r="L1622">
        <v>5.8737263119999996</v>
      </c>
    </row>
    <row r="1623" spans="1:12" x14ac:dyDescent="0.3">
      <c r="A1623" t="s">
        <v>1746</v>
      </c>
      <c r="B1623">
        <v>11.079025442000001</v>
      </c>
      <c r="C1623">
        <v>10.070688994999999</v>
      </c>
      <c r="D1623">
        <v>5.2037070070000002</v>
      </c>
      <c r="E1623">
        <v>0.167188061</v>
      </c>
      <c r="F1623">
        <v>6.9264443999999994E-2</v>
      </c>
      <c r="G1623">
        <v>-21.53387232</v>
      </c>
      <c r="H1623">
        <v>1.1631594009999999</v>
      </c>
      <c r="I1623">
        <v>-9.1393378510000005</v>
      </c>
      <c r="J1623">
        <v>-19.848126016999998</v>
      </c>
      <c r="K1623">
        <v>-13.485119809</v>
      </c>
      <c r="L1623" t="s">
        <v>2690</v>
      </c>
    </row>
    <row r="1624" spans="1:12" x14ac:dyDescent="0.3">
      <c r="A1624" t="s">
        <v>1747</v>
      </c>
      <c r="B1624">
        <v>-1552.9411764710001</v>
      </c>
      <c r="C1624">
        <v>-137.57802746600001</v>
      </c>
      <c r="D1624">
        <v>-51.277955272</v>
      </c>
      <c r="E1624">
        <v>-719.49478952799996</v>
      </c>
      <c r="F1624">
        <v>-963.88420460899999</v>
      </c>
      <c r="G1624" t="s">
        <v>2690</v>
      </c>
      <c r="H1624" t="s">
        <v>2690</v>
      </c>
      <c r="I1624" t="s">
        <v>2690</v>
      </c>
      <c r="J1624">
        <v>-70.211752801000003</v>
      </c>
      <c r="K1624">
        <v>-139.872728892</v>
      </c>
      <c r="L1624">
        <v>-293.22088874500002</v>
      </c>
    </row>
    <row r="1625" spans="1:12" x14ac:dyDescent="0.3">
      <c r="A1625" t="s">
        <v>1748</v>
      </c>
      <c r="B1625">
        <v>9.8802893540000003</v>
      </c>
      <c r="C1625">
        <v>8.0021947739999995</v>
      </c>
      <c r="D1625">
        <v>5.0570364679999997</v>
      </c>
      <c r="E1625">
        <v>3.7803263710000001</v>
      </c>
      <c r="F1625">
        <v>2.326505799</v>
      </c>
      <c r="G1625">
        <v>7.8413321290000004</v>
      </c>
      <c r="H1625">
        <v>7.1348504530000003</v>
      </c>
      <c r="I1625">
        <v>2.3259044630000001</v>
      </c>
      <c r="J1625">
        <v>4.5042275170000003</v>
      </c>
      <c r="K1625">
        <v>4.4124582500000002</v>
      </c>
      <c r="L1625">
        <v>4.5676851469999997</v>
      </c>
    </row>
    <row r="1626" spans="1:12" x14ac:dyDescent="0.3">
      <c r="A1626" t="s">
        <v>1749</v>
      </c>
      <c r="B1626">
        <v>-25.801518829999999</v>
      </c>
      <c r="C1626">
        <v>-21.616732099</v>
      </c>
      <c r="D1626">
        <v>-28.021114777000001</v>
      </c>
      <c r="E1626">
        <v>-20.633569090000002</v>
      </c>
      <c r="F1626">
        <v>-15.326154362</v>
      </c>
      <c r="G1626">
        <v>-23.904965128000001</v>
      </c>
      <c r="H1626">
        <v>-16.253204895</v>
      </c>
      <c r="I1626">
        <v>-9.6203307079999991</v>
      </c>
      <c r="J1626">
        <v>-30.741005693999998</v>
      </c>
      <c r="K1626">
        <v>-10.726710562999999</v>
      </c>
      <c r="L1626">
        <v>-20.851344434400001</v>
      </c>
    </row>
    <row r="1627" spans="1:12" x14ac:dyDescent="0.3">
      <c r="A1627" t="s">
        <v>1750</v>
      </c>
      <c r="B1627">
        <v>6.3894435610000002</v>
      </c>
      <c r="C1627">
        <v>7.7367822889999998</v>
      </c>
      <c r="D1627">
        <v>9.9102746810000006</v>
      </c>
      <c r="E1627">
        <v>11.043097272000001</v>
      </c>
      <c r="F1627">
        <v>11.832191763999999</v>
      </c>
      <c r="G1627">
        <v>13.775673490999999</v>
      </c>
      <c r="H1627">
        <v>12.923220150000001</v>
      </c>
      <c r="I1627">
        <v>10.044181686</v>
      </c>
      <c r="J1627">
        <v>9.4663317159999991</v>
      </c>
      <c r="K1627">
        <v>6.5846235269999998</v>
      </c>
      <c r="L1627">
        <v>2.6044366390000002</v>
      </c>
    </row>
    <row r="1628" spans="1:12" x14ac:dyDescent="0.3">
      <c r="A1628" t="s">
        <v>1751</v>
      </c>
      <c r="B1628">
        <v>3.1481772330000002</v>
      </c>
      <c r="C1628">
        <v>0.37543374000000002</v>
      </c>
      <c r="D1628">
        <v>1.1166500500000001</v>
      </c>
      <c r="E1628">
        <v>0.56540839600000004</v>
      </c>
      <c r="F1628">
        <v>-13.64202794</v>
      </c>
      <c r="G1628">
        <v>-5.1766901599999997</v>
      </c>
      <c r="H1628">
        <v>-5.9360123400000004</v>
      </c>
      <c r="I1628">
        <v>-11.511798002999999</v>
      </c>
      <c r="J1628">
        <v>-9.1999021289999998</v>
      </c>
      <c r="K1628">
        <v>-21.459973911999999</v>
      </c>
      <c r="L1628">
        <v>-10.255485422</v>
      </c>
    </row>
    <row r="1629" spans="1:12" x14ac:dyDescent="0.3">
      <c r="A1629" t="s">
        <v>1752</v>
      </c>
      <c r="B1629">
        <v>-2.2806828239999999</v>
      </c>
      <c r="C1629" t="s">
        <v>2690</v>
      </c>
      <c r="D1629">
        <v>4.503359444</v>
      </c>
      <c r="E1629">
        <v>2.8226909459999998</v>
      </c>
      <c r="F1629">
        <v>-0.10708778400000001</v>
      </c>
      <c r="G1629">
        <v>8.3513782919999997</v>
      </c>
      <c r="H1629">
        <v>22.198122646000002</v>
      </c>
      <c r="I1629">
        <v>12.822097153</v>
      </c>
      <c r="J1629">
        <v>10.790211190000001</v>
      </c>
      <c r="K1629">
        <v>10.730535406</v>
      </c>
      <c r="L1629">
        <v>18.275802179399999</v>
      </c>
    </row>
    <row r="1630" spans="1:12" x14ac:dyDescent="0.3">
      <c r="A1630" t="s">
        <v>1753</v>
      </c>
      <c r="B1630">
        <v>-8637.3345101499999</v>
      </c>
      <c r="C1630">
        <v>-6610.7218434050001</v>
      </c>
      <c r="D1630">
        <v>-1340.79423436</v>
      </c>
      <c r="E1630">
        <v>-2570.6302898919998</v>
      </c>
      <c r="F1630">
        <v>-2106.3256739799999</v>
      </c>
      <c r="G1630">
        <v>-773.85096142899999</v>
      </c>
      <c r="H1630">
        <v>-1341.2093275489999</v>
      </c>
      <c r="I1630">
        <v>-32563.440860215</v>
      </c>
      <c r="J1630">
        <v>0.72477368900000005</v>
      </c>
      <c r="K1630">
        <v>-132.78292021999999</v>
      </c>
      <c r="L1630">
        <v>-378.14734243800001</v>
      </c>
    </row>
    <row r="1631" spans="1:12" x14ac:dyDescent="0.3">
      <c r="A1631" t="s">
        <v>1754</v>
      </c>
      <c r="B1631">
        <v>-13.867920568000001</v>
      </c>
      <c r="C1631">
        <v>-13.018882284</v>
      </c>
      <c r="D1631">
        <v>4.8678800100000004</v>
      </c>
      <c r="E1631">
        <v>-22.386515902999999</v>
      </c>
      <c r="F1631">
        <v>5.5682269980000001</v>
      </c>
      <c r="G1631">
        <v>-5.4995319919999996</v>
      </c>
      <c r="H1631">
        <v>-3.428012608</v>
      </c>
      <c r="I1631">
        <v>-11.462862663999999</v>
      </c>
      <c r="J1631">
        <v>-8.6106380490000003</v>
      </c>
      <c r="K1631">
        <v>3.262306105</v>
      </c>
      <c r="L1631">
        <v>5.3204440970000002</v>
      </c>
    </row>
    <row r="1632" spans="1:12" x14ac:dyDescent="0.3">
      <c r="A1632" t="s">
        <v>1755</v>
      </c>
      <c r="B1632">
        <v>-16.703287676999999</v>
      </c>
      <c r="C1632">
        <v>-29.977669694999999</v>
      </c>
      <c r="D1632">
        <v>-19.511458288</v>
      </c>
      <c r="E1632">
        <v>-16.453666115000001</v>
      </c>
      <c r="F1632">
        <v>-22.836553791</v>
      </c>
      <c r="G1632">
        <v>-13.919361220000001</v>
      </c>
      <c r="H1632">
        <v>-7.3665320769999996</v>
      </c>
      <c r="I1632">
        <v>-1.072016133</v>
      </c>
      <c r="J1632">
        <v>76.033135649000002</v>
      </c>
      <c r="K1632">
        <v>-18.381901478</v>
      </c>
      <c r="L1632">
        <v>-18.367457187999999</v>
      </c>
    </row>
    <row r="1633" spans="1:12" x14ac:dyDescent="0.3">
      <c r="A1633" t="s">
        <v>1756</v>
      </c>
      <c r="B1633">
        <v>-739.02953586499996</v>
      </c>
      <c r="C1633">
        <v>-1128.686327078</v>
      </c>
      <c r="D1633">
        <v>-97.816593886999996</v>
      </c>
      <c r="E1633">
        <v>-54.507528147000002</v>
      </c>
      <c r="F1633">
        <v>-276.48122694099999</v>
      </c>
      <c r="G1633" t="s">
        <v>2690</v>
      </c>
      <c r="H1633" t="s">
        <v>2690</v>
      </c>
      <c r="I1633" t="s">
        <v>2690</v>
      </c>
      <c r="J1633" t="s">
        <v>2690</v>
      </c>
      <c r="K1633" t="s">
        <v>2690</v>
      </c>
      <c r="L1633" t="s">
        <v>2690</v>
      </c>
    </row>
    <row r="1634" spans="1:12" x14ac:dyDescent="0.3">
      <c r="A1634" t="s">
        <v>1757</v>
      </c>
      <c r="B1634" t="s">
        <v>2690</v>
      </c>
      <c r="C1634" t="s">
        <v>2690</v>
      </c>
      <c r="D1634" t="s">
        <v>2690</v>
      </c>
      <c r="E1634" t="s">
        <v>2690</v>
      </c>
      <c r="F1634" t="s">
        <v>2690</v>
      </c>
      <c r="G1634" t="s">
        <v>2690</v>
      </c>
      <c r="H1634" t="s">
        <v>2690</v>
      </c>
      <c r="I1634">
        <v>0.34883720899999998</v>
      </c>
      <c r="J1634">
        <v>-0.48625254600000001</v>
      </c>
      <c r="K1634">
        <v>0.103125827</v>
      </c>
      <c r="L1634">
        <v>0.63732693900000004</v>
      </c>
    </row>
    <row r="1635" spans="1:12" x14ac:dyDescent="0.3">
      <c r="A1635" t="s">
        <v>1758</v>
      </c>
      <c r="B1635" t="s">
        <v>2690</v>
      </c>
      <c r="C1635" t="s">
        <v>2690</v>
      </c>
      <c r="D1635" t="s">
        <v>2690</v>
      </c>
      <c r="E1635" t="s">
        <v>2690</v>
      </c>
      <c r="F1635" t="s">
        <v>2690</v>
      </c>
      <c r="G1635" t="s">
        <v>2690</v>
      </c>
      <c r="H1635">
        <v>-200.32348277299999</v>
      </c>
      <c r="I1635">
        <v>-195.833052036</v>
      </c>
      <c r="J1635">
        <v>-300.23013397099999</v>
      </c>
      <c r="K1635">
        <v>-259.79395907200001</v>
      </c>
      <c r="L1635">
        <v>-137.97069713510001</v>
      </c>
    </row>
    <row r="1636" spans="1:12" x14ac:dyDescent="0.3">
      <c r="A1636" t="s">
        <v>1759</v>
      </c>
      <c r="B1636">
        <v>-3332.0208980090001</v>
      </c>
      <c r="C1636">
        <v>-60061.649782922999</v>
      </c>
      <c r="D1636">
        <v>-64154.042553191997</v>
      </c>
      <c r="E1636">
        <v>-39166.047495885003</v>
      </c>
      <c r="F1636">
        <v>-9690.3653410930001</v>
      </c>
      <c r="G1636">
        <v>-12935.778894472</v>
      </c>
      <c r="H1636">
        <v>-10515.542570952</v>
      </c>
      <c r="I1636">
        <v>-34632.801509693003</v>
      </c>
      <c r="J1636">
        <v>-79497.342657343004</v>
      </c>
      <c r="K1636">
        <v>-127030.20030816599</v>
      </c>
      <c r="L1636">
        <v>-345039.84674329503</v>
      </c>
    </row>
    <row r="1637" spans="1:12" x14ac:dyDescent="0.3">
      <c r="A1637" t="s">
        <v>1760</v>
      </c>
      <c r="B1637">
        <v>10.946927578</v>
      </c>
      <c r="C1637">
        <v>2.698508114</v>
      </c>
      <c r="D1637">
        <v>6.71042307</v>
      </c>
      <c r="E1637">
        <v>-3.7592093740000001</v>
      </c>
      <c r="F1637">
        <v>14.065883550000001</v>
      </c>
      <c r="G1637">
        <v>-3.5823222380000002</v>
      </c>
      <c r="H1637">
        <v>6.5009343900000003</v>
      </c>
      <c r="I1637">
        <v>1.9028799999999999</v>
      </c>
      <c r="J1637">
        <v>3.8749790860000002</v>
      </c>
      <c r="K1637">
        <v>0.67245876299999996</v>
      </c>
      <c r="L1637">
        <v>-0.85980160139999995</v>
      </c>
    </row>
    <row r="1638" spans="1:12" x14ac:dyDescent="0.3">
      <c r="A1638" t="s">
        <v>1761</v>
      </c>
      <c r="B1638">
        <v>-244.603695125</v>
      </c>
      <c r="C1638">
        <v>-270.42592822699999</v>
      </c>
      <c r="D1638">
        <v>-170.58076489699999</v>
      </c>
      <c r="E1638">
        <v>-157.70200977499999</v>
      </c>
      <c r="F1638">
        <v>-140.833174144</v>
      </c>
      <c r="G1638">
        <v>-91.879144789999998</v>
      </c>
      <c r="H1638">
        <v>-93.334253106999995</v>
      </c>
      <c r="I1638">
        <v>-112.236658369</v>
      </c>
      <c r="J1638">
        <v>-85.867358167000006</v>
      </c>
      <c r="K1638">
        <v>-45.664059983000001</v>
      </c>
      <c r="L1638">
        <v>-117.06547503100001</v>
      </c>
    </row>
    <row r="1639" spans="1:12" x14ac:dyDescent="0.3">
      <c r="A1639" t="s">
        <v>1762</v>
      </c>
      <c r="B1639">
        <v>-12.571559808</v>
      </c>
      <c r="C1639">
        <v>1.014007938</v>
      </c>
      <c r="D1639">
        <v>5.6655573720000003</v>
      </c>
      <c r="E1639">
        <v>-0.15669060800000001</v>
      </c>
      <c r="F1639">
        <v>1.30515892</v>
      </c>
      <c r="G1639">
        <v>-9.0408460599999998</v>
      </c>
      <c r="H1639">
        <v>-4.2032748619999998</v>
      </c>
      <c r="I1639">
        <v>-4.3036214230000001</v>
      </c>
      <c r="J1639">
        <v>5.625507883</v>
      </c>
      <c r="K1639">
        <v>-13.627290251</v>
      </c>
      <c r="L1639">
        <v>-15.968801302899999</v>
      </c>
    </row>
    <row r="1640" spans="1:12" x14ac:dyDescent="0.3">
      <c r="A1640" t="s">
        <v>1763</v>
      </c>
      <c r="B1640">
        <v>0.64878134300000001</v>
      </c>
      <c r="C1640">
        <v>3.3233631999999999E-2</v>
      </c>
      <c r="D1640">
        <v>-1.5219972429999999</v>
      </c>
      <c r="E1640">
        <v>9.9681999369999996</v>
      </c>
      <c r="F1640">
        <v>9.5415972020000002</v>
      </c>
      <c r="G1640">
        <v>12.830603093000001</v>
      </c>
      <c r="H1640">
        <v>6.9637971289999996</v>
      </c>
      <c r="I1640">
        <v>7.2942325659999998</v>
      </c>
      <c r="J1640">
        <v>4.8023134069999998</v>
      </c>
      <c r="K1640">
        <v>-33.124257968999999</v>
      </c>
      <c r="L1640">
        <v>-36.888364660000001</v>
      </c>
    </row>
    <row r="1641" spans="1:12" x14ac:dyDescent="0.3">
      <c r="A1641" t="s">
        <v>1764</v>
      </c>
      <c r="B1641">
        <v>-132.01995982099999</v>
      </c>
      <c r="C1641">
        <v>-81.430810887999996</v>
      </c>
      <c r="D1641">
        <v>-92.471703079999997</v>
      </c>
      <c r="E1641">
        <v>-64.910510383000002</v>
      </c>
      <c r="F1641">
        <v>53.440754918000003</v>
      </c>
      <c r="G1641">
        <v>-26.987152922</v>
      </c>
      <c r="H1641">
        <v>-26.463597148000002</v>
      </c>
      <c r="I1641">
        <v>-59.497206704</v>
      </c>
      <c r="J1641">
        <v>-50.086436333000002</v>
      </c>
      <c r="K1641">
        <v>-52.643533122999997</v>
      </c>
      <c r="L1641">
        <v>-53.361371312000003</v>
      </c>
    </row>
    <row r="1642" spans="1:12" x14ac:dyDescent="0.3">
      <c r="A1642" t="s">
        <v>1765</v>
      </c>
      <c r="B1642" t="s">
        <v>2690</v>
      </c>
      <c r="C1642" t="s">
        <v>2690</v>
      </c>
      <c r="D1642" t="s">
        <v>2690</v>
      </c>
      <c r="E1642">
        <v>-68.787033455</v>
      </c>
      <c r="F1642">
        <v>-18.722402119000002</v>
      </c>
      <c r="G1642">
        <v>-9.4474048919999998</v>
      </c>
      <c r="H1642">
        <v>-41.711002340999997</v>
      </c>
      <c r="I1642">
        <v>-72.623669290999999</v>
      </c>
      <c r="J1642">
        <v>-119.233311302</v>
      </c>
      <c r="K1642">
        <v>-53.116451998000002</v>
      </c>
      <c r="L1642">
        <v>-26.419175679999999</v>
      </c>
    </row>
    <row r="1643" spans="1:12" x14ac:dyDescent="0.3">
      <c r="A1643" t="s">
        <v>1766</v>
      </c>
      <c r="B1643">
        <v>-19.255700961999999</v>
      </c>
      <c r="C1643">
        <v>-0.68387515499999996</v>
      </c>
      <c r="D1643">
        <v>8.7857794570000003</v>
      </c>
      <c r="E1643">
        <v>-0.60724477200000004</v>
      </c>
      <c r="F1643">
        <v>18.465876744999999</v>
      </c>
      <c r="G1643">
        <v>-31.990734569000001</v>
      </c>
      <c r="H1643">
        <v>-9.3346312000000001E-2</v>
      </c>
      <c r="I1643">
        <v>4.3634395259999996</v>
      </c>
      <c r="J1643">
        <v>25.197240946000001</v>
      </c>
      <c r="K1643">
        <v>3.5166735440000001</v>
      </c>
      <c r="L1643">
        <v>-10.892290827</v>
      </c>
    </row>
    <row r="1644" spans="1:12" x14ac:dyDescent="0.3">
      <c r="A1644" t="s">
        <v>1767</v>
      </c>
      <c r="B1644">
        <v>0.47353658999999998</v>
      </c>
      <c r="C1644">
        <v>3.7329102330000001</v>
      </c>
      <c r="D1644">
        <v>14.468173706</v>
      </c>
      <c r="E1644">
        <v>8.7747918360000003</v>
      </c>
      <c r="F1644">
        <v>2.409139369</v>
      </c>
      <c r="G1644">
        <v>-4.774692881</v>
      </c>
      <c r="H1644">
        <v>-24.643572859999999</v>
      </c>
      <c r="I1644">
        <v>-28.894902668</v>
      </c>
      <c r="J1644">
        <v>-25.023605494000002</v>
      </c>
      <c r="K1644">
        <v>-28.550870628999999</v>
      </c>
      <c r="L1644">
        <v>-18.27425139</v>
      </c>
    </row>
    <row r="1645" spans="1:12" x14ac:dyDescent="0.3">
      <c r="A1645" t="s">
        <v>1768</v>
      </c>
      <c r="B1645">
        <v>-48.853862464000002</v>
      </c>
      <c r="C1645">
        <v>-74.832635983000003</v>
      </c>
      <c r="D1645">
        <v>-39.558492880000003</v>
      </c>
      <c r="E1645">
        <v>-30.205840115000001</v>
      </c>
      <c r="F1645">
        <v>-29.649595687000001</v>
      </c>
      <c r="G1645">
        <v>-21.900664842000001</v>
      </c>
      <c r="H1645">
        <v>-3.5582344940000001</v>
      </c>
      <c r="I1645">
        <v>-26.751592357</v>
      </c>
      <c r="J1645">
        <v>-55.759688883000003</v>
      </c>
      <c r="K1645">
        <v>-39.913793103000003</v>
      </c>
      <c r="L1645" t="s">
        <v>2690</v>
      </c>
    </row>
    <row r="1646" spans="1:12" x14ac:dyDescent="0.3">
      <c r="A1646" t="s">
        <v>1769</v>
      </c>
      <c r="B1646">
        <v>20.430427632000001</v>
      </c>
      <c r="C1646">
        <v>16.614317163999999</v>
      </c>
      <c r="D1646">
        <v>16.623136691999999</v>
      </c>
      <c r="E1646">
        <v>9.5337626669999995</v>
      </c>
      <c r="F1646">
        <v>6.9901237610000004</v>
      </c>
      <c r="G1646">
        <v>5.2110045859999996</v>
      </c>
      <c r="H1646">
        <v>4.8253940039999996</v>
      </c>
      <c r="I1646">
        <v>3.2719936129999998</v>
      </c>
      <c r="J1646">
        <v>0.81418995500000002</v>
      </c>
      <c r="K1646">
        <v>-4.9971770969999998</v>
      </c>
      <c r="L1646">
        <v>1.1295826899999999</v>
      </c>
    </row>
    <row r="1647" spans="1:12" x14ac:dyDescent="0.3">
      <c r="A1647" t="s">
        <v>1770</v>
      </c>
      <c r="B1647" t="s">
        <v>2690</v>
      </c>
      <c r="C1647" t="s">
        <v>2690</v>
      </c>
      <c r="D1647" t="s">
        <v>2690</v>
      </c>
      <c r="E1647" t="s">
        <v>2690</v>
      </c>
      <c r="F1647" t="s">
        <v>2690</v>
      </c>
      <c r="G1647" t="s">
        <v>2690</v>
      </c>
      <c r="H1647" t="s">
        <v>2690</v>
      </c>
      <c r="I1647" t="s">
        <v>2690</v>
      </c>
      <c r="J1647" t="s">
        <v>2690</v>
      </c>
      <c r="K1647" t="s">
        <v>2690</v>
      </c>
      <c r="L1647" t="s">
        <v>2690</v>
      </c>
    </row>
    <row r="1648" spans="1:12" x14ac:dyDescent="0.3">
      <c r="A1648" t="s">
        <v>1771</v>
      </c>
      <c r="B1648" t="s">
        <v>2690</v>
      </c>
      <c r="C1648">
        <v>-336.13561018299998</v>
      </c>
      <c r="D1648">
        <v>-354.199834426</v>
      </c>
      <c r="E1648">
        <v>-586.95021348900002</v>
      </c>
      <c r="F1648">
        <v>-3001.2407396250001</v>
      </c>
      <c r="G1648">
        <v>-2214.82881026</v>
      </c>
      <c r="H1648">
        <v>-404.78767693600003</v>
      </c>
      <c r="I1648">
        <v>-948.04923677600004</v>
      </c>
      <c r="J1648">
        <v>-646.332598093</v>
      </c>
      <c r="K1648">
        <v>-304.53826759499998</v>
      </c>
      <c r="L1648">
        <v>-173.221071575</v>
      </c>
    </row>
    <row r="1649" spans="1:12" x14ac:dyDescent="0.3">
      <c r="A1649" t="s">
        <v>1772</v>
      </c>
      <c r="B1649">
        <v>-22.959665424000001</v>
      </c>
      <c r="C1649">
        <v>-17.286128378000001</v>
      </c>
      <c r="D1649">
        <v>13.621524659</v>
      </c>
      <c r="E1649">
        <v>-11.845808226999999</v>
      </c>
      <c r="F1649">
        <v>8.3619682419999997</v>
      </c>
      <c r="G1649">
        <v>-5.6019147419999999</v>
      </c>
      <c r="H1649">
        <v>10.671060812</v>
      </c>
      <c r="I1649">
        <v>31.10244793</v>
      </c>
      <c r="J1649">
        <v>19.789527060000001</v>
      </c>
      <c r="K1649">
        <v>-11.947039117999999</v>
      </c>
      <c r="L1649">
        <v>-14.466461324999999</v>
      </c>
    </row>
    <row r="1650" spans="1:12" x14ac:dyDescent="0.3">
      <c r="A1650" t="s">
        <v>1773</v>
      </c>
      <c r="B1650">
        <v>20.021469771</v>
      </c>
      <c r="C1650">
        <v>19.380545269999999</v>
      </c>
      <c r="D1650">
        <v>16.999468003</v>
      </c>
      <c r="E1650">
        <v>5.6254859689999996</v>
      </c>
      <c r="F1650">
        <v>10.627767241999999</v>
      </c>
      <c r="G1650">
        <v>10.802951310999999</v>
      </c>
      <c r="H1650">
        <v>11.811628582999999</v>
      </c>
      <c r="I1650">
        <v>11.551594743000001</v>
      </c>
      <c r="J1650">
        <v>9.9869428879999997</v>
      </c>
      <c r="K1650">
        <v>8.1170673410000003</v>
      </c>
      <c r="L1650">
        <v>3.8261990809999999</v>
      </c>
    </row>
    <row r="1651" spans="1:12" x14ac:dyDescent="0.3">
      <c r="A1651" t="s">
        <v>1774</v>
      </c>
      <c r="B1651">
        <v>14.709244571999999</v>
      </c>
      <c r="C1651">
        <v>14.060800338</v>
      </c>
      <c r="D1651">
        <v>10.147961437999999</v>
      </c>
      <c r="E1651">
        <v>7.0224077730000003</v>
      </c>
      <c r="F1651">
        <v>4.7159877129999996</v>
      </c>
      <c r="G1651">
        <v>-3.6158683210000002</v>
      </c>
      <c r="H1651">
        <v>-5.5096776890000001</v>
      </c>
      <c r="I1651">
        <v>1.8006017379999999</v>
      </c>
      <c r="J1651">
        <v>-3.2649794929999998</v>
      </c>
      <c r="K1651">
        <v>-5.7796389440000002</v>
      </c>
      <c r="L1651">
        <v>-23.276686281500002</v>
      </c>
    </row>
    <row r="1652" spans="1:12" x14ac:dyDescent="0.3">
      <c r="A1652" t="s">
        <v>1775</v>
      </c>
      <c r="B1652">
        <v>14.642627172999999</v>
      </c>
      <c r="C1652">
        <v>21.809662126999999</v>
      </c>
      <c r="D1652">
        <v>13.685971686</v>
      </c>
      <c r="E1652">
        <v>7.4309426480000003</v>
      </c>
      <c r="F1652">
        <v>1.6256750499999999</v>
      </c>
      <c r="G1652">
        <v>2.6772833989999998</v>
      </c>
      <c r="H1652">
        <v>-1.586222153</v>
      </c>
      <c r="I1652">
        <v>-0.40259563799999998</v>
      </c>
      <c r="J1652">
        <v>-6.4883291510000003</v>
      </c>
      <c r="K1652">
        <v>-5.4386395590000003</v>
      </c>
      <c r="L1652">
        <v>-10.799628896</v>
      </c>
    </row>
    <row r="1653" spans="1:12" x14ac:dyDescent="0.3">
      <c r="A1653" t="s">
        <v>1776</v>
      </c>
      <c r="B1653">
        <v>-28.782433814000001</v>
      </c>
      <c r="C1653">
        <v>-16.590297476</v>
      </c>
      <c r="D1653">
        <v>-21.263759941</v>
      </c>
      <c r="E1653">
        <v>0.75955570100000003</v>
      </c>
      <c r="F1653">
        <v>1.0829131190000001</v>
      </c>
      <c r="G1653">
        <v>6.3345686460000001</v>
      </c>
      <c r="H1653">
        <v>7.4925699979999996</v>
      </c>
      <c r="I1653">
        <v>16.098816264</v>
      </c>
      <c r="J1653">
        <v>6.0811718849999998</v>
      </c>
      <c r="K1653">
        <v>9.8259502879999996</v>
      </c>
      <c r="L1653">
        <v>19.2259091122</v>
      </c>
    </row>
    <row r="1654" spans="1:12" x14ac:dyDescent="0.3">
      <c r="A1654" t="s">
        <v>1777</v>
      </c>
      <c r="B1654">
        <v>-1.812402155</v>
      </c>
      <c r="C1654">
        <v>0.63190562299999997</v>
      </c>
      <c r="D1654">
        <v>-1.344996753</v>
      </c>
      <c r="E1654">
        <v>-4.141891513</v>
      </c>
      <c r="F1654">
        <v>-10.134914998999999</v>
      </c>
      <c r="G1654">
        <v>-6.9668514889999997</v>
      </c>
      <c r="H1654">
        <v>-9.7111448140000007</v>
      </c>
      <c r="I1654">
        <v>-9.9189099540000001</v>
      </c>
      <c r="J1654">
        <v>-6.016631361</v>
      </c>
      <c r="K1654">
        <v>-12.873720753000001</v>
      </c>
      <c r="L1654">
        <v>-17.1615196152</v>
      </c>
    </row>
    <row r="1655" spans="1:12" x14ac:dyDescent="0.3">
      <c r="A1655" t="s">
        <v>1778</v>
      </c>
      <c r="B1655">
        <v>4.973023929</v>
      </c>
      <c r="C1655">
        <v>-4.396368388</v>
      </c>
      <c r="D1655">
        <v>-48.476560921999997</v>
      </c>
      <c r="E1655">
        <v>3.7427995489999999</v>
      </c>
      <c r="F1655">
        <v>7.9648364699999998</v>
      </c>
      <c r="G1655">
        <v>4.7461956399999998</v>
      </c>
      <c r="H1655">
        <v>6.2817638789999997</v>
      </c>
      <c r="I1655">
        <v>-0.68207857699999996</v>
      </c>
      <c r="J1655">
        <v>3.430866746</v>
      </c>
      <c r="K1655">
        <v>3.6035083079999999</v>
      </c>
      <c r="L1655">
        <v>4.2650392452999997</v>
      </c>
    </row>
    <row r="1656" spans="1:12" x14ac:dyDescent="0.3">
      <c r="A1656" t="s">
        <v>1779</v>
      </c>
      <c r="B1656">
        <v>-6.8752209950000003</v>
      </c>
      <c r="C1656">
        <v>-8.6574715019999999</v>
      </c>
      <c r="D1656">
        <v>-16.829641716000001</v>
      </c>
      <c r="E1656">
        <v>3.3849086E-2</v>
      </c>
      <c r="F1656">
        <v>-2.9991354549999998</v>
      </c>
      <c r="G1656">
        <v>-11.128121551</v>
      </c>
      <c r="H1656">
        <v>4.8189899479999996</v>
      </c>
      <c r="I1656">
        <v>4.5351589299999997</v>
      </c>
      <c r="J1656">
        <v>8.5191011499999991</v>
      </c>
      <c r="K1656">
        <v>-20.406588261</v>
      </c>
      <c r="L1656">
        <v>-10.0155088966</v>
      </c>
    </row>
    <row r="1657" spans="1:12" x14ac:dyDescent="0.3">
      <c r="A1657" t="s">
        <v>1780</v>
      </c>
      <c r="B1657">
        <v>6.2927983579999998</v>
      </c>
      <c r="C1657">
        <v>-20.953875117999999</v>
      </c>
      <c r="D1657">
        <v>-8.4020553949999996</v>
      </c>
      <c r="E1657">
        <v>-36.331272548000001</v>
      </c>
      <c r="F1657">
        <v>-10.362826224999999</v>
      </c>
      <c r="G1657">
        <v>3.2102594189999998</v>
      </c>
      <c r="H1657">
        <v>8</v>
      </c>
      <c r="I1657">
        <v>54.045106558999997</v>
      </c>
      <c r="J1657">
        <v>15.130830488999999</v>
      </c>
      <c r="K1657">
        <v>42.826093610999997</v>
      </c>
      <c r="L1657">
        <v>5.2355505208000004</v>
      </c>
    </row>
    <row r="1658" spans="1:12" x14ac:dyDescent="0.3">
      <c r="A1658" t="s">
        <v>1781</v>
      </c>
      <c r="B1658">
        <v>16.002942362999999</v>
      </c>
      <c r="C1658">
        <v>-34.525015893999999</v>
      </c>
      <c r="D1658">
        <v>-9.8805877560000006</v>
      </c>
      <c r="E1658">
        <v>22.426601925</v>
      </c>
      <c r="F1658">
        <v>-26.549396092999999</v>
      </c>
      <c r="G1658">
        <v>20.980339012999998</v>
      </c>
      <c r="H1658">
        <v>-62.920662763999999</v>
      </c>
      <c r="I1658">
        <v>-161.618957018</v>
      </c>
      <c r="J1658">
        <v>-633.57634669900006</v>
      </c>
      <c r="K1658">
        <v>-929.41176470599999</v>
      </c>
      <c r="L1658">
        <v>-483.39483394799998</v>
      </c>
    </row>
    <row r="1659" spans="1:12" x14ac:dyDescent="0.3">
      <c r="A1659" t="s">
        <v>1782</v>
      </c>
      <c r="B1659" t="s">
        <v>5756</v>
      </c>
      <c r="C1659" t="s">
        <v>5756</v>
      </c>
      <c r="D1659" t="s">
        <v>5756</v>
      </c>
      <c r="E1659" t="s">
        <v>5756</v>
      </c>
      <c r="F1659" t="s">
        <v>5756</v>
      </c>
      <c r="G1659" t="s">
        <v>5756</v>
      </c>
      <c r="H1659" t="s">
        <v>5756</v>
      </c>
      <c r="I1659" t="s">
        <v>5756</v>
      </c>
      <c r="J1659" t="s">
        <v>5756</v>
      </c>
      <c r="K1659" t="s">
        <v>5756</v>
      </c>
      <c r="L1659" t="s">
        <v>5756</v>
      </c>
    </row>
    <row r="1660" spans="1:12" x14ac:dyDescent="0.3">
      <c r="A1660" t="s">
        <v>1783</v>
      </c>
      <c r="B1660">
        <v>-90.474439132000001</v>
      </c>
      <c r="C1660">
        <v>-38.445555118999998</v>
      </c>
      <c r="D1660">
        <v>-28.655834563999999</v>
      </c>
      <c r="E1660">
        <v>-41.200230814000001</v>
      </c>
      <c r="F1660">
        <v>-0.67594753399999996</v>
      </c>
      <c r="G1660">
        <v>4.9420013650000003</v>
      </c>
      <c r="H1660">
        <v>3.5297885459999998</v>
      </c>
      <c r="I1660">
        <v>-6.5858704640000001</v>
      </c>
      <c r="J1660">
        <v>-4.179864115</v>
      </c>
      <c r="K1660">
        <v>-19.311968509</v>
      </c>
      <c r="L1660">
        <v>-12.631568363</v>
      </c>
    </row>
    <row r="1661" spans="1:12" x14ac:dyDescent="0.3">
      <c r="A1661" t="s">
        <v>1784</v>
      </c>
      <c r="B1661">
        <v>-9.0198128200000003</v>
      </c>
      <c r="C1661">
        <v>18.907671025999999</v>
      </c>
      <c r="D1661">
        <v>16.310044696999999</v>
      </c>
      <c r="E1661">
        <v>-2.1801089660000001</v>
      </c>
      <c r="F1661">
        <v>-13.465663688999999</v>
      </c>
      <c r="G1661">
        <v>-22.129219997</v>
      </c>
      <c r="H1661">
        <v>-49.549893681</v>
      </c>
      <c r="I1661">
        <v>-73.006879335999997</v>
      </c>
      <c r="J1661">
        <v>-31.684854816000001</v>
      </c>
      <c r="K1661">
        <v>2.7187261789999999</v>
      </c>
      <c r="L1661">
        <v>-3.2495219209999999</v>
      </c>
    </row>
    <row r="1662" spans="1:12" x14ac:dyDescent="0.3">
      <c r="A1662" t="s">
        <v>1785</v>
      </c>
      <c r="B1662">
        <v>-5.2113951490000003</v>
      </c>
      <c r="C1662">
        <v>-8.0513578819999996</v>
      </c>
      <c r="D1662">
        <v>-10.227822449</v>
      </c>
      <c r="E1662">
        <v>-20.817375016</v>
      </c>
      <c r="F1662">
        <v>-12.22909684</v>
      </c>
      <c r="G1662" t="s">
        <v>2690</v>
      </c>
      <c r="H1662" t="s">
        <v>2690</v>
      </c>
      <c r="I1662" t="s">
        <v>2690</v>
      </c>
      <c r="J1662" t="s">
        <v>2690</v>
      </c>
      <c r="K1662" t="s">
        <v>2690</v>
      </c>
      <c r="L1662" t="s">
        <v>2690</v>
      </c>
    </row>
    <row r="1663" spans="1:12" x14ac:dyDescent="0.3">
      <c r="A1663" t="s">
        <v>1786</v>
      </c>
      <c r="B1663">
        <v>4.8405672080000004</v>
      </c>
      <c r="C1663">
        <v>-8.012116529</v>
      </c>
      <c r="D1663">
        <v>21.294597702000001</v>
      </c>
      <c r="E1663">
        <v>22.870578063</v>
      </c>
      <c r="F1663">
        <v>22.520339557</v>
      </c>
      <c r="G1663">
        <v>4.0359880070000003</v>
      </c>
      <c r="H1663">
        <v>4.6881123809999998</v>
      </c>
      <c r="I1663">
        <v>9.031829127</v>
      </c>
      <c r="J1663">
        <v>5.7982103890000003</v>
      </c>
      <c r="K1663">
        <v>5.3284000369999998</v>
      </c>
      <c r="L1663">
        <v>11.074013534100001</v>
      </c>
    </row>
    <row r="1664" spans="1:12" x14ac:dyDescent="0.3">
      <c r="A1664" t="s">
        <v>1787</v>
      </c>
      <c r="B1664">
        <v>-1.1577932479999999</v>
      </c>
      <c r="C1664">
        <v>-6.2256341999999999E-2</v>
      </c>
      <c r="D1664">
        <v>1.382279678</v>
      </c>
      <c r="E1664">
        <v>2.8013184880000002</v>
      </c>
      <c r="F1664">
        <v>3.0111341600000001</v>
      </c>
      <c r="G1664">
        <v>-16.752526938999999</v>
      </c>
      <c r="H1664">
        <v>5.9354722879999997</v>
      </c>
      <c r="I1664">
        <v>2.9845318650000001</v>
      </c>
      <c r="J1664">
        <v>1.849120409</v>
      </c>
      <c r="K1664">
        <v>-5.0188205999999999E-2</v>
      </c>
      <c r="L1664">
        <v>-3.6526315390000001</v>
      </c>
    </row>
    <row r="1665" spans="1:12" x14ac:dyDescent="0.3">
      <c r="A1665" t="s">
        <v>1788</v>
      </c>
      <c r="B1665">
        <v>-7.940857158</v>
      </c>
      <c r="C1665">
        <v>17.032625368000001</v>
      </c>
      <c r="D1665">
        <v>-1.090849119</v>
      </c>
      <c r="E1665">
        <v>2.0681169069999998</v>
      </c>
      <c r="F1665">
        <v>-11.625515541</v>
      </c>
      <c r="G1665">
        <v>5.103984155</v>
      </c>
      <c r="H1665">
        <v>11.888896476999999</v>
      </c>
      <c r="I1665">
        <v>-1.809643404</v>
      </c>
      <c r="J1665">
        <v>-0.23360678000000001</v>
      </c>
      <c r="K1665">
        <v>-33.740236774000003</v>
      </c>
      <c r="L1665">
        <v>-33.355737615999999</v>
      </c>
    </row>
    <row r="1666" spans="1:12" x14ac:dyDescent="0.3">
      <c r="A1666" t="s">
        <v>1789</v>
      </c>
      <c r="B1666">
        <v>8.8620162929999999</v>
      </c>
      <c r="C1666">
        <v>5.1136989880000003</v>
      </c>
      <c r="D1666">
        <v>5.0741195990000003</v>
      </c>
      <c r="E1666">
        <v>5.0185241859999996</v>
      </c>
      <c r="F1666">
        <v>4.5321371890000002</v>
      </c>
      <c r="G1666">
        <v>0.91089784900000004</v>
      </c>
      <c r="H1666">
        <v>-0.39061808100000001</v>
      </c>
      <c r="I1666">
        <v>-1.9372394610000001</v>
      </c>
      <c r="J1666">
        <v>0.81220727699999995</v>
      </c>
      <c r="K1666">
        <v>-4.7439615890000004</v>
      </c>
      <c r="L1666">
        <v>-2.7189900399</v>
      </c>
    </row>
    <row r="1667" spans="1:12" x14ac:dyDescent="0.3">
      <c r="A1667" t="s">
        <v>1790</v>
      </c>
      <c r="B1667">
        <v>2.4553756149999999</v>
      </c>
      <c r="C1667">
        <v>1.991980437</v>
      </c>
      <c r="D1667">
        <v>1.1228077949999999</v>
      </c>
      <c r="E1667">
        <v>0.45489485299999999</v>
      </c>
      <c r="F1667">
        <v>2.4015384970000002</v>
      </c>
      <c r="G1667">
        <v>0.68490486800000006</v>
      </c>
      <c r="H1667">
        <v>1.514243942</v>
      </c>
      <c r="I1667">
        <v>0.96564155100000004</v>
      </c>
      <c r="J1667">
        <v>-1.7130192879999999</v>
      </c>
      <c r="K1667">
        <v>-0.53617855699999994</v>
      </c>
      <c r="L1667">
        <v>0.26254370500000002</v>
      </c>
    </row>
    <row r="1668" spans="1:12" x14ac:dyDescent="0.3">
      <c r="A1668" t="s">
        <v>1791</v>
      </c>
      <c r="B1668">
        <v>-19.605219338000001</v>
      </c>
      <c r="C1668">
        <v>-219.71525012000001</v>
      </c>
      <c r="D1668">
        <v>-342.16799091899998</v>
      </c>
      <c r="E1668">
        <v>-19329.292929292998</v>
      </c>
      <c r="F1668">
        <v>-93.158583445999994</v>
      </c>
      <c r="G1668">
        <v>1.657619776</v>
      </c>
      <c r="H1668">
        <v>-3.436114092</v>
      </c>
      <c r="I1668">
        <v>-17.701400209999999</v>
      </c>
      <c r="J1668">
        <v>-8.2624090940000006</v>
      </c>
      <c r="K1668">
        <v>-15.775373161999999</v>
      </c>
      <c r="L1668">
        <v>-14.627057617</v>
      </c>
    </row>
    <row r="1669" spans="1:12" x14ac:dyDescent="0.3">
      <c r="A1669" t="s">
        <v>1792</v>
      </c>
      <c r="B1669">
        <v>-11.773302814999999</v>
      </c>
      <c r="C1669">
        <v>-12.968679935999999</v>
      </c>
      <c r="D1669">
        <v>-28.659236716999999</v>
      </c>
      <c r="E1669">
        <v>-28.454005301999999</v>
      </c>
      <c r="F1669">
        <v>6.5582604289999997</v>
      </c>
      <c r="G1669">
        <v>7.3487973980000003</v>
      </c>
      <c r="H1669">
        <v>-22.061386965000001</v>
      </c>
      <c r="I1669">
        <v>26.821872292999998</v>
      </c>
      <c r="J1669">
        <v>15.413296766</v>
      </c>
      <c r="K1669">
        <v>-29.993949547</v>
      </c>
      <c r="L1669">
        <v>-136.14748776440001</v>
      </c>
    </row>
    <row r="1670" spans="1:12" x14ac:dyDescent="0.3">
      <c r="A1670" t="s">
        <v>1793</v>
      </c>
      <c r="B1670">
        <v>-14.700766604</v>
      </c>
      <c r="C1670">
        <v>0.98344679700000004</v>
      </c>
      <c r="D1670">
        <v>6.481645243</v>
      </c>
      <c r="E1670">
        <v>1.2894467540000001</v>
      </c>
      <c r="F1670">
        <v>20.178909526000002</v>
      </c>
      <c r="G1670">
        <v>20.700393785999999</v>
      </c>
      <c r="H1670">
        <v>-39.544410061999997</v>
      </c>
      <c r="I1670">
        <v>-44.877072079999998</v>
      </c>
      <c r="J1670">
        <v>7.3514079560000001</v>
      </c>
      <c r="K1670">
        <v>16.554648434000001</v>
      </c>
      <c r="L1670">
        <v>-16.68112275</v>
      </c>
    </row>
    <row r="1671" spans="1:12" x14ac:dyDescent="0.3">
      <c r="A1671" t="s">
        <v>1794</v>
      </c>
      <c r="B1671" t="s">
        <v>2690</v>
      </c>
      <c r="C1671" t="s">
        <v>2690</v>
      </c>
      <c r="D1671" t="s">
        <v>2690</v>
      </c>
      <c r="E1671" t="s">
        <v>2690</v>
      </c>
      <c r="F1671">
        <v>-950</v>
      </c>
      <c r="G1671" t="s">
        <v>2690</v>
      </c>
      <c r="H1671" t="s">
        <v>2690</v>
      </c>
      <c r="I1671" t="s">
        <v>2690</v>
      </c>
      <c r="J1671" t="s">
        <v>2690</v>
      </c>
      <c r="K1671">
        <v>-1023.101680772</v>
      </c>
      <c r="L1671">
        <v>-1470.7116346620001</v>
      </c>
    </row>
    <row r="1672" spans="1:12" x14ac:dyDescent="0.3">
      <c r="A1672" t="s">
        <v>1795</v>
      </c>
      <c r="B1672">
        <v>4.7557882019999997</v>
      </c>
      <c r="C1672">
        <v>5.8858581440000002</v>
      </c>
      <c r="D1672">
        <v>6.8684072770000002</v>
      </c>
      <c r="E1672">
        <v>5.3201770130000003</v>
      </c>
      <c r="F1672">
        <v>4.388113798</v>
      </c>
      <c r="G1672">
        <v>4.2156389699999997</v>
      </c>
      <c r="H1672">
        <v>-7.1596354660000001</v>
      </c>
      <c r="I1672">
        <v>-11.433142739999999</v>
      </c>
      <c r="J1672">
        <v>-36.386989278000001</v>
      </c>
      <c r="K1672">
        <v>-12.660380193</v>
      </c>
      <c r="L1672">
        <v>-17.876890119999999</v>
      </c>
    </row>
    <row r="1673" spans="1:12" x14ac:dyDescent="0.3">
      <c r="A1673" t="s">
        <v>1796</v>
      </c>
      <c r="B1673">
        <v>5.5387792940000002</v>
      </c>
      <c r="C1673">
        <v>18.272460338999998</v>
      </c>
      <c r="D1673">
        <v>16.980279994</v>
      </c>
      <c r="E1673">
        <v>13.109004793</v>
      </c>
      <c r="F1673">
        <v>15.896529678</v>
      </c>
      <c r="G1673">
        <v>15.981864055000001</v>
      </c>
      <c r="H1673">
        <v>-4.5783278530000002</v>
      </c>
      <c r="I1673">
        <v>-0.224205459</v>
      </c>
      <c r="J1673">
        <v>0.29457159900000002</v>
      </c>
      <c r="K1673">
        <v>6.2302728160000003</v>
      </c>
      <c r="L1673">
        <v>-0.72397443399999994</v>
      </c>
    </row>
    <row r="1674" spans="1:12" x14ac:dyDescent="0.3">
      <c r="A1674" t="s">
        <v>1797</v>
      </c>
      <c r="B1674">
        <v>-822.04884667600004</v>
      </c>
      <c r="C1674">
        <v>-293.74830452100002</v>
      </c>
      <c r="D1674">
        <v>-497.991448596</v>
      </c>
      <c r="E1674">
        <v>-726.35253054099996</v>
      </c>
      <c r="F1674">
        <v>-1730.473121326</v>
      </c>
      <c r="G1674">
        <v>-552.47680629700005</v>
      </c>
      <c r="H1674">
        <v>-14964.306893995999</v>
      </c>
      <c r="I1674">
        <v>-1893.2319518720001</v>
      </c>
      <c r="J1674">
        <v>-1979.01372429</v>
      </c>
      <c r="K1674">
        <v>87.055466647000003</v>
      </c>
      <c r="L1674">
        <v>-43.931316725999999</v>
      </c>
    </row>
    <row r="1675" spans="1:12" x14ac:dyDescent="0.3">
      <c r="A1675" t="s">
        <v>1798</v>
      </c>
      <c r="B1675">
        <v>130.029831468</v>
      </c>
      <c r="C1675">
        <v>-227.912955651</v>
      </c>
      <c r="D1675">
        <v>115.170345638</v>
      </c>
      <c r="E1675">
        <v>74.142139635000007</v>
      </c>
      <c r="F1675">
        <v>-30.987022544999999</v>
      </c>
      <c r="G1675">
        <v>0.43274285499999998</v>
      </c>
      <c r="H1675">
        <v>-1.6111715950000001</v>
      </c>
      <c r="I1675">
        <v>24.321539909999998</v>
      </c>
      <c r="J1675">
        <v>42.774325734000001</v>
      </c>
      <c r="K1675">
        <v>11.535647832</v>
      </c>
      <c r="L1675">
        <v>1.164569019</v>
      </c>
    </row>
    <row r="1676" spans="1:12" x14ac:dyDescent="0.3">
      <c r="A1676" t="s">
        <v>1799</v>
      </c>
      <c r="B1676">
        <v>-212.705366922</v>
      </c>
      <c r="C1676">
        <v>-160.837070254</v>
      </c>
      <c r="D1676">
        <v>-212.688821752</v>
      </c>
      <c r="E1676">
        <v>-2267.9012345679998</v>
      </c>
      <c r="F1676">
        <v>-64.600715136999995</v>
      </c>
      <c r="G1676" t="s">
        <v>2690</v>
      </c>
      <c r="H1676" t="s">
        <v>2690</v>
      </c>
      <c r="I1676" t="s">
        <v>2690</v>
      </c>
      <c r="J1676" t="s">
        <v>2690</v>
      </c>
      <c r="K1676" t="s">
        <v>2690</v>
      </c>
      <c r="L1676" t="s">
        <v>2690</v>
      </c>
    </row>
    <row r="1677" spans="1:12" x14ac:dyDescent="0.3">
      <c r="A1677" t="s">
        <v>1800</v>
      </c>
      <c r="B1677">
        <v>-25.933845944000002</v>
      </c>
      <c r="C1677">
        <v>-20.094805069</v>
      </c>
      <c r="D1677">
        <v>-10.601086126</v>
      </c>
      <c r="E1677">
        <v>-21.926603487000001</v>
      </c>
      <c r="F1677">
        <v>-15.58231715</v>
      </c>
      <c r="G1677">
        <v>-21.201960279000001</v>
      </c>
      <c r="H1677">
        <v>-26.137533547</v>
      </c>
      <c r="I1677">
        <v>-36.933714831000003</v>
      </c>
      <c r="J1677" t="s">
        <v>2690</v>
      </c>
      <c r="K1677">
        <v>-124.58537475999999</v>
      </c>
      <c r="L1677">
        <v>-67.721709974999996</v>
      </c>
    </row>
    <row r="1678" spans="1:12" x14ac:dyDescent="0.3">
      <c r="A1678" t="s">
        <v>1801</v>
      </c>
      <c r="B1678">
        <v>-38.605632055999997</v>
      </c>
      <c r="C1678">
        <v>4.8085963730000003</v>
      </c>
      <c r="D1678">
        <v>-7.9488874200000001</v>
      </c>
      <c r="E1678">
        <v>-13.962819313000001</v>
      </c>
      <c r="F1678">
        <v>-10.675650028</v>
      </c>
      <c r="G1678">
        <v>-25.393539953000001</v>
      </c>
      <c r="H1678">
        <v>3.2225274719999999</v>
      </c>
      <c r="I1678">
        <v>-2.5268854429999998</v>
      </c>
      <c r="J1678">
        <v>-6.0737212070000002</v>
      </c>
      <c r="K1678">
        <v>-13.765392394999999</v>
      </c>
      <c r="L1678">
        <v>-11.7360753229</v>
      </c>
    </row>
    <row r="1679" spans="1:12" x14ac:dyDescent="0.3">
      <c r="A1679" t="s">
        <v>1802</v>
      </c>
      <c r="B1679" t="s">
        <v>2690</v>
      </c>
      <c r="C1679" t="s">
        <v>2690</v>
      </c>
      <c r="D1679" t="s">
        <v>2690</v>
      </c>
      <c r="E1679">
        <v>-749.95720150199998</v>
      </c>
      <c r="F1679">
        <v>-504.69093077000002</v>
      </c>
      <c r="G1679">
        <v>-12369.337431694001</v>
      </c>
      <c r="H1679">
        <v>3615.4591333600001</v>
      </c>
      <c r="I1679">
        <v>-6652.8724768780003</v>
      </c>
      <c r="J1679">
        <v>-22248.630849220001</v>
      </c>
      <c r="K1679">
        <v>-47858.651755204002</v>
      </c>
      <c r="L1679">
        <v>-5334.9900596420002</v>
      </c>
    </row>
    <row r="1680" spans="1:12" x14ac:dyDescent="0.3">
      <c r="A1680" t="s">
        <v>1803</v>
      </c>
      <c r="B1680">
        <v>-63.463176324999999</v>
      </c>
      <c r="C1680">
        <v>21.953516428</v>
      </c>
      <c r="D1680">
        <v>-42.223853663</v>
      </c>
      <c r="E1680">
        <v>8.7284233340000004</v>
      </c>
      <c r="F1680">
        <v>-146.65557841200001</v>
      </c>
      <c r="G1680">
        <v>40.847868892000001</v>
      </c>
      <c r="H1680">
        <v>47.683285675999997</v>
      </c>
      <c r="I1680">
        <v>-70.198395364000007</v>
      </c>
      <c r="J1680">
        <v>-97.962534145000006</v>
      </c>
      <c r="K1680">
        <v>-19.187417943</v>
      </c>
      <c r="L1680">
        <v>-28.7646928365</v>
      </c>
    </row>
    <row r="1681" spans="1:12" x14ac:dyDescent="0.3">
      <c r="A1681" t="s">
        <v>1804</v>
      </c>
      <c r="B1681">
        <v>-408.69565217399997</v>
      </c>
      <c r="C1681">
        <v>-1330.9624946490001</v>
      </c>
      <c r="D1681">
        <v>-1745.937839171</v>
      </c>
      <c r="E1681">
        <v>-2551.2485375229999</v>
      </c>
      <c r="F1681">
        <v>-1640.3699477509999</v>
      </c>
      <c r="G1681">
        <v>-3283.1052367410002</v>
      </c>
      <c r="H1681">
        <v>-1392.7897875020001</v>
      </c>
      <c r="I1681">
        <v>-162.525216855</v>
      </c>
      <c r="J1681">
        <v>-381.655269836</v>
      </c>
      <c r="K1681">
        <v>-453.27372410700002</v>
      </c>
      <c r="L1681">
        <v>-398.01396700700002</v>
      </c>
    </row>
    <row r="1682" spans="1:12" x14ac:dyDescent="0.3">
      <c r="A1682" t="s">
        <v>1805</v>
      </c>
      <c r="B1682">
        <v>-2202.420673863</v>
      </c>
      <c r="C1682">
        <v>-10166.450970632</v>
      </c>
      <c r="D1682">
        <v>-349.06002990799999</v>
      </c>
      <c r="E1682">
        <v>-142.18917592299999</v>
      </c>
      <c r="F1682">
        <v>-246.42366947900001</v>
      </c>
      <c r="G1682">
        <v>-635.32549585899994</v>
      </c>
      <c r="H1682">
        <v>-489.17981234299998</v>
      </c>
      <c r="I1682">
        <v>-478.76039525800002</v>
      </c>
      <c r="J1682">
        <v>-473.86770505099997</v>
      </c>
      <c r="K1682">
        <v>-449.49274072600002</v>
      </c>
      <c r="L1682">
        <v>-544.28186090500003</v>
      </c>
    </row>
    <row r="1683" spans="1:12" x14ac:dyDescent="0.3">
      <c r="A1683" t="s">
        <v>1806</v>
      </c>
      <c r="B1683">
        <v>-46.726034573</v>
      </c>
      <c r="C1683">
        <v>-3.052893149</v>
      </c>
      <c r="D1683">
        <v>-113.442460317</v>
      </c>
      <c r="E1683">
        <v>-105.608893381</v>
      </c>
      <c r="F1683">
        <v>-103.823371029</v>
      </c>
      <c r="G1683">
        <v>-138.514743356</v>
      </c>
      <c r="H1683">
        <v>97.103381408000004</v>
      </c>
      <c r="I1683">
        <v>-59.578618806000001</v>
      </c>
      <c r="J1683">
        <v>16.730696390999999</v>
      </c>
      <c r="K1683">
        <v>-123.41181697</v>
      </c>
      <c r="L1683">
        <v>-50.030706244000001</v>
      </c>
    </row>
    <row r="1684" spans="1:12" x14ac:dyDescent="0.3">
      <c r="A1684" t="s">
        <v>1807</v>
      </c>
      <c r="B1684" t="s">
        <v>2690</v>
      </c>
      <c r="C1684" t="s">
        <v>2690</v>
      </c>
      <c r="D1684" t="s">
        <v>2690</v>
      </c>
      <c r="E1684" t="s">
        <v>2690</v>
      </c>
      <c r="F1684" t="s">
        <v>2690</v>
      </c>
      <c r="G1684" t="s">
        <v>2690</v>
      </c>
      <c r="H1684" t="s">
        <v>2690</v>
      </c>
      <c r="I1684" t="s">
        <v>2690</v>
      </c>
      <c r="J1684" t="s">
        <v>2690</v>
      </c>
      <c r="K1684" t="s">
        <v>2690</v>
      </c>
      <c r="L1684" t="s">
        <v>2690</v>
      </c>
    </row>
    <row r="1685" spans="1:12" x14ac:dyDescent="0.3">
      <c r="A1685" t="s">
        <v>1808</v>
      </c>
      <c r="B1685">
        <v>-2.544376728</v>
      </c>
      <c r="C1685">
        <v>-4.0103197149999996</v>
      </c>
      <c r="D1685">
        <v>15.457391304</v>
      </c>
      <c r="E1685">
        <v>4.9507255370000003</v>
      </c>
      <c r="F1685">
        <v>7.7171779379999998</v>
      </c>
      <c r="G1685" t="s">
        <v>2690</v>
      </c>
      <c r="H1685" t="s">
        <v>2690</v>
      </c>
      <c r="I1685" t="s">
        <v>2690</v>
      </c>
      <c r="J1685" t="s">
        <v>2690</v>
      </c>
      <c r="K1685">
        <v>22.13100159</v>
      </c>
      <c r="L1685">
        <v>59.948829158000002</v>
      </c>
    </row>
    <row r="1686" spans="1:12" x14ac:dyDescent="0.3">
      <c r="A1686" t="s">
        <v>1809</v>
      </c>
      <c r="B1686">
        <v>12.129932417999999</v>
      </c>
      <c r="C1686">
        <v>13.303598893</v>
      </c>
      <c r="D1686">
        <v>22.080369627</v>
      </c>
      <c r="E1686">
        <v>17.486614173</v>
      </c>
      <c r="F1686">
        <v>-1.4343282559999999</v>
      </c>
      <c r="G1686">
        <v>-7.8828089000000004E-2</v>
      </c>
      <c r="H1686">
        <v>-14.163256099</v>
      </c>
      <c r="I1686">
        <v>-4.0293161770000001</v>
      </c>
      <c r="J1686">
        <v>7.5592851799999998</v>
      </c>
      <c r="K1686">
        <v>-12.121416413</v>
      </c>
      <c r="L1686">
        <v>1.260319476</v>
      </c>
    </row>
    <row r="1687" spans="1:12" x14ac:dyDescent="0.3">
      <c r="A1687" t="s">
        <v>1810</v>
      </c>
      <c r="B1687">
        <v>-3302.8571428569999</v>
      </c>
      <c r="C1687">
        <v>-139.02411153</v>
      </c>
      <c r="D1687">
        <v>-366.06698496199999</v>
      </c>
      <c r="E1687">
        <v>-954.377474463</v>
      </c>
      <c r="F1687">
        <v>-98.717449123999998</v>
      </c>
      <c r="G1687">
        <v>-48.043895147999997</v>
      </c>
      <c r="H1687">
        <v>-87.537154469000001</v>
      </c>
      <c r="I1687">
        <v>-171.14566474200001</v>
      </c>
      <c r="J1687">
        <v>-23.936141965000001</v>
      </c>
      <c r="K1687">
        <v>-53.949131457999997</v>
      </c>
      <c r="L1687">
        <v>-10.3123224034</v>
      </c>
    </row>
    <row r="1688" spans="1:12" x14ac:dyDescent="0.3">
      <c r="A1688" t="s">
        <v>1811</v>
      </c>
      <c r="B1688">
        <v>3.1610827179999998</v>
      </c>
      <c r="C1688">
        <v>4.7815114889999997</v>
      </c>
      <c r="D1688">
        <v>5.0934798350000001</v>
      </c>
      <c r="E1688">
        <v>8.5965328900000006</v>
      </c>
      <c r="F1688">
        <v>5.4418622579999996</v>
      </c>
      <c r="G1688">
        <v>8.2963637049999992</v>
      </c>
      <c r="H1688">
        <v>8.9313959900000004</v>
      </c>
      <c r="I1688">
        <v>1.525737377</v>
      </c>
      <c r="J1688">
        <v>2.5988743250000002</v>
      </c>
      <c r="K1688">
        <v>-7.4934431999999995E-2</v>
      </c>
      <c r="L1688">
        <v>1.398130841</v>
      </c>
    </row>
    <row r="1689" spans="1:12" x14ac:dyDescent="0.3">
      <c r="A1689" t="s">
        <v>1812</v>
      </c>
      <c r="B1689">
        <v>-4.3494987439999999</v>
      </c>
      <c r="C1689">
        <v>-1.6771779060000001</v>
      </c>
      <c r="D1689">
        <v>-2.9424753049999999</v>
      </c>
      <c r="E1689">
        <v>-3.7098520389999998</v>
      </c>
      <c r="F1689">
        <v>-4.8688193740000001</v>
      </c>
      <c r="G1689">
        <v>-6.1250302750000003</v>
      </c>
      <c r="H1689">
        <v>-3.3078526749999999</v>
      </c>
      <c r="I1689">
        <v>-19.529610723000001</v>
      </c>
      <c r="J1689">
        <v>14.281030274000001</v>
      </c>
      <c r="K1689">
        <v>9.9462755919999992</v>
      </c>
      <c r="L1689">
        <v>5.8448150830000003</v>
      </c>
    </row>
    <row r="1690" spans="1:12" x14ac:dyDescent="0.3">
      <c r="A1690" t="s">
        <v>1813</v>
      </c>
      <c r="B1690" t="s">
        <v>2690</v>
      </c>
      <c r="C1690" t="s">
        <v>2690</v>
      </c>
      <c r="D1690" t="s">
        <v>2690</v>
      </c>
      <c r="E1690" t="s">
        <v>2690</v>
      </c>
      <c r="F1690" t="s">
        <v>2690</v>
      </c>
      <c r="G1690" t="s">
        <v>2690</v>
      </c>
      <c r="H1690" t="s">
        <v>2690</v>
      </c>
      <c r="I1690" t="s">
        <v>2690</v>
      </c>
      <c r="J1690" t="s">
        <v>2690</v>
      </c>
      <c r="K1690" t="s">
        <v>2690</v>
      </c>
      <c r="L1690" t="s">
        <v>2690</v>
      </c>
    </row>
    <row r="1691" spans="1:12" x14ac:dyDescent="0.3">
      <c r="A1691" t="s">
        <v>1814</v>
      </c>
      <c r="B1691">
        <v>-53.089319291000002</v>
      </c>
      <c r="C1691">
        <v>-53.536373464</v>
      </c>
      <c r="D1691">
        <v>-79.747057859999998</v>
      </c>
      <c r="E1691">
        <v>-73.997068404999993</v>
      </c>
      <c r="F1691">
        <v>-69.969129226000007</v>
      </c>
      <c r="G1691">
        <v>-66.812644831</v>
      </c>
      <c r="H1691">
        <v>-122.321702102</v>
      </c>
      <c r="I1691">
        <v>-143.81447074900001</v>
      </c>
      <c r="J1691">
        <v>0.20016022999999999</v>
      </c>
      <c r="K1691">
        <v>-36.13030432</v>
      </c>
      <c r="L1691">
        <v>-28.105347364099998</v>
      </c>
    </row>
    <row r="1692" spans="1:12" x14ac:dyDescent="0.3">
      <c r="A1692" t="s">
        <v>1815</v>
      </c>
      <c r="B1692" t="s">
        <v>2690</v>
      </c>
      <c r="C1692" t="s">
        <v>2690</v>
      </c>
      <c r="D1692" t="s">
        <v>2690</v>
      </c>
      <c r="E1692" t="s">
        <v>2690</v>
      </c>
      <c r="F1692" t="s">
        <v>2690</v>
      </c>
      <c r="G1692">
        <v>-73.883015137000001</v>
      </c>
      <c r="H1692">
        <v>-82.973823444999994</v>
      </c>
      <c r="I1692">
        <v>-229.57100284099999</v>
      </c>
      <c r="J1692">
        <v>221.953283683</v>
      </c>
      <c r="K1692">
        <v>142.54132837700001</v>
      </c>
      <c r="L1692">
        <v>41.245443975999997</v>
      </c>
    </row>
    <row r="1693" spans="1:12" x14ac:dyDescent="0.3">
      <c r="A1693" t="s">
        <v>1816</v>
      </c>
      <c r="B1693" t="s">
        <v>2690</v>
      </c>
      <c r="C1693" t="s">
        <v>2690</v>
      </c>
      <c r="D1693" t="s">
        <v>2690</v>
      </c>
      <c r="E1693" t="s">
        <v>2690</v>
      </c>
      <c r="F1693" t="s">
        <v>2690</v>
      </c>
      <c r="G1693" t="s">
        <v>2690</v>
      </c>
      <c r="H1693" t="s">
        <v>2690</v>
      </c>
      <c r="I1693" t="s">
        <v>2690</v>
      </c>
      <c r="J1693" t="s">
        <v>2690</v>
      </c>
      <c r="K1693" t="s">
        <v>2690</v>
      </c>
      <c r="L1693" t="s">
        <v>2690</v>
      </c>
    </row>
    <row r="1694" spans="1:12" x14ac:dyDescent="0.3">
      <c r="A1694" t="s">
        <v>1817</v>
      </c>
      <c r="B1694">
        <v>-34.247567551000003</v>
      </c>
      <c r="C1694">
        <v>-73.213953146999998</v>
      </c>
      <c r="D1694">
        <v>-26.722499848999998</v>
      </c>
      <c r="E1694">
        <v>-16.550328551</v>
      </c>
      <c r="F1694">
        <v>-37.709365533000003</v>
      </c>
      <c r="G1694">
        <v>-50.114544842999997</v>
      </c>
      <c r="H1694">
        <v>-65.922076681999997</v>
      </c>
      <c r="I1694">
        <v>-69.150314432000002</v>
      </c>
      <c r="J1694">
        <v>-59.176674738000003</v>
      </c>
      <c r="K1694">
        <v>16.101849771000001</v>
      </c>
      <c r="L1694">
        <v>14.039634969</v>
      </c>
    </row>
    <row r="1695" spans="1:12" x14ac:dyDescent="0.3">
      <c r="A1695" t="s">
        <v>1818</v>
      </c>
      <c r="B1695">
        <v>17.495778673</v>
      </c>
      <c r="C1695">
        <v>14.562807882</v>
      </c>
      <c r="D1695">
        <v>3.2389006340000002</v>
      </c>
      <c r="E1695">
        <v>-8.6206207809999995</v>
      </c>
      <c r="F1695">
        <v>-10.202434831</v>
      </c>
      <c r="G1695">
        <v>-8.3677608350000003</v>
      </c>
      <c r="H1695">
        <v>-39.961389961000002</v>
      </c>
      <c r="I1695">
        <v>-80.161135075000004</v>
      </c>
      <c r="J1695">
        <v>22.150789012000001</v>
      </c>
      <c r="K1695">
        <v>-7.0054175230000002</v>
      </c>
      <c r="L1695">
        <v>-42.054542744999999</v>
      </c>
    </row>
    <row r="1696" spans="1:12" x14ac:dyDescent="0.3">
      <c r="A1696" t="s">
        <v>1819</v>
      </c>
      <c r="B1696" t="s">
        <v>2690</v>
      </c>
      <c r="C1696" t="s">
        <v>2690</v>
      </c>
      <c r="D1696" t="s">
        <v>2690</v>
      </c>
      <c r="E1696" t="s">
        <v>2690</v>
      </c>
      <c r="F1696">
        <v>0</v>
      </c>
      <c r="G1696" t="s">
        <v>2690</v>
      </c>
      <c r="H1696" t="s">
        <v>2690</v>
      </c>
      <c r="I1696" t="s">
        <v>2690</v>
      </c>
      <c r="J1696" t="s">
        <v>2690</v>
      </c>
      <c r="K1696" t="s">
        <v>2690</v>
      </c>
      <c r="L1696" t="s">
        <v>2690</v>
      </c>
    </row>
    <row r="1697" spans="1:12" x14ac:dyDescent="0.3">
      <c r="A1697" t="s">
        <v>1820</v>
      </c>
      <c r="B1697">
        <v>-8.5630130149999992</v>
      </c>
      <c r="C1697">
        <v>1.225708558</v>
      </c>
      <c r="D1697">
        <v>2.6938844999999998</v>
      </c>
      <c r="E1697">
        <v>1.378883697</v>
      </c>
      <c r="F1697">
        <v>1.7383314240000001</v>
      </c>
      <c r="G1697">
        <v>1.8602570709999999</v>
      </c>
      <c r="H1697">
        <v>-1.087358614</v>
      </c>
      <c r="I1697">
        <v>7.8103802999999999E-2</v>
      </c>
      <c r="J1697">
        <v>-4.0255385590000001</v>
      </c>
      <c r="K1697">
        <v>0.29630824900000002</v>
      </c>
      <c r="L1697">
        <v>-2.0235643080000001</v>
      </c>
    </row>
    <row r="1698" spans="1:12" x14ac:dyDescent="0.3">
      <c r="A1698" t="s">
        <v>1821</v>
      </c>
      <c r="B1698" t="s">
        <v>2690</v>
      </c>
      <c r="C1698" t="s">
        <v>2690</v>
      </c>
      <c r="D1698" t="s">
        <v>2690</v>
      </c>
      <c r="E1698" t="s">
        <v>2690</v>
      </c>
      <c r="F1698" t="s">
        <v>2690</v>
      </c>
      <c r="G1698" t="s">
        <v>2690</v>
      </c>
      <c r="H1698" t="s">
        <v>2690</v>
      </c>
      <c r="I1698" t="s">
        <v>2690</v>
      </c>
      <c r="J1698" t="s">
        <v>2690</v>
      </c>
      <c r="K1698" t="s">
        <v>2690</v>
      </c>
      <c r="L1698" t="s">
        <v>2690</v>
      </c>
    </row>
    <row r="1699" spans="1:12" x14ac:dyDescent="0.3">
      <c r="A1699" t="s">
        <v>1822</v>
      </c>
      <c r="B1699">
        <v>-14.273219184</v>
      </c>
      <c r="C1699">
        <v>-1.790477203</v>
      </c>
      <c r="D1699">
        <v>0.65567994799999996</v>
      </c>
      <c r="E1699">
        <v>-2.1685781120000001</v>
      </c>
      <c r="F1699">
        <v>-3.4243856849999998</v>
      </c>
      <c r="G1699">
        <v>-0.85432862399999998</v>
      </c>
      <c r="H1699">
        <v>-14.612212542</v>
      </c>
      <c r="I1699">
        <v>-11.516070957</v>
      </c>
      <c r="J1699">
        <v>2.076048176</v>
      </c>
      <c r="K1699">
        <v>-13.885002867400001</v>
      </c>
      <c r="L1699">
        <v>-15.973828689899999</v>
      </c>
    </row>
    <row r="1700" spans="1:12" x14ac:dyDescent="0.3">
      <c r="A1700" t="s">
        <v>1823</v>
      </c>
      <c r="B1700" t="s">
        <v>5756</v>
      </c>
      <c r="C1700" t="s">
        <v>5756</v>
      </c>
      <c r="D1700" t="s">
        <v>5756</v>
      </c>
      <c r="E1700" t="s">
        <v>5756</v>
      </c>
      <c r="F1700" t="s">
        <v>5756</v>
      </c>
      <c r="G1700" t="s">
        <v>5756</v>
      </c>
      <c r="H1700" t="s">
        <v>5756</v>
      </c>
      <c r="I1700" t="s">
        <v>5756</v>
      </c>
      <c r="J1700" t="s">
        <v>5756</v>
      </c>
      <c r="K1700" t="s">
        <v>5756</v>
      </c>
      <c r="L1700" t="s">
        <v>5756</v>
      </c>
    </row>
    <row r="1701" spans="1:12" x14ac:dyDescent="0.3">
      <c r="A1701" t="s">
        <v>1824</v>
      </c>
      <c r="B1701" t="s">
        <v>2690</v>
      </c>
      <c r="C1701" t="s">
        <v>2690</v>
      </c>
      <c r="D1701" t="s">
        <v>2690</v>
      </c>
      <c r="E1701" t="s">
        <v>2690</v>
      </c>
      <c r="F1701" t="s">
        <v>2690</v>
      </c>
      <c r="G1701" t="s">
        <v>2690</v>
      </c>
      <c r="H1701" t="s">
        <v>2690</v>
      </c>
      <c r="I1701" t="s">
        <v>2690</v>
      </c>
      <c r="J1701" t="s">
        <v>2690</v>
      </c>
      <c r="K1701" t="s">
        <v>2690</v>
      </c>
      <c r="L1701" t="s">
        <v>2690</v>
      </c>
    </row>
    <row r="1702" spans="1:12" x14ac:dyDescent="0.3">
      <c r="A1702" t="s">
        <v>1825</v>
      </c>
      <c r="B1702">
        <v>5.2384645909999996</v>
      </c>
      <c r="C1702">
        <v>6.0155931970000003</v>
      </c>
      <c r="D1702">
        <v>4.5240570440000001</v>
      </c>
      <c r="E1702">
        <v>4.3199438590000003</v>
      </c>
      <c r="F1702">
        <v>3.5122737740000001</v>
      </c>
      <c r="G1702">
        <v>3.600265619</v>
      </c>
      <c r="H1702">
        <v>-34.111520970000001</v>
      </c>
      <c r="I1702">
        <v>-28.598550609</v>
      </c>
      <c r="J1702">
        <v>-26.312349490999999</v>
      </c>
      <c r="K1702">
        <v>13.711633794000001</v>
      </c>
      <c r="L1702">
        <v>-22.316538998999999</v>
      </c>
    </row>
    <row r="1703" spans="1:12" x14ac:dyDescent="0.3">
      <c r="A1703" t="s">
        <v>1826</v>
      </c>
      <c r="B1703">
        <v>-31.368492037999999</v>
      </c>
      <c r="C1703">
        <v>-9.5941157120000007</v>
      </c>
      <c r="D1703">
        <v>-7.0158519039999998</v>
      </c>
      <c r="E1703">
        <v>15.944936625</v>
      </c>
      <c r="F1703">
        <v>-387.69146261600002</v>
      </c>
      <c r="G1703">
        <v>-1680.177514793</v>
      </c>
      <c r="H1703">
        <v>-585.62765042599995</v>
      </c>
      <c r="I1703">
        <v>-170.23964124299999</v>
      </c>
      <c r="J1703">
        <v>-125.85925501</v>
      </c>
      <c r="K1703">
        <v>-454.78423827500001</v>
      </c>
      <c r="L1703">
        <v>-256.29615043799998</v>
      </c>
    </row>
    <row r="1704" spans="1:12" x14ac:dyDescent="0.3">
      <c r="A1704" t="s">
        <v>1827</v>
      </c>
      <c r="B1704">
        <v>-0.468984868</v>
      </c>
      <c r="C1704">
        <v>-14.340213785</v>
      </c>
      <c r="D1704">
        <v>7.1419740369999998</v>
      </c>
      <c r="E1704">
        <v>-23.161661474999999</v>
      </c>
      <c r="F1704">
        <v>-36.083589760999999</v>
      </c>
      <c r="G1704">
        <v>-25.985415968000002</v>
      </c>
      <c r="H1704">
        <v>-21.183152970999998</v>
      </c>
      <c r="I1704">
        <v>-0.60172773300000004</v>
      </c>
      <c r="J1704">
        <v>-23.648575451999999</v>
      </c>
      <c r="K1704">
        <v>-22.524922</v>
      </c>
      <c r="L1704">
        <v>-15.657643491</v>
      </c>
    </row>
    <row r="1705" spans="1:12" x14ac:dyDescent="0.3">
      <c r="A1705" t="s">
        <v>1828</v>
      </c>
      <c r="B1705">
        <v>-1.708485238</v>
      </c>
      <c r="C1705">
        <v>0.57643707799999999</v>
      </c>
      <c r="D1705">
        <v>3.9987013120000001</v>
      </c>
      <c r="E1705">
        <v>10.636603992</v>
      </c>
      <c r="F1705">
        <v>5.9502942860000001</v>
      </c>
      <c r="G1705">
        <v>3.2928325479999998</v>
      </c>
      <c r="H1705">
        <v>2.6011520190000001</v>
      </c>
      <c r="I1705">
        <v>-9.1911080920000003</v>
      </c>
      <c r="J1705">
        <v>-0.441841066</v>
      </c>
      <c r="K1705">
        <v>1.4770754989999999</v>
      </c>
      <c r="L1705">
        <v>8.3713318959999992</v>
      </c>
    </row>
    <row r="1706" spans="1:12" x14ac:dyDescent="0.3">
      <c r="A1706" t="s">
        <v>1829</v>
      </c>
      <c r="B1706">
        <v>-1331.1584044860001</v>
      </c>
      <c r="C1706">
        <v>-636.13743581200004</v>
      </c>
      <c r="D1706">
        <v>-935.25855467300005</v>
      </c>
      <c r="E1706">
        <v>-2319.6291595389998</v>
      </c>
      <c r="F1706">
        <v>-1401.863412788</v>
      </c>
      <c r="G1706">
        <v>-1479.030260131</v>
      </c>
      <c r="H1706">
        <v>-2252.4577861160001</v>
      </c>
      <c r="I1706">
        <v>-91.085295017000007</v>
      </c>
      <c r="J1706">
        <v>-95.490318481000003</v>
      </c>
      <c r="K1706">
        <v>-61.456198356999998</v>
      </c>
      <c r="L1706">
        <v>-128.51603513699999</v>
      </c>
    </row>
    <row r="1707" spans="1:12" x14ac:dyDescent="0.3">
      <c r="A1707" t="s">
        <v>1830</v>
      </c>
      <c r="B1707">
        <v>-11.203158663</v>
      </c>
      <c r="C1707">
        <v>-6.5355770450000001</v>
      </c>
      <c r="D1707">
        <v>-10.373304121</v>
      </c>
      <c r="E1707">
        <v>0.61139416400000002</v>
      </c>
      <c r="F1707">
        <v>5.9386697379999998</v>
      </c>
      <c r="G1707">
        <v>40.824796724999999</v>
      </c>
      <c r="H1707">
        <v>16.788749588999998</v>
      </c>
      <c r="I1707">
        <v>-27.098967427000002</v>
      </c>
      <c r="J1707">
        <v>-6.5457769590000003</v>
      </c>
      <c r="K1707">
        <v>-6.9328534790000003</v>
      </c>
      <c r="L1707">
        <v>-5.9098812992000003</v>
      </c>
    </row>
    <row r="1708" spans="1:12" x14ac:dyDescent="0.3">
      <c r="A1708" t="s">
        <v>1831</v>
      </c>
      <c r="B1708">
        <v>-45.324347283000002</v>
      </c>
      <c r="C1708">
        <v>-119.72798946</v>
      </c>
      <c r="D1708">
        <v>-76.560136447000005</v>
      </c>
      <c r="E1708">
        <v>-13.318184153000001</v>
      </c>
      <c r="F1708">
        <v>-26.283799368</v>
      </c>
      <c r="G1708">
        <v>9.1875107279999995</v>
      </c>
      <c r="H1708">
        <v>-38.153730170000003</v>
      </c>
      <c r="I1708">
        <v>-174.24213071</v>
      </c>
      <c r="J1708">
        <v>-131.10250986400001</v>
      </c>
      <c r="K1708">
        <v>-259.89381687500003</v>
      </c>
      <c r="L1708">
        <v>126.60393429299999</v>
      </c>
    </row>
    <row r="1709" spans="1:12" x14ac:dyDescent="0.3">
      <c r="A1709" t="s">
        <v>1832</v>
      </c>
      <c r="B1709">
        <v>-2182.2905932580002</v>
      </c>
      <c r="C1709">
        <v>-315.27377521599999</v>
      </c>
      <c r="D1709">
        <v>-19.912310287</v>
      </c>
      <c r="E1709">
        <v>143.737574553</v>
      </c>
      <c r="F1709">
        <v>-240.89239809</v>
      </c>
      <c r="G1709">
        <v>-801.59238390099995</v>
      </c>
      <c r="H1709">
        <v>-364.23031110699998</v>
      </c>
      <c r="I1709">
        <v>-130.589128171</v>
      </c>
      <c r="J1709">
        <v>-124.99371907299999</v>
      </c>
      <c r="K1709">
        <v>-81.467052441099995</v>
      </c>
      <c r="L1709">
        <v>-52.440172281700001</v>
      </c>
    </row>
    <row r="1710" spans="1:12" x14ac:dyDescent="0.3">
      <c r="A1710" t="s">
        <v>1833</v>
      </c>
      <c r="B1710">
        <v>-60.159298714999998</v>
      </c>
      <c r="C1710">
        <v>5.8092102030000001</v>
      </c>
      <c r="D1710">
        <v>-3.3832680339999999</v>
      </c>
      <c r="E1710">
        <v>1.0815077959999999</v>
      </c>
      <c r="F1710">
        <v>-18.844818132</v>
      </c>
      <c r="G1710">
        <v>4.8391070809999999</v>
      </c>
      <c r="H1710">
        <v>-1.7114411490000001</v>
      </c>
      <c r="I1710">
        <v>-2.2696729879999999</v>
      </c>
      <c r="J1710">
        <v>-2.2909335930000001</v>
      </c>
      <c r="K1710">
        <v>37.483053929999997</v>
      </c>
      <c r="L1710">
        <v>9.6303527610999993</v>
      </c>
    </row>
    <row r="1711" spans="1:12" x14ac:dyDescent="0.3">
      <c r="A1711" t="s">
        <v>1834</v>
      </c>
      <c r="B1711">
        <v>-170.04395840000001</v>
      </c>
      <c r="C1711">
        <v>-150.90641391400001</v>
      </c>
      <c r="D1711">
        <v>-208.27333420599999</v>
      </c>
      <c r="E1711">
        <v>32.056626715</v>
      </c>
      <c r="F1711" t="s">
        <v>2690</v>
      </c>
      <c r="G1711">
        <v>-35.804223702000002</v>
      </c>
      <c r="H1711">
        <v>-653.41999999999996</v>
      </c>
      <c r="I1711">
        <v>-4500.3623641140002</v>
      </c>
      <c r="J1711">
        <v>-4881.8539469360003</v>
      </c>
      <c r="K1711">
        <v>-727.65481647599995</v>
      </c>
      <c r="L1711">
        <v>-1317.4682552639999</v>
      </c>
    </row>
    <row r="1712" spans="1:12" x14ac:dyDescent="0.3">
      <c r="A1712" t="s">
        <v>1835</v>
      </c>
      <c r="B1712">
        <v>2.6352714779999999</v>
      </c>
      <c r="C1712">
        <v>1.811397111</v>
      </c>
      <c r="D1712">
        <v>-0.15646336999999999</v>
      </c>
      <c r="E1712">
        <v>-0.29214314699999999</v>
      </c>
      <c r="F1712">
        <v>-1.844506735</v>
      </c>
      <c r="G1712">
        <v>-13.456005659000001</v>
      </c>
      <c r="H1712">
        <v>-11.051641934999999</v>
      </c>
      <c r="I1712">
        <v>-9.0302584299999999</v>
      </c>
      <c r="J1712">
        <v>-4.7043790750000003</v>
      </c>
      <c r="K1712">
        <v>-2.256742536</v>
      </c>
      <c r="L1712">
        <v>-8.8710520123999999</v>
      </c>
    </row>
    <row r="1713" spans="1:12" x14ac:dyDescent="0.3">
      <c r="A1713" t="s">
        <v>1836</v>
      </c>
      <c r="B1713">
        <v>-250.14352172599999</v>
      </c>
      <c r="C1713">
        <v>-114.12748643800001</v>
      </c>
      <c r="D1713">
        <v>-43.063172862000002</v>
      </c>
      <c r="E1713">
        <v>-104.523540876</v>
      </c>
      <c r="F1713">
        <v>-121.166266839</v>
      </c>
      <c r="G1713">
        <v>-122.568694041</v>
      </c>
      <c r="H1713">
        <v>-131.100698978</v>
      </c>
      <c r="I1713">
        <v>-143.38174430000001</v>
      </c>
      <c r="J1713">
        <v>-32.318907660000001</v>
      </c>
      <c r="K1713">
        <v>-111.052119281</v>
      </c>
      <c r="L1713">
        <v>-119.342539159</v>
      </c>
    </row>
    <row r="1714" spans="1:12" x14ac:dyDescent="0.3">
      <c r="A1714" t="s">
        <v>1837</v>
      </c>
      <c r="B1714">
        <v>4.7230082920000003</v>
      </c>
      <c r="C1714">
        <v>11.582777440999999</v>
      </c>
      <c r="D1714">
        <v>9.4137479759999998</v>
      </c>
      <c r="E1714">
        <v>7.0482480719999998</v>
      </c>
      <c r="F1714">
        <v>-2.053661016</v>
      </c>
      <c r="G1714">
        <v>-100.85675818999999</v>
      </c>
      <c r="H1714">
        <v>-40.856239358000003</v>
      </c>
      <c r="I1714">
        <v>-7.2358552830000002</v>
      </c>
      <c r="J1714">
        <v>5.0258684410000001</v>
      </c>
      <c r="K1714">
        <v>-4.7375855700000002</v>
      </c>
      <c r="L1714">
        <v>-5.6614580485000001</v>
      </c>
    </row>
    <row r="1715" spans="1:12" x14ac:dyDescent="0.3">
      <c r="A1715" t="s">
        <v>1838</v>
      </c>
      <c r="B1715" t="s">
        <v>2690</v>
      </c>
      <c r="C1715" t="s">
        <v>2690</v>
      </c>
      <c r="D1715" t="s">
        <v>2690</v>
      </c>
      <c r="E1715" t="s">
        <v>2690</v>
      </c>
      <c r="F1715" t="s">
        <v>2690</v>
      </c>
      <c r="G1715" t="s">
        <v>2690</v>
      </c>
      <c r="H1715" t="s">
        <v>2690</v>
      </c>
      <c r="I1715" t="s">
        <v>2690</v>
      </c>
      <c r="J1715" t="s">
        <v>2690</v>
      </c>
      <c r="K1715" t="s">
        <v>2690</v>
      </c>
      <c r="L1715" t="s">
        <v>2690</v>
      </c>
    </row>
    <row r="1716" spans="1:12" x14ac:dyDescent="0.3">
      <c r="A1716" t="s">
        <v>1839</v>
      </c>
      <c r="B1716" t="s">
        <v>2690</v>
      </c>
      <c r="C1716">
        <v>-340.17094017099998</v>
      </c>
      <c r="D1716">
        <v>-813.291139241</v>
      </c>
      <c r="E1716">
        <v>-801.78571428600003</v>
      </c>
      <c r="F1716">
        <v>-52431.067961164998</v>
      </c>
      <c r="G1716" t="s">
        <v>2690</v>
      </c>
      <c r="H1716" t="s">
        <v>2690</v>
      </c>
      <c r="I1716">
        <v>-1019.26261586</v>
      </c>
      <c r="J1716">
        <v>-1712.814853054</v>
      </c>
      <c r="K1716">
        <v>-935.70347605400002</v>
      </c>
      <c r="L1716">
        <v>-1893.3749739750001</v>
      </c>
    </row>
    <row r="1717" spans="1:12" x14ac:dyDescent="0.3">
      <c r="A1717" t="s">
        <v>1840</v>
      </c>
      <c r="B1717">
        <v>-21.694511846000001</v>
      </c>
      <c r="C1717">
        <v>-6.128157496</v>
      </c>
      <c r="D1717">
        <v>-3.177046533</v>
      </c>
      <c r="E1717">
        <v>-26.553230532000001</v>
      </c>
      <c r="F1717">
        <v>-2.2723729079999999</v>
      </c>
      <c r="G1717">
        <v>-14.560198951</v>
      </c>
      <c r="H1717">
        <v>-33.841998060999998</v>
      </c>
      <c r="I1717">
        <v>-15.362133527999999</v>
      </c>
      <c r="J1717">
        <v>-26.709025330999999</v>
      </c>
      <c r="K1717">
        <v>-31.9126586014</v>
      </c>
      <c r="L1717">
        <v>-66.415861226399997</v>
      </c>
    </row>
    <row r="1718" spans="1:12" x14ac:dyDescent="0.3">
      <c r="A1718" t="s">
        <v>1841</v>
      </c>
      <c r="B1718">
        <v>-105.10054261099999</v>
      </c>
      <c r="C1718">
        <v>-84.185997245999999</v>
      </c>
      <c r="D1718">
        <v>-88.825596896999997</v>
      </c>
      <c r="E1718">
        <v>-53.237269028999997</v>
      </c>
      <c r="F1718">
        <v>22.394771554999998</v>
      </c>
      <c r="G1718">
        <v>-45.776946901000002</v>
      </c>
      <c r="H1718">
        <v>-102.069252366</v>
      </c>
      <c r="I1718">
        <v>-44.159747338000003</v>
      </c>
      <c r="J1718">
        <v>-64.157617822000006</v>
      </c>
      <c r="K1718">
        <v>-70.113508052</v>
      </c>
      <c r="L1718">
        <v>-20.310937984999999</v>
      </c>
    </row>
    <row r="1719" spans="1:12" x14ac:dyDescent="0.3">
      <c r="A1719" t="s">
        <v>1842</v>
      </c>
      <c r="B1719">
        <v>-0.12640288099999999</v>
      </c>
      <c r="C1719">
        <v>6.8940213190000001</v>
      </c>
      <c r="D1719">
        <v>-1.5662214430000001</v>
      </c>
      <c r="E1719">
        <v>-19.768467052999998</v>
      </c>
      <c r="F1719">
        <v>-11.531546257</v>
      </c>
      <c r="G1719">
        <v>-4.1107439899999996</v>
      </c>
      <c r="H1719">
        <v>-36.137055025000002</v>
      </c>
      <c r="I1719">
        <v>-7.652897855</v>
      </c>
      <c r="J1719">
        <v>24.484655664000002</v>
      </c>
      <c r="K1719">
        <v>-8.7018684000000004</v>
      </c>
      <c r="L1719">
        <v>-4.3713915400000003</v>
      </c>
    </row>
    <row r="1720" spans="1:12" x14ac:dyDescent="0.3">
      <c r="A1720" t="s">
        <v>1843</v>
      </c>
      <c r="B1720">
        <v>4.4922521990000002</v>
      </c>
      <c r="C1720">
        <v>3.6585787590000001</v>
      </c>
      <c r="D1720">
        <v>2.3299790480000002</v>
      </c>
      <c r="E1720">
        <v>-1.503994048</v>
      </c>
      <c r="F1720">
        <v>-0.68831186799999999</v>
      </c>
      <c r="G1720">
        <v>1.8723154040000001</v>
      </c>
      <c r="H1720">
        <v>-14.070576515999999</v>
      </c>
      <c r="I1720">
        <v>6.5833266549999996</v>
      </c>
      <c r="J1720">
        <v>-1.5100447720000001</v>
      </c>
      <c r="K1720">
        <v>-26.575641928</v>
      </c>
      <c r="L1720">
        <v>13.4373617221</v>
      </c>
    </row>
    <row r="1721" spans="1:12" x14ac:dyDescent="0.3">
      <c r="A1721" t="s">
        <v>1844</v>
      </c>
      <c r="B1721" t="s">
        <v>2690</v>
      </c>
      <c r="C1721" t="s">
        <v>2690</v>
      </c>
      <c r="D1721" t="s">
        <v>2690</v>
      </c>
      <c r="E1721" t="s">
        <v>2690</v>
      </c>
      <c r="F1721" t="s">
        <v>2690</v>
      </c>
      <c r="G1721" t="s">
        <v>2690</v>
      </c>
      <c r="H1721" t="s">
        <v>2690</v>
      </c>
      <c r="I1721" t="s">
        <v>2690</v>
      </c>
      <c r="J1721" t="s">
        <v>2690</v>
      </c>
      <c r="K1721" t="s">
        <v>2690</v>
      </c>
      <c r="L1721" t="s">
        <v>2690</v>
      </c>
    </row>
    <row r="1722" spans="1:12" x14ac:dyDescent="0.3">
      <c r="A1722" t="s">
        <v>1845</v>
      </c>
      <c r="B1722">
        <v>-215.57022535900001</v>
      </c>
      <c r="C1722">
        <v>-358.99643897700003</v>
      </c>
      <c r="D1722">
        <v>-1115.558918919</v>
      </c>
      <c r="E1722">
        <v>-1627.2722548459999</v>
      </c>
      <c r="F1722">
        <v>-1864.656453111</v>
      </c>
      <c r="G1722">
        <v>-2530.295834172</v>
      </c>
      <c r="H1722">
        <v>-1549.230028874</v>
      </c>
      <c r="I1722">
        <v>-756.81854848</v>
      </c>
      <c r="J1722">
        <v>-630.49562238299995</v>
      </c>
      <c r="K1722">
        <v>-343.72864956699999</v>
      </c>
      <c r="L1722">
        <v>-126.51961688599999</v>
      </c>
    </row>
    <row r="1723" spans="1:12" x14ac:dyDescent="0.3">
      <c r="A1723" t="s">
        <v>1846</v>
      </c>
      <c r="B1723" t="s">
        <v>2690</v>
      </c>
      <c r="C1723" t="s">
        <v>2690</v>
      </c>
      <c r="D1723" t="s">
        <v>2690</v>
      </c>
      <c r="E1723" t="s">
        <v>2690</v>
      </c>
      <c r="F1723">
        <v>-51.685393257999998</v>
      </c>
      <c r="G1723" t="s">
        <v>2690</v>
      </c>
      <c r="H1723" t="s">
        <v>2690</v>
      </c>
      <c r="I1723" t="s">
        <v>2690</v>
      </c>
      <c r="J1723" t="s">
        <v>2690</v>
      </c>
      <c r="K1723" t="s">
        <v>2690</v>
      </c>
      <c r="L1723">
        <v>-1320.7134502920001</v>
      </c>
    </row>
    <row r="1724" spans="1:12" x14ac:dyDescent="0.3">
      <c r="A1724" t="s">
        <v>1847</v>
      </c>
      <c r="B1724">
        <v>-4.3751100510000001</v>
      </c>
      <c r="C1724">
        <v>1.3808359240000001</v>
      </c>
      <c r="D1724">
        <v>-8.7364399319999997</v>
      </c>
      <c r="E1724">
        <v>-11.397140328000001</v>
      </c>
      <c r="F1724">
        <v>-11.661925099999999</v>
      </c>
      <c r="G1724">
        <v>-15.931404503</v>
      </c>
      <c r="H1724">
        <v>6.5552055999999999</v>
      </c>
      <c r="I1724">
        <v>11.041617863000001</v>
      </c>
      <c r="J1724">
        <v>-1.164222672</v>
      </c>
      <c r="K1724">
        <v>4.2162751390000004</v>
      </c>
      <c r="L1724">
        <v>-0.93815002380000001</v>
      </c>
    </row>
    <row r="1725" spans="1:12" x14ac:dyDescent="0.3">
      <c r="A1725" t="s">
        <v>1848</v>
      </c>
      <c r="B1725">
        <v>-31.387067747</v>
      </c>
      <c r="C1725">
        <v>-46.404957357999997</v>
      </c>
      <c r="D1725" t="s">
        <v>2690</v>
      </c>
      <c r="E1725">
        <v>-10.135499729999999</v>
      </c>
      <c r="F1725">
        <v>-3.4750675289999999</v>
      </c>
      <c r="G1725">
        <v>3.02786278</v>
      </c>
      <c r="H1725">
        <v>8.3646030479999993</v>
      </c>
      <c r="I1725">
        <v>1.52134992</v>
      </c>
      <c r="J1725">
        <v>-8.9331546349999993</v>
      </c>
      <c r="K1725">
        <v>-6.9630403159999998</v>
      </c>
      <c r="L1725">
        <v>7.4400504000000006E-2</v>
      </c>
    </row>
    <row r="1726" spans="1:12" x14ac:dyDescent="0.3">
      <c r="A1726" t="s">
        <v>1849</v>
      </c>
      <c r="B1726">
        <v>17.316196162000001</v>
      </c>
      <c r="C1726">
        <v>21.451628379999999</v>
      </c>
      <c r="D1726">
        <v>6.3304848680000001</v>
      </c>
      <c r="E1726">
        <v>7.1727429029999996</v>
      </c>
      <c r="F1726">
        <v>7.8383755429999997</v>
      </c>
      <c r="G1726">
        <v>-35.227136610000002</v>
      </c>
      <c r="H1726">
        <v>-25.925501057000002</v>
      </c>
      <c r="I1726">
        <v>8.6672009489999997</v>
      </c>
      <c r="J1726">
        <v>7.2614503270000004</v>
      </c>
      <c r="K1726">
        <v>-40.313815734199999</v>
      </c>
      <c r="L1726">
        <v>-50.605992193299997</v>
      </c>
    </row>
    <row r="1727" spans="1:12" x14ac:dyDescent="0.3">
      <c r="A1727" t="s">
        <v>1850</v>
      </c>
      <c r="B1727">
        <v>-1.346933672</v>
      </c>
      <c r="C1727">
        <v>-2.4773098060000001</v>
      </c>
      <c r="D1727">
        <v>-2.9063426469999998</v>
      </c>
      <c r="E1727">
        <v>-10.182970835000001</v>
      </c>
      <c r="F1727">
        <v>-17.621957270999999</v>
      </c>
      <c r="G1727">
        <v>-63.578971316000001</v>
      </c>
      <c r="H1727">
        <v>-42.389272652999999</v>
      </c>
      <c r="I1727">
        <v>-9.0762301349999994</v>
      </c>
      <c r="J1727">
        <v>-50.530220837999998</v>
      </c>
      <c r="K1727">
        <v>-85.524712254999997</v>
      </c>
      <c r="L1727">
        <v>2.9887691955000002</v>
      </c>
    </row>
    <row r="1728" spans="1:12" x14ac:dyDescent="0.3">
      <c r="A1728" t="s">
        <v>1851</v>
      </c>
      <c r="B1728">
        <v>-6.0161538979999998</v>
      </c>
      <c r="C1728">
        <v>0.35806420700000002</v>
      </c>
      <c r="D1728">
        <v>-1.3678541710000001</v>
      </c>
      <c r="E1728">
        <v>-6.2328121190000001</v>
      </c>
      <c r="F1728">
        <v>-3.3740864190000002</v>
      </c>
      <c r="G1728">
        <v>0.81254693899999997</v>
      </c>
      <c r="H1728">
        <v>-85.900864958</v>
      </c>
      <c r="I1728">
        <v>-46.782500650999999</v>
      </c>
      <c r="J1728">
        <v>-8.4780101610000003</v>
      </c>
      <c r="K1728">
        <v>-6.9116767460000004</v>
      </c>
      <c r="L1728">
        <v>-3.8944946009999999</v>
      </c>
    </row>
    <row r="1729" spans="1:12" x14ac:dyDescent="0.3">
      <c r="A1729" t="s">
        <v>1852</v>
      </c>
      <c r="B1729" t="s">
        <v>2690</v>
      </c>
      <c r="C1729" t="s">
        <v>2690</v>
      </c>
      <c r="D1729" t="s">
        <v>2690</v>
      </c>
      <c r="E1729" t="s">
        <v>2690</v>
      </c>
      <c r="F1729" t="s">
        <v>2690</v>
      </c>
      <c r="G1729" t="s">
        <v>2690</v>
      </c>
      <c r="H1729" t="s">
        <v>2690</v>
      </c>
      <c r="I1729" t="s">
        <v>2690</v>
      </c>
      <c r="J1729" t="s">
        <v>2690</v>
      </c>
      <c r="K1729">
        <v>-4.0050711100000003</v>
      </c>
      <c r="L1729">
        <v>-28.355275670000001</v>
      </c>
    </row>
    <row r="1730" spans="1:12" x14ac:dyDescent="0.3">
      <c r="A1730" t="s">
        <v>1853</v>
      </c>
      <c r="B1730">
        <v>-88.175380188000005</v>
      </c>
      <c r="C1730">
        <v>-80.539616652000007</v>
      </c>
      <c r="D1730">
        <v>-75.150676810999997</v>
      </c>
      <c r="E1730" t="s">
        <v>2690</v>
      </c>
      <c r="F1730" t="s">
        <v>2690</v>
      </c>
      <c r="G1730" t="s">
        <v>2690</v>
      </c>
      <c r="H1730" t="s">
        <v>2690</v>
      </c>
      <c r="I1730" t="s">
        <v>2690</v>
      </c>
      <c r="J1730" t="s">
        <v>2690</v>
      </c>
      <c r="K1730">
        <v>126.930777632</v>
      </c>
      <c r="L1730">
        <v>-6.9327704560000001</v>
      </c>
    </row>
    <row r="1731" spans="1:12" x14ac:dyDescent="0.3">
      <c r="A1731" t="s">
        <v>1854</v>
      </c>
      <c r="B1731">
        <v>-2523.4042553190002</v>
      </c>
      <c r="C1731">
        <v>-10125.899280576001</v>
      </c>
      <c r="D1731">
        <v>-34205.128205128</v>
      </c>
      <c r="E1731" t="s">
        <v>2690</v>
      </c>
      <c r="F1731" t="s">
        <v>2690</v>
      </c>
      <c r="G1731" t="s">
        <v>2690</v>
      </c>
      <c r="H1731" t="s">
        <v>2690</v>
      </c>
      <c r="I1731" t="s">
        <v>2690</v>
      </c>
      <c r="J1731">
        <v>-1764.91606553</v>
      </c>
      <c r="K1731">
        <v>-421.14087673300003</v>
      </c>
      <c r="L1731">
        <v>-916.44992626359999</v>
      </c>
    </row>
    <row r="1732" spans="1:12" x14ac:dyDescent="0.3">
      <c r="A1732" t="s">
        <v>1855</v>
      </c>
      <c r="B1732" t="s">
        <v>5756</v>
      </c>
      <c r="C1732" t="s">
        <v>5756</v>
      </c>
      <c r="D1732" t="s">
        <v>5756</v>
      </c>
      <c r="E1732" t="s">
        <v>5756</v>
      </c>
      <c r="F1732" t="s">
        <v>5756</v>
      </c>
      <c r="G1732" t="s">
        <v>5756</v>
      </c>
      <c r="H1732" t="s">
        <v>5756</v>
      </c>
      <c r="I1732" t="s">
        <v>5756</v>
      </c>
      <c r="J1732" t="s">
        <v>5756</v>
      </c>
      <c r="K1732" t="s">
        <v>5756</v>
      </c>
      <c r="L1732" t="s">
        <v>5756</v>
      </c>
    </row>
    <row r="1733" spans="1:12" x14ac:dyDescent="0.3">
      <c r="A1733" t="s">
        <v>1856</v>
      </c>
      <c r="B1733">
        <v>-60.362694300999998</v>
      </c>
      <c r="C1733">
        <v>-55.057218720999998</v>
      </c>
      <c r="D1733">
        <v>-68.110651587000007</v>
      </c>
      <c r="E1733">
        <v>-61.369124370000002</v>
      </c>
      <c r="F1733">
        <v>-92.519095308999994</v>
      </c>
      <c r="G1733">
        <v>-49.057146969999998</v>
      </c>
      <c r="H1733">
        <v>-60.978881713</v>
      </c>
      <c r="I1733">
        <v>-68.512925827000004</v>
      </c>
      <c r="J1733">
        <v>-45.441139444999997</v>
      </c>
      <c r="K1733">
        <v>-13.905124946999999</v>
      </c>
      <c r="L1733">
        <v>-46.6462896926</v>
      </c>
    </row>
    <row r="1734" spans="1:12" x14ac:dyDescent="0.3">
      <c r="A1734" t="s">
        <v>1857</v>
      </c>
      <c r="B1734" t="s">
        <v>2690</v>
      </c>
      <c r="C1734" t="s">
        <v>2690</v>
      </c>
      <c r="D1734" t="s">
        <v>2690</v>
      </c>
      <c r="E1734" t="s">
        <v>2690</v>
      </c>
      <c r="F1734" t="s">
        <v>2690</v>
      </c>
      <c r="G1734" t="s">
        <v>2690</v>
      </c>
      <c r="H1734" t="s">
        <v>2690</v>
      </c>
      <c r="I1734" t="s">
        <v>2690</v>
      </c>
      <c r="J1734" t="s">
        <v>2690</v>
      </c>
      <c r="K1734">
        <v>0</v>
      </c>
      <c r="L1734">
        <v>-5.0889079965999997</v>
      </c>
    </row>
    <row r="1735" spans="1:12" x14ac:dyDescent="0.3">
      <c r="A1735" t="s">
        <v>1858</v>
      </c>
      <c r="B1735">
        <v>-108.003835091</v>
      </c>
      <c r="C1735">
        <v>49.755381604999997</v>
      </c>
      <c r="D1735" t="s">
        <v>2690</v>
      </c>
      <c r="E1735" t="s">
        <v>2690</v>
      </c>
      <c r="F1735" t="s">
        <v>2690</v>
      </c>
      <c r="G1735" t="s">
        <v>2690</v>
      </c>
      <c r="H1735" t="s">
        <v>2690</v>
      </c>
      <c r="I1735" t="s">
        <v>2690</v>
      </c>
      <c r="J1735" t="s">
        <v>2690</v>
      </c>
      <c r="K1735" t="s">
        <v>2690</v>
      </c>
      <c r="L1735" t="s">
        <v>2690</v>
      </c>
    </row>
    <row r="1736" spans="1:12" x14ac:dyDescent="0.3">
      <c r="A1736" t="s">
        <v>1859</v>
      </c>
      <c r="B1736" t="s">
        <v>2690</v>
      </c>
      <c r="C1736" t="s">
        <v>2690</v>
      </c>
      <c r="D1736" t="s">
        <v>2690</v>
      </c>
      <c r="E1736" t="s">
        <v>2690</v>
      </c>
      <c r="F1736">
        <v>-302.127659575</v>
      </c>
      <c r="G1736" t="s">
        <v>2690</v>
      </c>
      <c r="H1736" t="s">
        <v>2690</v>
      </c>
      <c r="I1736" t="s">
        <v>2690</v>
      </c>
      <c r="J1736" t="s">
        <v>2690</v>
      </c>
      <c r="K1736">
        <v>-1919.3995906299999</v>
      </c>
      <c r="L1736">
        <v>-2245.5823939880001</v>
      </c>
    </row>
    <row r="1737" spans="1:12" x14ac:dyDescent="0.3">
      <c r="A1737" t="s">
        <v>1860</v>
      </c>
      <c r="B1737" t="s">
        <v>2690</v>
      </c>
      <c r="C1737" t="s">
        <v>2690</v>
      </c>
      <c r="D1737" t="s">
        <v>2690</v>
      </c>
      <c r="E1737" t="s">
        <v>2690</v>
      </c>
      <c r="F1737" t="s">
        <v>2690</v>
      </c>
      <c r="G1737" t="s">
        <v>2690</v>
      </c>
      <c r="H1737" t="s">
        <v>2690</v>
      </c>
      <c r="I1737" t="s">
        <v>2690</v>
      </c>
      <c r="J1737" t="s">
        <v>2690</v>
      </c>
      <c r="K1737" t="s">
        <v>2690</v>
      </c>
      <c r="L1737" t="s">
        <v>2690</v>
      </c>
    </row>
    <row r="1738" spans="1:12" x14ac:dyDescent="0.3">
      <c r="A1738" t="s">
        <v>1861</v>
      </c>
      <c r="B1738" t="s">
        <v>2690</v>
      </c>
      <c r="C1738">
        <v>4.2811055260000002</v>
      </c>
      <c r="D1738">
        <v>3.2536223899999999</v>
      </c>
      <c r="E1738">
        <v>1.540154741</v>
      </c>
      <c r="F1738">
        <v>3.280392832</v>
      </c>
      <c r="G1738">
        <v>6.0793631770000003</v>
      </c>
      <c r="H1738" t="s">
        <v>2690</v>
      </c>
      <c r="I1738" t="s">
        <v>2690</v>
      </c>
      <c r="J1738" t="s">
        <v>2690</v>
      </c>
      <c r="K1738" t="s">
        <v>2690</v>
      </c>
      <c r="L1738" t="s">
        <v>2690</v>
      </c>
    </row>
    <row r="1739" spans="1:12" x14ac:dyDescent="0.3">
      <c r="A1739" t="s">
        <v>1862</v>
      </c>
      <c r="B1739">
        <v>-309.73004552499998</v>
      </c>
      <c r="C1739">
        <v>-2131.3799226430001</v>
      </c>
      <c r="D1739">
        <v>-312.15806627500001</v>
      </c>
      <c r="E1739">
        <v>-1036.9488933759999</v>
      </c>
      <c r="F1739">
        <v>-1285.591481338</v>
      </c>
      <c r="G1739">
        <v>2507.5737265419998</v>
      </c>
      <c r="H1739">
        <v>-1170.820124566</v>
      </c>
      <c r="I1739">
        <v>-2717.2945982750002</v>
      </c>
      <c r="J1739">
        <v>-2772.4099413570002</v>
      </c>
      <c r="K1739">
        <v>-4074.4498205089999</v>
      </c>
      <c r="L1739">
        <v>-814.16164053099999</v>
      </c>
    </row>
    <row r="1740" spans="1:12" x14ac:dyDescent="0.3">
      <c r="A1740" t="s">
        <v>1863</v>
      </c>
      <c r="B1740">
        <v>-251.526887182</v>
      </c>
      <c r="C1740">
        <v>-69.956235593000002</v>
      </c>
      <c r="D1740">
        <v>-93.838673150000005</v>
      </c>
      <c r="E1740">
        <v>-65.205223880999995</v>
      </c>
      <c r="F1740">
        <v>159.26304903900001</v>
      </c>
      <c r="G1740">
        <v>-151.128095833</v>
      </c>
      <c r="H1740">
        <v>-1576.1829967040001</v>
      </c>
      <c r="I1740">
        <v>-2687.8999762980002</v>
      </c>
      <c r="J1740">
        <v>-3133.0035636399998</v>
      </c>
      <c r="K1740">
        <v>1689.043155907</v>
      </c>
      <c r="L1740">
        <v>-388.356960953</v>
      </c>
    </row>
    <row r="1741" spans="1:12" x14ac:dyDescent="0.3">
      <c r="A1741" t="s">
        <v>1864</v>
      </c>
      <c r="B1741">
        <v>-9.0806820760000004</v>
      </c>
      <c r="C1741">
        <v>-13.783423853</v>
      </c>
      <c r="D1741">
        <v>-13.696399099000001</v>
      </c>
      <c r="E1741">
        <v>-12.922513026000001</v>
      </c>
      <c r="F1741">
        <v>-10.255320971</v>
      </c>
      <c r="G1741">
        <v>-16.489467505</v>
      </c>
      <c r="H1741">
        <v>-17.774624840000001</v>
      </c>
      <c r="I1741">
        <v>-14.119973883</v>
      </c>
      <c r="J1741">
        <v>-13.695437824000001</v>
      </c>
      <c r="K1741">
        <v>-13.503717897</v>
      </c>
      <c r="L1741">
        <v>-3.4830314599999999</v>
      </c>
    </row>
    <row r="1742" spans="1:12" x14ac:dyDescent="0.3">
      <c r="A1742" t="s">
        <v>1865</v>
      </c>
      <c r="B1742">
        <v>1.2847676990000001</v>
      </c>
      <c r="C1742">
        <v>1.5932063249999999</v>
      </c>
      <c r="D1742">
        <v>-7.1999529000000007E-2</v>
      </c>
      <c r="E1742">
        <v>-3.1781424980000001</v>
      </c>
      <c r="F1742">
        <v>0.124276068</v>
      </c>
      <c r="G1742">
        <v>2.1169796189999999</v>
      </c>
      <c r="H1742">
        <v>3.2422490210000001</v>
      </c>
      <c r="I1742">
        <v>2.1936906500000002</v>
      </c>
      <c r="J1742">
        <v>4.1352907940000003</v>
      </c>
      <c r="K1742">
        <v>-10.028795751000001</v>
      </c>
      <c r="L1742">
        <v>-6.9917780309999999</v>
      </c>
    </row>
    <row r="1743" spans="1:12" x14ac:dyDescent="0.3">
      <c r="A1743" t="s">
        <v>1866</v>
      </c>
      <c r="B1743">
        <v>-40.104734499999999</v>
      </c>
      <c r="C1743">
        <v>-59.865991174999998</v>
      </c>
      <c r="D1743">
        <v>11.375525615999999</v>
      </c>
      <c r="E1743">
        <v>-105.827588109</v>
      </c>
      <c r="F1743">
        <v>-213.662530382</v>
      </c>
      <c r="G1743">
        <v>-57.745187901000001</v>
      </c>
      <c r="H1743">
        <v>-204.318711737</v>
      </c>
      <c r="I1743">
        <v>-25.272047793999999</v>
      </c>
      <c r="J1743">
        <v>60.534515220999999</v>
      </c>
      <c r="K1743">
        <v>-97.595112366999999</v>
      </c>
      <c r="L1743" t="s">
        <v>2690</v>
      </c>
    </row>
    <row r="1744" spans="1:12" x14ac:dyDescent="0.3">
      <c r="A1744" t="s">
        <v>1867</v>
      </c>
      <c r="B1744" t="s">
        <v>5756</v>
      </c>
      <c r="C1744" t="s">
        <v>5756</v>
      </c>
      <c r="D1744" t="s">
        <v>5756</v>
      </c>
      <c r="E1744" t="s">
        <v>5756</v>
      </c>
      <c r="F1744" t="s">
        <v>5756</v>
      </c>
      <c r="G1744" t="s">
        <v>5756</v>
      </c>
      <c r="H1744" t="s">
        <v>5756</v>
      </c>
      <c r="I1744" t="s">
        <v>5756</v>
      </c>
      <c r="J1744" t="s">
        <v>5756</v>
      </c>
      <c r="K1744" t="s">
        <v>5756</v>
      </c>
      <c r="L1744" t="s">
        <v>5756</v>
      </c>
    </row>
    <row r="1745" spans="1:12" x14ac:dyDescent="0.3">
      <c r="A1745" t="s">
        <v>1868</v>
      </c>
      <c r="B1745">
        <v>4.8855995590000001</v>
      </c>
      <c r="C1745">
        <v>9.0682564059999997</v>
      </c>
      <c r="D1745">
        <v>3.3383178199999999</v>
      </c>
      <c r="E1745">
        <v>-10.988534572000001</v>
      </c>
      <c r="F1745">
        <v>-27.211317063999999</v>
      </c>
      <c r="G1745">
        <v>7.5507973010000002</v>
      </c>
      <c r="H1745">
        <v>-1.3875513450000001</v>
      </c>
      <c r="I1745">
        <v>1.313073733</v>
      </c>
      <c r="J1745">
        <v>7.0205170729999997</v>
      </c>
      <c r="K1745">
        <v>5.2450147620000003</v>
      </c>
      <c r="L1745">
        <v>-1.257236325</v>
      </c>
    </row>
    <row r="1746" spans="1:12" x14ac:dyDescent="0.3">
      <c r="A1746" t="s">
        <v>1869</v>
      </c>
      <c r="B1746" t="s">
        <v>2690</v>
      </c>
      <c r="C1746" t="s">
        <v>2690</v>
      </c>
      <c r="D1746" t="s">
        <v>2690</v>
      </c>
      <c r="E1746" t="s">
        <v>2690</v>
      </c>
      <c r="F1746">
        <v>-8412.5</v>
      </c>
      <c r="G1746" t="s">
        <v>2690</v>
      </c>
      <c r="H1746" t="s">
        <v>2690</v>
      </c>
      <c r="I1746" t="s">
        <v>2690</v>
      </c>
      <c r="J1746" t="s">
        <v>2690</v>
      </c>
      <c r="K1746" t="s">
        <v>2690</v>
      </c>
      <c r="L1746" t="s">
        <v>2690</v>
      </c>
    </row>
    <row r="1747" spans="1:12" x14ac:dyDescent="0.3">
      <c r="A1747" t="s">
        <v>1870</v>
      </c>
      <c r="B1747">
        <v>31.083883129</v>
      </c>
      <c r="C1747">
        <v>172.612551736</v>
      </c>
      <c r="D1747">
        <v>-4.8989441930000002</v>
      </c>
      <c r="E1747">
        <v>4.3585448339999999</v>
      </c>
      <c r="F1747">
        <v>0.68012957900000004</v>
      </c>
      <c r="G1747">
        <v>4.9333483410000003</v>
      </c>
      <c r="H1747">
        <v>-4.2908144540000004</v>
      </c>
      <c r="I1747">
        <v>-3.097203302</v>
      </c>
      <c r="J1747">
        <v>6.1304528820000002</v>
      </c>
      <c r="K1747">
        <v>-24.526781135</v>
      </c>
      <c r="L1747" t="s">
        <v>2690</v>
      </c>
    </row>
    <row r="1748" spans="1:12" x14ac:dyDescent="0.3">
      <c r="A1748" t="s">
        <v>1871</v>
      </c>
      <c r="B1748">
        <v>-358422.22222222202</v>
      </c>
      <c r="C1748">
        <v>-337.53068820800002</v>
      </c>
      <c r="D1748">
        <v>-76.391869493000002</v>
      </c>
      <c r="E1748">
        <v>-95.191525786</v>
      </c>
      <c r="F1748">
        <v>-119.484961271</v>
      </c>
      <c r="G1748">
        <v>-84.626390467999997</v>
      </c>
      <c r="H1748">
        <v>-176.48448910600001</v>
      </c>
      <c r="I1748">
        <v>-118.64644703</v>
      </c>
      <c r="J1748">
        <v>-286.823887302</v>
      </c>
      <c r="K1748">
        <v>-181.91836797900001</v>
      </c>
      <c r="L1748">
        <v>-80.953386786999999</v>
      </c>
    </row>
    <row r="1749" spans="1:12" x14ac:dyDescent="0.3">
      <c r="A1749" t="s">
        <v>1872</v>
      </c>
      <c r="B1749" t="s">
        <v>2690</v>
      </c>
      <c r="C1749" t="s">
        <v>2690</v>
      </c>
      <c r="D1749" t="s">
        <v>2690</v>
      </c>
      <c r="E1749" t="s">
        <v>2690</v>
      </c>
      <c r="F1749" t="s">
        <v>2690</v>
      </c>
      <c r="G1749" t="s">
        <v>2690</v>
      </c>
      <c r="H1749" t="s">
        <v>2690</v>
      </c>
      <c r="I1749" t="s">
        <v>2690</v>
      </c>
      <c r="J1749" t="s">
        <v>2690</v>
      </c>
      <c r="K1749" t="s">
        <v>2690</v>
      </c>
      <c r="L1749" t="s">
        <v>2690</v>
      </c>
    </row>
    <row r="1750" spans="1:12" x14ac:dyDescent="0.3">
      <c r="A1750" t="s">
        <v>1873</v>
      </c>
      <c r="B1750">
        <v>-126.492638734</v>
      </c>
      <c r="C1750">
        <v>-17.478364699</v>
      </c>
      <c r="D1750">
        <v>-122.076807293</v>
      </c>
      <c r="E1750">
        <v>-272.896986895</v>
      </c>
      <c r="F1750">
        <v>-400.610279805</v>
      </c>
      <c r="G1750">
        <v>-87.455347122999996</v>
      </c>
      <c r="H1750">
        <v>-173.29793724300001</v>
      </c>
      <c r="I1750">
        <v>-371.28159973999999</v>
      </c>
      <c r="J1750">
        <v>-280.86411751999998</v>
      </c>
      <c r="K1750">
        <v>-265.67276844700001</v>
      </c>
      <c r="L1750">
        <v>51.532538124699997</v>
      </c>
    </row>
    <row r="1751" spans="1:12" x14ac:dyDescent="0.3">
      <c r="A1751" t="s">
        <v>1874</v>
      </c>
      <c r="B1751">
        <v>4.1560390480000002</v>
      </c>
      <c r="C1751">
        <v>4.7457243260000004</v>
      </c>
      <c r="D1751">
        <v>9.3374718130000005</v>
      </c>
      <c r="E1751">
        <v>4.8483427949999998</v>
      </c>
      <c r="F1751">
        <v>2.8507652939999999</v>
      </c>
      <c r="G1751">
        <v>-0.96497317199999999</v>
      </c>
      <c r="H1751">
        <v>-1.455179926</v>
      </c>
      <c r="I1751">
        <v>-5.3052917710000003</v>
      </c>
      <c r="J1751">
        <v>-13.294081867999999</v>
      </c>
      <c r="K1751">
        <v>-6.9806042970000002</v>
      </c>
      <c r="L1751">
        <v>-11.027484963899999</v>
      </c>
    </row>
    <row r="1752" spans="1:12" x14ac:dyDescent="0.3">
      <c r="A1752" t="s">
        <v>1875</v>
      </c>
      <c r="B1752" t="s">
        <v>2690</v>
      </c>
      <c r="C1752" t="s">
        <v>2690</v>
      </c>
      <c r="D1752" t="s">
        <v>2690</v>
      </c>
      <c r="E1752" t="s">
        <v>2690</v>
      </c>
      <c r="F1752" t="s">
        <v>2690</v>
      </c>
      <c r="G1752" t="s">
        <v>2690</v>
      </c>
      <c r="H1752" t="s">
        <v>2690</v>
      </c>
      <c r="I1752" t="s">
        <v>2690</v>
      </c>
      <c r="J1752" t="s">
        <v>2690</v>
      </c>
      <c r="K1752" t="s">
        <v>2690</v>
      </c>
      <c r="L1752" t="s">
        <v>2690</v>
      </c>
    </row>
    <row r="1753" spans="1:12" x14ac:dyDescent="0.3">
      <c r="A1753" t="s">
        <v>1876</v>
      </c>
      <c r="B1753">
        <v>-157.470601297</v>
      </c>
      <c r="C1753">
        <v>-119.00910293</v>
      </c>
      <c r="D1753">
        <v>-86.887943301999996</v>
      </c>
      <c r="E1753">
        <v>-94.063477672999994</v>
      </c>
      <c r="F1753">
        <v>-113.429467629</v>
      </c>
      <c r="G1753">
        <v>-61.273560797000002</v>
      </c>
      <c r="H1753">
        <v>-73.238792775999997</v>
      </c>
      <c r="I1753">
        <v>-106.12523571600001</v>
      </c>
      <c r="J1753">
        <v>-317.12325999299998</v>
      </c>
      <c r="K1753">
        <v>-89.155008484000007</v>
      </c>
      <c r="L1753">
        <v>-212.33416753200001</v>
      </c>
    </row>
    <row r="1754" spans="1:12" x14ac:dyDescent="0.3">
      <c r="A1754" t="s">
        <v>1877</v>
      </c>
      <c r="B1754" t="s">
        <v>5756</v>
      </c>
      <c r="C1754" t="s">
        <v>5756</v>
      </c>
      <c r="D1754" t="s">
        <v>5756</v>
      </c>
      <c r="E1754" t="s">
        <v>5756</v>
      </c>
      <c r="F1754" t="s">
        <v>5756</v>
      </c>
      <c r="G1754" t="s">
        <v>5756</v>
      </c>
      <c r="H1754" t="s">
        <v>5756</v>
      </c>
      <c r="I1754" t="s">
        <v>5756</v>
      </c>
      <c r="J1754" t="s">
        <v>5756</v>
      </c>
      <c r="K1754" t="s">
        <v>5756</v>
      </c>
      <c r="L1754" t="s">
        <v>5756</v>
      </c>
    </row>
    <row r="1755" spans="1:12" x14ac:dyDescent="0.3">
      <c r="A1755" t="s">
        <v>1878</v>
      </c>
      <c r="B1755">
        <v>-10.480976310000001</v>
      </c>
      <c r="C1755">
        <v>-6.4083356030000003</v>
      </c>
      <c r="D1755">
        <v>-3.3679818190000002</v>
      </c>
      <c r="E1755">
        <v>-5.100067106</v>
      </c>
      <c r="F1755" t="s">
        <v>2690</v>
      </c>
      <c r="G1755">
        <v>9.1226649119999994</v>
      </c>
      <c r="H1755">
        <v>4.6724875780000001</v>
      </c>
      <c r="I1755">
        <v>-1.52432E-3</v>
      </c>
      <c r="J1755">
        <v>-2.6973857670000001</v>
      </c>
      <c r="K1755">
        <v>-12.877552411</v>
      </c>
      <c r="L1755">
        <v>-13.614973939</v>
      </c>
    </row>
    <row r="1756" spans="1:12" x14ac:dyDescent="0.3">
      <c r="A1756" t="s">
        <v>1879</v>
      </c>
      <c r="B1756" t="s">
        <v>2690</v>
      </c>
      <c r="C1756" t="s">
        <v>2690</v>
      </c>
      <c r="D1756" t="s">
        <v>2690</v>
      </c>
      <c r="E1756" t="s">
        <v>2690</v>
      </c>
      <c r="F1756" t="s">
        <v>2690</v>
      </c>
      <c r="G1756" t="s">
        <v>2690</v>
      </c>
      <c r="H1756" t="s">
        <v>2690</v>
      </c>
      <c r="I1756" t="s">
        <v>2690</v>
      </c>
      <c r="J1756" t="s">
        <v>2690</v>
      </c>
      <c r="K1756" t="s">
        <v>2690</v>
      </c>
      <c r="L1756" t="s">
        <v>2690</v>
      </c>
    </row>
    <row r="1757" spans="1:12" x14ac:dyDescent="0.3">
      <c r="A1757" t="s">
        <v>1880</v>
      </c>
      <c r="B1757" t="s">
        <v>2690</v>
      </c>
      <c r="C1757" t="s">
        <v>2690</v>
      </c>
      <c r="D1757" t="s">
        <v>2690</v>
      </c>
      <c r="E1757">
        <v>0.79497716900000004</v>
      </c>
      <c r="F1757">
        <v>-12.842871449</v>
      </c>
      <c r="G1757">
        <v>-78.840073344000004</v>
      </c>
      <c r="H1757">
        <v>-114.78874348399999</v>
      </c>
      <c r="I1757">
        <v>-394.51636308100001</v>
      </c>
      <c r="J1757">
        <v>-700.26883225999995</v>
      </c>
      <c r="K1757">
        <v>-2981.9493452520001</v>
      </c>
      <c r="L1757">
        <v>-69.015127472800003</v>
      </c>
    </row>
    <row r="1758" spans="1:12" x14ac:dyDescent="0.3">
      <c r="A1758" t="s">
        <v>1881</v>
      </c>
      <c r="B1758" t="s">
        <v>5756</v>
      </c>
      <c r="C1758" t="s">
        <v>5756</v>
      </c>
      <c r="D1758" t="s">
        <v>5756</v>
      </c>
      <c r="E1758" t="s">
        <v>5756</v>
      </c>
      <c r="F1758" t="s">
        <v>5756</v>
      </c>
      <c r="G1758" t="s">
        <v>5756</v>
      </c>
      <c r="H1758" t="s">
        <v>5756</v>
      </c>
      <c r="I1758" t="s">
        <v>5756</v>
      </c>
      <c r="J1758" t="s">
        <v>5756</v>
      </c>
      <c r="K1758" t="s">
        <v>5756</v>
      </c>
      <c r="L1758" t="s">
        <v>5756</v>
      </c>
    </row>
    <row r="1759" spans="1:12" x14ac:dyDescent="0.3">
      <c r="A1759" t="s">
        <v>1882</v>
      </c>
      <c r="B1759">
        <v>-1.1409374350000001</v>
      </c>
      <c r="C1759">
        <v>-1.969755551</v>
      </c>
      <c r="D1759">
        <v>-1.3685167840000001</v>
      </c>
      <c r="E1759">
        <v>-0.84557967099999998</v>
      </c>
      <c r="F1759">
        <v>10.641615791</v>
      </c>
      <c r="G1759">
        <v>36.569619000000003</v>
      </c>
      <c r="H1759">
        <v>1.6933139829999999</v>
      </c>
      <c r="I1759">
        <v>3.6926633710000001</v>
      </c>
      <c r="J1759">
        <v>-9.8451202500000008</v>
      </c>
      <c r="K1759">
        <v>4.9360774230000004</v>
      </c>
      <c r="L1759" t="s">
        <v>2690</v>
      </c>
    </row>
    <row r="1760" spans="1:12" x14ac:dyDescent="0.3">
      <c r="A1760" t="s">
        <v>1883</v>
      </c>
      <c r="B1760">
        <v>-76.408380710000003</v>
      </c>
      <c r="C1760" t="s">
        <v>2690</v>
      </c>
      <c r="D1760" t="s">
        <v>2690</v>
      </c>
      <c r="E1760" t="s">
        <v>2690</v>
      </c>
      <c r="F1760" t="s">
        <v>2690</v>
      </c>
      <c r="G1760" t="s">
        <v>2690</v>
      </c>
      <c r="H1760" t="s">
        <v>2690</v>
      </c>
      <c r="I1760" t="s">
        <v>2690</v>
      </c>
      <c r="J1760" t="s">
        <v>2690</v>
      </c>
      <c r="K1760">
        <v>-78.776092383000005</v>
      </c>
      <c r="L1760">
        <v>-372.85651737199998</v>
      </c>
    </row>
    <row r="1761" spans="1:12" x14ac:dyDescent="0.3">
      <c r="A1761" t="s">
        <v>1884</v>
      </c>
      <c r="B1761">
        <v>-251.72978383500001</v>
      </c>
      <c r="C1761">
        <v>-395.93292590099998</v>
      </c>
      <c r="D1761">
        <v>-161.39912030100001</v>
      </c>
      <c r="E1761">
        <v>-209.20323581599999</v>
      </c>
      <c r="F1761">
        <v>-3781.4251941910002</v>
      </c>
      <c r="G1761">
        <v>-4589.5664190710004</v>
      </c>
      <c r="H1761">
        <v>-22216.989436619999</v>
      </c>
      <c r="I1761">
        <v>-24191.989987484001</v>
      </c>
      <c r="J1761">
        <v>669.706390328</v>
      </c>
      <c r="K1761">
        <v>-644.31533526199996</v>
      </c>
      <c r="L1761">
        <v>-717.85282488600001</v>
      </c>
    </row>
    <row r="1762" spans="1:12" x14ac:dyDescent="0.3">
      <c r="A1762" t="s">
        <v>1885</v>
      </c>
      <c r="B1762">
        <v>-164.87391557800001</v>
      </c>
      <c r="C1762">
        <v>-383.74052556700002</v>
      </c>
      <c r="D1762">
        <v>-117.315399988</v>
      </c>
      <c r="E1762">
        <v>-97.865095046999997</v>
      </c>
      <c r="F1762">
        <v>-95.900184006000003</v>
      </c>
      <c r="G1762">
        <v>-129.66869851999999</v>
      </c>
      <c r="H1762">
        <v>-81.601977204999997</v>
      </c>
      <c r="I1762">
        <v>-72.367078642999999</v>
      </c>
      <c r="J1762">
        <v>-119.56781189900001</v>
      </c>
      <c r="K1762">
        <v>-158.41892925799999</v>
      </c>
      <c r="L1762">
        <v>-209.932427367</v>
      </c>
    </row>
    <row r="1763" spans="1:12" x14ac:dyDescent="0.3">
      <c r="A1763" t="s">
        <v>1886</v>
      </c>
      <c r="B1763">
        <v>-3317.1314741040001</v>
      </c>
      <c r="C1763">
        <v>-338.54866111199999</v>
      </c>
      <c r="D1763">
        <v>-305.20900834399998</v>
      </c>
      <c r="E1763">
        <v>-894.88572765900005</v>
      </c>
      <c r="F1763">
        <v>-1357.5414795470001</v>
      </c>
      <c r="G1763">
        <v>-2009.5132333890001</v>
      </c>
      <c r="H1763">
        <v>-980.60082846199998</v>
      </c>
      <c r="I1763">
        <v>-1391.658278487</v>
      </c>
      <c r="J1763">
        <v>-1145.575677023</v>
      </c>
      <c r="K1763">
        <v>-1334.3987546164001</v>
      </c>
      <c r="L1763">
        <v>-1463.1913972015</v>
      </c>
    </row>
    <row r="1764" spans="1:12" x14ac:dyDescent="0.3">
      <c r="A1764" t="s">
        <v>1887</v>
      </c>
      <c r="B1764">
        <v>3.3350495339999999</v>
      </c>
      <c r="C1764">
        <v>5.5433495580000001</v>
      </c>
      <c r="D1764">
        <v>1.1532425319999999</v>
      </c>
      <c r="E1764">
        <v>0.129843815</v>
      </c>
      <c r="F1764">
        <v>1.062320291</v>
      </c>
      <c r="G1764">
        <v>0.85067404499999999</v>
      </c>
      <c r="H1764">
        <v>2.2101337060000001</v>
      </c>
      <c r="I1764">
        <v>1.451118431</v>
      </c>
      <c r="J1764">
        <v>-3.77330604</v>
      </c>
      <c r="K1764">
        <v>-8.826352752</v>
      </c>
      <c r="L1764">
        <v>-13.872081968</v>
      </c>
    </row>
    <row r="1765" spans="1:12" x14ac:dyDescent="0.3">
      <c r="A1765" t="s">
        <v>1888</v>
      </c>
      <c r="B1765" t="s">
        <v>2690</v>
      </c>
      <c r="C1765" t="s">
        <v>2690</v>
      </c>
      <c r="D1765" t="s">
        <v>2690</v>
      </c>
      <c r="E1765" t="s">
        <v>2690</v>
      </c>
      <c r="F1765" t="s">
        <v>2690</v>
      </c>
      <c r="G1765" t="s">
        <v>2690</v>
      </c>
      <c r="H1765">
        <v>-1144.645383845</v>
      </c>
      <c r="I1765">
        <v>109.67579165799999</v>
      </c>
      <c r="J1765" t="s">
        <v>2690</v>
      </c>
      <c r="K1765">
        <v>-308.36250700599999</v>
      </c>
      <c r="L1765">
        <v>-548.78549043700002</v>
      </c>
    </row>
    <row r="1766" spans="1:12" x14ac:dyDescent="0.3">
      <c r="A1766" t="s">
        <v>1889</v>
      </c>
      <c r="B1766">
        <v>-77.674231828999993</v>
      </c>
      <c r="C1766">
        <v>-193.85402727900001</v>
      </c>
      <c r="D1766">
        <v>-38.557704111</v>
      </c>
      <c r="E1766">
        <v>48.928908796999998</v>
      </c>
      <c r="F1766">
        <v>22.124823827</v>
      </c>
      <c r="G1766">
        <v>-79.527797778999997</v>
      </c>
      <c r="H1766">
        <v>-194.469605763</v>
      </c>
      <c r="I1766">
        <v>-126.624390244</v>
      </c>
      <c r="J1766">
        <v>-69.263229705000001</v>
      </c>
      <c r="K1766">
        <v>-70.987069086000005</v>
      </c>
      <c r="L1766">
        <v>68.345954714000001</v>
      </c>
    </row>
    <row r="1767" spans="1:12" x14ac:dyDescent="0.3">
      <c r="A1767" t="s">
        <v>1890</v>
      </c>
      <c r="B1767">
        <v>1.3528387989999999</v>
      </c>
      <c r="C1767">
        <v>1.6994730259999999</v>
      </c>
      <c r="D1767">
        <v>2.1822605990000001</v>
      </c>
      <c r="E1767">
        <v>2.694572966</v>
      </c>
      <c r="F1767">
        <v>1.662142333</v>
      </c>
      <c r="G1767">
        <v>3.7751664460000001</v>
      </c>
      <c r="H1767">
        <v>1.8175376379999999</v>
      </c>
      <c r="I1767">
        <v>3.1074570239999999</v>
      </c>
      <c r="J1767">
        <v>2.731558664</v>
      </c>
      <c r="K1767">
        <v>-1.7967055119999999</v>
      </c>
      <c r="L1767">
        <v>-2.6441507390000001</v>
      </c>
    </row>
    <row r="1768" spans="1:12" x14ac:dyDescent="0.3">
      <c r="A1768" t="s">
        <v>1891</v>
      </c>
      <c r="B1768" t="s">
        <v>5756</v>
      </c>
      <c r="C1768" t="s">
        <v>5756</v>
      </c>
      <c r="D1768" t="s">
        <v>5756</v>
      </c>
      <c r="E1768" t="s">
        <v>5756</v>
      </c>
      <c r="F1768" t="s">
        <v>5756</v>
      </c>
      <c r="G1768" t="s">
        <v>5756</v>
      </c>
      <c r="H1768" t="s">
        <v>5756</v>
      </c>
      <c r="I1768" t="s">
        <v>5756</v>
      </c>
      <c r="J1768" t="s">
        <v>5756</v>
      </c>
      <c r="K1768" t="s">
        <v>5756</v>
      </c>
      <c r="L1768" t="s">
        <v>5756</v>
      </c>
    </row>
    <row r="1769" spans="1:12" x14ac:dyDescent="0.3">
      <c r="A1769" t="s">
        <v>1892</v>
      </c>
      <c r="B1769">
        <v>-152.500434192</v>
      </c>
      <c r="C1769">
        <v>-413.08615362500001</v>
      </c>
      <c r="D1769">
        <v>-5332.1510130699999</v>
      </c>
      <c r="E1769">
        <v>-554.19474233599999</v>
      </c>
      <c r="F1769">
        <v>-1123.008128188</v>
      </c>
      <c r="G1769">
        <v>-3051.350243636</v>
      </c>
      <c r="H1769">
        <v>-1869.988100781</v>
      </c>
      <c r="I1769">
        <v>541.14321492399995</v>
      </c>
      <c r="J1769">
        <v>-417.22237764099998</v>
      </c>
      <c r="K1769">
        <v>-1129.882366798</v>
      </c>
      <c r="L1769">
        <v>-1610.263677746</v>
      </c>
    </row>
    <row r="1770" spans="1:12" x14ac:dyDescent="0.3">
      <c r="A1770" t="s">
        <v>1893</v>
      </c>
      <c r="B1770" t="s">
        <v>5756</v>
      </c>
      <c r="C1770" t="s">
        <v>5756</v>
      </c>
      <c r="D1770" t="s">
        <v>5756</v>
      </c>
      <c r="E1770" t="s">
        <v>5756</v>
      </c>
      <c r="F1770" t="s">
        <v>5756</v>
      </c>
      <c r="G1770" t="s">
        <v>5756</v>
      </c>
      <c r="H1770" t="s">
        <v>5756</v>
      </c>
      <c r="I1770" t="s">
        <v>5756</v>
      </c>
      <c r="J1770" t="s">
        <v>5756</v>
      </c>
      <c r="K1770" t="s">
        <v>5756</v>
      </c>
      <c r="L1770" t="s">
        <v>5756</v>
      </c>
    </row>
    <row r="1771" spans="1:12" x14ac:dyDescent="0.3">
      <c r="A1771" t="s">
        <v>1894</v>
      </c>
      <c r="B1771" t="s">
        <v>2690</v>
      </c>
      <c r="C1771" t="s">
        <v>2690</v>
      </c>
      <c r="D1771" t="s">
        <v>2690</v>
      </c>
      <c r="E1771" t="s">
        <v>2690</v>
      </c>
      <c r="F1771" t="s">
        <v>2690</v>
      </c>
      <c r="G1771" t="s">
        <v>2690</v>
      </c>
      <c r="H1771" t="s">
        <v>2690</v>
      </c>
      <c r="I1771" t="s">
        <v>2690</v>
      </c>
      <c r="J1771" t="s">
        <v>2690</v>
      </c>
      <c r="K1771" t="s">
        <v>2690</v>
      </c>
      <c r="L1771" t="s">
        <v>2690</v>
      </c>
    </row>
    <row r="1772" spans="1:12" x14ac:dyDescent="0.3">
      <c r="A1772" t="s">
        <v>1895</v>
      </c>
      <c r="B1772" t="s">
        <v>2690</v>
      </c>
      <c r="C1772" t="s">
        <v>2690</v>
      </c>
      <c r="D1772" t="s">
        <v>2690</v>
      </c>
      <c r="E1772" t="s">
        <v>2690</v>
      </c>
      <c r="F1772" t="s">
        <v>2690</v>
      </c>
      <c r="G1772" t="s">
        <v>2690</v>
      </c>
      <c r="H1772" t="s">
        <v>2690</v>
      </c>
      <c r="I1772" t="s">
        <v>2690</v>
      </c>
      <c r="J1772" t="s">
        <v>2690</v>
      </c>
      <c r="K1772" t="s">
        <v>2690</v>
      </c>
      <c r="L1772" t="s">
        <v>2690</v>
      </c>
    </row>
    <row r="1773" spans="1:12" x14ac:dyDescent="0.3">
      <c r="A1773" t="s">
        <v>1896</v>
      </c>
      <c r="B1773">
        <v>-110.29599206899999</v>
      </c>
      <c r="C1773">
        <v>-87.944025834000001</v>
      </c>
      <c r="D1773">
        <v>-14.926189173999999</v>
      </c>
      <c r="E1773">
        <v>-120.74380165300001</v>
      </c>
      <c r="F1773">
        <v>4.1955193480000004</v>
      </c>
      <c r="G1773">
        <v>2.059649592</v>
      </c>
      <c r="H1773">
        <v>-4.8582995950000001</v>
      </c>
      <c r="I1773">
        <v>57.266282676000003</v>
      </c>
      <c r="J1773">
        <v>55.629332361000003</v>
      </c>
      <c r="K1773">
        <v>99.450301882999995</v>
      </c>
      <c r="L1773">
        <v>24.959910065999999</v>
      </c>
    </row>
    <row r="1774" spans="1:12" x14ac:dyDescent="0.3">
      <c r="A1774" t="s">
        <v>1897</v>
      </c>
      <c r="B1774">
        <v>-35.979606701000002</v>
      </c>
      <c r="C1774">
        <v>-40.606388739000003</v>
      </c>
      <c r="D1774">
        <v>-34.526051475000003</v>
      </c>
      <c r="E1774">
        <v>-32.214765100999998</v>
      </c>
      <c r="F1774">
        <v>-34.234961646999999</v>
      </c>
      <c r="G1774" t="s">
        <v>2690</v>
      </c>
      <c r="H1774" t="s">
        <v>2690</v>
      </c>
      <c r="I1774" t="s">
        <v>2690</v>
      </c>
      <c r="J1774" t="s">
        <v>2690</v>
      </c>
      <c r="K1774" t="s">
        <v>2690</v>
      </c>
      <c r="L1774" t="s">
        <v>2690</v>
      </c>
    </row>
    <row r="1775" spans="1:12" x14ac:dyDescent="0.3">
      <c r="A1775" t="s">
        <v>1898</v>
      </c>
      <c r="B1775">
        <v>-23.628065749000001</v>
      </c>
      <c r="C1775">
        <v>-30.802930432</v>
      </c>
      <c r="D1775">
        <v>13.760138873000001</v>
      </c>
      <c r="E1775">
        <v>-34.697275257000001</v>
      </c>
      <c r="F1775">
        <v>-33.613741586000003</v>
      </c>
      <c r="G1775">
        <v>-50.043256900000003</v>
      </c>
      <c r="H1775">
        <v>-62.146903807999998</v>
      </c>
      <c r="I1775">
        <v>-84.518111211999994</v>
      </c>
      <c r="J1775">
        <v>-148.29766923899999</v>
      </c>
      <c r="K1775">
        <v>-65.390457085999998</v>
      </c>
      <c r="L1775">
        <v>-24.391396833000002</v>
      </c>
    </row>
    <row r="1776" spans="1:12" x14ac:dyDescent="0.3">
      <c r="A1776" t="s">
        <v>1899</v>
      </c>
      <c r="B1776" t="s">
        <v>2690</v>
      </c>
      <c r="C1776" t="s">
        <v>2690</v>
      </c>
      <c r="D1776" t="s">
        <v>2690</v>
      </c>
      <c r="E1776">
        <v>-19.540940531</v>
      </c>
      <c r="F1776">
        <v>-897.51394462500002</v>
      </c>
      <c r="G1776" t="s">
        <v>2690</v>
      </c>
      <c r="H1776" t="s">
        <v>2690</v>
      </c>
      <c r="I1776" t="s">
        <v>2690</v>
      </c>
      <c r="J1776">
        <v>-158.20266481199999</v>
      </c>
      <c r="K1776">
        <v>-157.930632094</v>
      </c>
      <c r="L1776">
        <v>-127.57693779100001</v>
      </c>
    </row>
    <row r="1777" spans="1:12" x14ac:dyDescent="0.3">
      <c r="A1777" t="s">
        <v>1900</v>
      </c>
      <c r="B1777">
        <v>1.9009107089999999</v>
      </c>
      <c r="C1777">
        <v>4.2969665609999996</v>
      </c>
      <c r="D1777">
        <v>1.3713152159999999</v>
      </c>
      <c r="E1777">
        <v>-48.558598484999997</v>
      </c>
      <c r="F1777">
        <v>-16.514451302000001</v>
      </c>
      <c r="G1777">
        <v>-29.821307117</v>
      </c>
      <c r="H1777">
        <v>-21.534071058999999</v>
      </c>
      <c r="I1777">
        <v>-25.058940536000001</v>
      </c>
      <c r="J1777">
        <v>-30.397579948000001</v>
      </c>
      <c r="K1777">
        <v>-31.869739112000001</v>
      </c>
      <c r="L1777">
        <v>-49.678146406000003</v>
      </c>
    </row>
    <row r="1778" spans="1:12" x14ac:dyDescent="0.3">
      <c r="A1778" t="s">
        <v>1901</v>
      </c>
      <c r="B1778" t="s">
        <v>2690</v>
      </c>
      <c r="C1778" t="s">
        <v>2690</v>
      </c>
      <c r="D1778">
        <v>-65.112960760999997</v>
      </c>
      <c r="E1778">
        <v>-142.671517671</v>
      </c>
      <c r="F1778">
        <v>-74.948347107000004</v>
      </c>
      <c r="G1778" t="s">
        <v>2690</v>
      </c>
      <c r="H1778" t="s">
        <v>2690</v>
      </c>
      <c r="I1778" t="s">
        <v>2690</v>
      </c>
      <c r="J1778" t="s">
        <v>2690</v>
      </c>
      <c r="K1778" t="s">
        <v>2690</v>
      </c>
      <c r="L1778">
        <v>67.440002266999997</v>
      </c>
    </row>
    <row r="1779" spans="1:12" x14ac:dyDescent="0.3">
      <c r="A1779" t="s">
        <v>1902</v>
      </c>
      <c r="B1779">
        <v>10.52290756</v>
      </c>
      <c r="C1779">
        <v>5.9756142209999998</v>
      </c>
      <c r="D1779">
        <v>-51.600387972999997</v>
      </c>
      <c r="E1779">
        <v>-45.104557641</v>
      </c>
      <c r="F1779">
        <v>-44.145578954000001</v>
      </c>
      <c r="G1779">
        <v>-21.384290918000001</v>
      </c>
      <c r="H1779">
        <v>-42.645607108</v>
      </c>
      <c r="I1779">
        <v>-15.256328021</v>
      </c>
      <c r="J1779">
        <v>22.587832047999999</v>
      </c>
      <c r="K1779">
        <v>-12.739632903</v>
      </c>
      <c r="L1779">
        <v>-9.0365011509999995</v>
      </c>
    </row>
    <row r="1780" spans="1:12" x14ac:dyDescent="0.3">
      <c r="A1780" t="s">
        <v>1903</v>
      </c>
      <c r="B1780">
        <v>-3114.6836270389999</v>
      </c>
      <c r="C1780">
        <v>-5008.9206583670002</v>
      </c>
      <c r="D1780">
        <v>-2173.8969373559999</v>
      </c>
      <c r="E1780">
        <v>-1051.779222918</v>
      </c>
      <c r="F1780">
        <v>-358.60877290100001</v>
      </c>
      <c r="G1780">
        <v>-121.714799579</v>
      </c>
      <c r="H1780">
        <v>-304.73129746799998</v>
      </c>
      <c r="I1780">
        <v>-1302.9315960910001</v>
      </c>
      <c r="J1780">
        <v>-2031.5126050419999</v>
      </c>
      <c r="K1780">
        <v>-407.05256154400001</v>
      </c>
      <c r="L1780">
        <v>-620.07722007699999</v>
      </c>
    </row>
    <row r="1781" spans="1:12" x14ac:dyDescent="0.3">
      <c r="A1781" t="s">
        <v>1904</v>
      </c>
      <c r="B1781">
        <v>-240.930266953</v>
      </c>
      <c r="C1781">
        <v>-81.907489079000001</v>
      </c>
      <c r="D1781">
        <v>0.88763349800000002</v>
      </c>
      <c r="E1781">
        <v>-56.899477705999999</v>
      </c>
      <c r="F1781">
        <v>-83.653350821000004</v>
      </c>
      <c r="G1781">
        <v>-65.620609044999995</v>
      </c>
      <c r="H1781">
        <v>-55.304515246000001</v>
      </c>
      <c r="I1781">
        <v>-56.023158058</v>
      </c>
      <c r="J1781">
        <v>-114.042827921</v>
      </c>
      <c r="K1781">
        <v>-89.889427847999997</v>
      </c>
      <c r="L1781">
        <v>-76.644214809000005</v>
      </c>
    </row>
    <row r="1782" spans="1:12" x14ac:dyDescent="0.3">
      <c r="A1782" t="s">
        <v>1905</v>
      </c>
      <c r="B1782" t="s">
        <v>2690</v>
      </c>
      <c r="C1782" t="s">
        <v>2690</v>
      </c>
      <c r="D1782" t="s">
        <v>2690</v>
      </c>
      <c r="E1782" t="s">
        <v>2690</v>
      </c>
      <c r="F1782" t="s">
        <v>2690</v>
      </c>
      <c r="G1782" t="s">
        <v>2690</v>
      </c>
      <c r="H1782" t="s">
        <v>2690</v>
      </c>
      <c r="I1782" t="s">
        <v>2690</v>
      </c>
      <c r="J1782">
        <v>-3.1106171530000002</v>
      </c>
      <c r="K1782">
        <v>1.9325072560000001</v>
      </c>
      <c r="L1782">
        <v>-10.529143526</v>
      </c>
    </row>
    <row r="1783" spans="1:12" x14ac:dyDescent="0.3">
      <c r="A1783" t="s">
        <v>1906</v>
      </c>
      <c r="B1783" t="s">
        <v>5756</v>
      </c>
      <c r="C1783" t="s">
        <v>5756</v>
      </c>
      <c r="D1783" t="s">
        <v>5756</v>
      </c>
      <c r="E1783" t="s">
        <v>5756</v>
      </c>
      <c r="F1783" t="s">
        <v>5756</v>
      </c>
      <c r="G1783" t="s">
        <v>5756</v>
      </c>
      <c r="H1783" t="s">
        <v>5756</v>
      </c>
      <c r="I1783" t="s">
        <v>5756</v>
      </c>
      <c r="J1783" t="s">
        <v>5756</v>
      </c>
      <c r="K1783" t="s">
        <v>5756</v>
      </c>
      <c r="L1783" t="s">
        <v>5756</v>
      </c>
    </row>
    <row r="1784" spans="1:12" x14ac:dyDescent="0.3">
      <c r="A1784" t="s">
        <v>1907</v>
      </c>
      <c r="B1784">
        <v>5.1179875150000003</v>
      </c>
      <c r="C1784">
        <v>39.057486982999997</v>
      </c>
      <c r="D1784">
        <v>-0.466383995</v>
      </c>
      <c r="E1784">
        <v>-25.034793431000001</v>
      </c>
      <c r="F1784">
        <v>3.2778237520000002</v>
      </c>
      <c r="G1784">
        <v>-45.379849966000002</v>
      </c>
      <c r="H1784">
        <v>-17.78652928</v>
      </c>
      <c r="I1784">
        <v>-21.034227957999999</v>
      </c>
      <c r="J1784">
        <v>4.9206349000000003E-2</v>
      </c>
      <c r="K1784">
        <v>-20.185449358</v>
      </c>
      <c r="L1784">
        <v>-23.378035939</v>
      </c>
    </row>
    <row r="1785" spans="1:12" x14ac:dyDescent="0.3">
      <c r="A1785" t="s">
        <v>1908</v>
      </c>
      <c r="B1785" t="s">
        <v>2690</v>
      </c>
      <c r="C1785" t="s">
        <v>2690</v>
      </c>
      <c r="D1785" t="s">
        <v>2690</v>
      </c>
      <c r="E1785" t="s">
        <v>2690</v>
      </c>
      <c r="F1785" t="s">
        <v>2690</v>
      </c>
      <c r="G1785" t="s">
        <v>2690</v>
      </c>
      <c r="H1785" t="s">
        <v>2690</v>
      </c>
      <c r="I1785" t="s">
        <v>2690</v>
      </c>
      <c r="J1785" t="s">
        <v>2690</v>
      </c>
      <c r="K1785" t="s">
        <v>2690</v>
      </c>
      <c r="L1785">
        <v>-169.474747501</v>
      </c>
    </row>
    <row r="1786" spans="1:12" x14ac:dyDescent="0.3">
      <c r="A1786" t="s">
        <v>1909</v>
      </c>
      <c r="B1786">
        <v>-9.6943294850000008</v>
      </c>
      <c r="C1786">
        <v>5.4631629129999997</v>
      </c>
      <c r="D1786">
        <v>10.896126820999999</v>
      </c>
      <c r="E1786">
        <v>-10.057215081000001</v>
      </c>
      <c r="F1786">
        <v>7.8621958279999999</v>
      </c>
      <c r="G1786">
        <v>1.705587677</v>
      </c>
      <c r="H1786">
        <v>-8.3892510060000003</v>
      </c>
      <c r="I1786">
        <v>-1.0515033570000001</v>
      </c>
      <c r="J1786">
        <v>5.1607378280000002</v>
      </c>
      <c r="K1786">
        <v>-13.689568051</v>
      </c>
      <c r="L1786">
        <v>-37.344320629000002</v>
      </c>
    </row>
    <row r="1787" spans="1:12" x14ac:dyDescent="0.3">
      <c r="A1787" t="s">
        <v>1910</v>
      </c>
      <c r="B1787">
        <v>-11.56439</v>
      </c>
      <c r="C1787">
        <v>-2.9173656189999999</v>
      </c>
      <c r="D1787">
        <v>-27.603746165</v>
      </c>
      <c r="E1787">
        <v>-8.1882895120000008</v>
      </c>
      <c r="F1787">
        <v>-7.4911962440000002</v>
      </c>
      <c r="G1787">
        <v>-26.666666667000001</v>
      </c>
      <c r="H1787">
        <v>-37.366842486000003</v>
      </c>
      <c r="I1787">
        <v>-17.660030812999999</v>
      </c>
      <c r="J1787">
        <v>46.379077107999997</v>
      </c>
      <c r="K1787">
        <v>-1.647897181</v>
      </c>
      <c r="L1787">
        <v>-14.122598226999999</v>
      </c>
    </row>
    <row r="1788" spans="1:12" x14ac:dyDescent="0.3">
      <c r="A1788" t="s">
        <v>1911</v>
      </c>
      <c r="B1788">
        <v>-8.3856377759999994</v>
      </c>
      <c r="C1788">
        <v>-30.928858350999999</v>
      </c>
      <c r="D1788">
        <v>-9.2018211490000006</v>
      </c>
      <c r="E1788">
        <v>5.520876178</v>
      </c>
      <c r="F1788">
        <v>-18.498611026999999</v>
      </c>
      <c r="G1788" t="s">
        <v>2690</v>
      </c>
      <c r="H1788">
        <v>8.2419444429999995</v>
      </c>
      <c r="I1788">
        <v>-15.156665458000001</v>
      </c>
      <c r="J1788">
        <v>-15.927589911</v>
      </c>
      <c r="K1788">
        <v>-41.335907231999997</v>
      </c>
      <c r="L1788">
        <v>-33.354633729</v>
      </c>
    </row>
    <row r="1789" spans="1:12" x14ac:dyDescent="0.3">
      <c r="A1789" t="s">
        <v>1912</v>
      </c>
      <c r="B1789" t="s">
        <v>2690</v>
      </c>
      <c r="C1789" t="s">
        <v>2690</v>
      </c>
      <c r="D1789" t="s">
        <v>2690</v>
      </c>
      <c r="E1789" t="s">
        <v>2690</v>
      </c>
      <c r="F1789">
        <v>-216.393442623</v>
      </c>
      <c r="G1789" t="s">
        <v>2690</v>
      </c>
      <c r="H1789" t="s">
        <v>2690</v>
      </c>
      <c r="I1789" t="s">
        <v>2690</v>
      </c>
      <c r="J1789" t="s">
        <v>2690</v>
      </c>
      <c r="K1789" t="s">
        <v>2690</v>
      </c>
      <c r="L1789" t="s">
        <v>2690</v>
      </c>
    </row>
    <row r="1790" spans="1:12" x14ac:dyDescent="0.3">
      <c r="A1790" t="s">
        <v>1913</v>
      </c>
      <c r="B1790" t="s">
        <v>2690</v>
      </c>
      <c r="C1790" t="s">
        <v>2690</v>
      </c>
      <c r="D1790" t="s">
        <v>2690</v>
      </c>
      <c r="E1790" t="s">
        <v>2690</v>
      </c>
      <c r="F1790" t="s">
        <v>2690</v>
      </c>
      <c r="G1790" t="s">
        <v>2690</v>
      </c>
      <c r="H1790" t="s">
        <v>2690</v>
      </c>
      <c r="I1790" t="s">
        <v>2690</v>
      </c>
      <c r="J1790" t="s">
        <v>2690</v>
      </c>
      <c r="K1790" t="s">
        <v>2690</v>
      </c>
      <c r="L1790" t="s">
        <v>2690</v>
      </c>
    </row>
    <row r="1791" spans="1:12" x14ac:dyDescent="0.3">
      <c r="A1791" t="s">
        <v>1914</v>
      </c>
      <c r="B1791">
        <v>-19.755024737999999</v>
      </c>
      <c r="C1791">
        <v>-5.8164867170000001</v>
      </c>
      <c r="D1791">
        <v>1.3471083159999999</v>
      </c>
      <c r="E1791">
        <v>-12.215289939</v>
      </c>
      <c r="F1791">
        <v>-15.512099730999999</v>
      </c>
      <c r="G1791">
        <v>-29.167014603999998</v>
      </c>
      <c r="H1791">
        <v>-6.6191200439999998</v>
      </c>
      <c r="I1791">
        <v>-8.7633113730000005</v>
      </c>
      <c r="J1791">
        <v>-10.281280455999999</v>
      </c>
      <c r="K1791">
        <v>10.487764694999999</v>
      </c>
      <c r="L1791">
        <v>-11.033802304</v>
      </c>
    </row>
    <row r="1792" spans="1:12" x14ac:dyDescent="0.3">
      <c r="A1792" t="s">
        <v>1915</v>
      </c>
      <c r="B1792" t="s">
        <v>2690</v>
      </c>
      <c r="C1792" t="s">
        <v>2690</v>
      </c>
      <c r="D1792" t="s">
        <v>2690</v>
      </c>
      <c r="E1792" t="s">
        <v>2690</v>
      </c>
      <c r="F1792" t="s">
        <v>2690</v>
      </c>
      <c r="G1792" t="s">
        <v>2690</v>
      </c>
      <c r="H1792" t="s">
        <v>2690</v>
      </c>
      <c r="I1792" t="s">
        <v>2690</v>
      </c>
      <c r="J1792" t="s">
        <v>2690</v>
      </c>
      <c r="K1792" t="s">
        <v>2690</v>
      </c>
      <c r="L1792" t="s">
        <v>2690</v>
      </c>
    </row>
    <row r="1793" spans="1:12" x14ac:dyDescent="0.3">
      <c r="A1793" t="s">
        <v>1916</v>
      </c>
      <c r="B1793">
        <v>-3055.1604971090001</v>
      </c>
      <c r="C1793">
        <v>-164.20996501400001</v>
      </c>
      <c r="D1793">
        <v>-68.379245103000002</v>
      </c>
      <c r="E1793">
        <v>-30.941835588</v>
      </c>
      <c r="F1793">
        <v>-49.66805754</v>
      </c>
      <c r="G1793">
        <v>-55.479231699000003</v>
      </c>
      <c r="H1793">
        <v>-265.22270545800001</v>
      </c>
      <c r="I1793">
        <v>-1200.651451815</v>
      </c>
      <c r="J1793">
        <v>-3365.394192878</v>
      </c>
      <c r="K1793">
        <v>-23151.252500237999</v>
      </c>
      <c r="L1793">
        <v>5050424.9999999898</v>
      </c>
    </row>
    <row r="1794" spans="1:12" x14ac:dyDescent="0.3">
      <c r="A1794" t="s">
        <v>1917</v>
      </c>
      <c r="B1794">
        <v>-157.14890716400001</v>
      </c>
      <c r="C1794">
        <v>-23.887753150999998</v>
      </c>
      <c r="D1794">
        <v>-4178.2810160870004</v>
      </c>
      <c r="E1794">
        <v>-765.34281497400002</v>
      </c>
      <c r="F1794">
        <v>-1218.965888468</v>
      </c>
      <c r="G1794">
        <v>-163.25858662900001</v>
      </c>
      <c r="H1794">
        <v>-564.79042654900002</v>
      </c>
      <c r="I1794">
        <v>-1748.3176928360001</v>
      </c>
      <c r="J1794">
        <v>2256.9902048089998</v>
      </c>
      <c r="K1794">
        <v>-70.303207287999996</v>
      </c>
      <c r="L1794">
        <v>-124.042042153</v>
      </c>
    </row>
    <row r="1795" spans="1:12" x14ac:dyDescent="0.3">
      <c r="A1795" t="s">
        <v>1918</v>
      </c>
      <c r="B1795" t="s">
        <v>2690</v>
      </c>
      <c r="C1795" t="s">
        <v>2690</v>
      </c>
      <c r="D1795" t="s">
        <v>2690</v>
      </c>
      <c r="E1795" t="s">
        <v>2690</v>
      </c>
      <c r="F1795" t="s">
        <v>2690</v>
      </c>
      <c r="G1795" t="s">
        <v>2690</v>
      </c>
      <c r="H1795" t="s">
        <v>2690</v>
      </c>
      <c r="I1795" t="s">
        <v>2690</v>
      </c>
      <c r="J1795" t="s">
        <v>2690</v>
      </c>
      <c r="K1795" t="s">
        <v>2690</v>
      </c>
      <c r="L1795" t="s">
        <v>2690</v>
      </c>
    </row>
    <row r="1796" spans="1:12" x14ac:dyDescent="0.3">
      <c r="A1796" t="s">
        <v>1919</v>
      </c>
      <c r="B1796" t="s">
        <v>2690</v>
      </c>
      <c r="C1796" t="s">
        <v>2690</v>
      </c>
      <c r="D1796" t="s">
        <v>2690</v>
      </c>
      <c r="E1796" t="s">
        <v>2690</v>
      </c>
      <c r="F1796" t="s">
        <v>2690</v>
      </c>
      <c r="G1796" t="s">
        <v>2690</v>
      </c>
      <c r="H1796" t="s">
        <v>2690</v>
      </c>
      <c r="I1796" t="s">
        <v>2690</v>
      </c>
      <c r="J1796" t="s">
        <v>2690</v>
      </c>
      <c r="K1796" t="s">
        <v>2690</v>
      </c>
      <c r="L1796" t="s">
        <v>2690</v>
      </c>
    </row>
    <row r="1797" spans="1:12" x14ac:dyDescent="0.3">
      <c r="A1797" t="s">
        <v>1920</v>
      </c>
      <c r="B1797" t="s">
        <v>5756</v>
      </c>
      <c r="C1797" t="s">
        <v>5756</v>
      </c>
      <c r="D1797" t="s">
        <v>5756</v>
      </c>
      <c r="E1797" t="s">
        <v>5756</v>
      </c>
      <c r="F1797" t="s">
        <v>5756</v>
      </c>
      <c r="G1797" t="s">
        <v>5756</v>
      </c>
      <c r="H1797" t="s">
        <v>5756</v>
      </c>
      <c r="I1797" t="s">
        <v>5756</v>
      </c>
      <c r="J1797" t="s">
        <v>5756</v>
      </c>
      <c r="K1797" t="s">
        <v>5756</v>
      </c>
      <c r="L1797" t="s">
        <v>5756</v>
      </c>
    </row>
    <row r="1798" spans="1:12" x14ac:dyDescent="0.3">
      <c r="A1798" t="s">
        <v>1921</v>
      </c>
      <c r="B1798">
        <v>-3146.5247950019998</v>
      </c>
      <c r="C1798">
        <v>-304.85986447400001</v>
      </c>
      <c r="D1798">
        <v>-188.952533687</v>
      </c>
      <c r="E1798">
        <v>-288.68705279599999</v>
      </c>
      <c r="F1798">
        <v>-329.32009242399999</v>
      </c>
      <c r="G1798">
        <v>-615.07896626000002</v>
      </c>
      <c r="H1798">
        <v>-1578.7078711409999</v>
      </c>
      <c r="I1798">
        <v>-790.86142867499996</v>
      </c>
      <c r="J1798">
        <v>-2264.381766775</v>
      </c>
      <c r="K1798">
        <v>-4622.6368159200001</v>
      </c>
      <c r="L1798">
        <v>-1239.2585185754999</v>
      </c>
    </row>
    <row r="1799" spans="1:12" x14ac:dyDescent="0.3">
      <c r="A1799" t="s">
        <v>1922</v>
      </c>
      <c r="B1799">
        <v>-1.3188432880000001</v>
      </c>
      <c r="C1799">
        <v>2.1384451119999999</v>
      </c>
      <c r="D1799">
        <v>-1.3569757419999999</v>
      </c>
      <c r="E1799">
        <v>-7.351633122</v>
      </c>
      <c r="F1799">
        <v>2.782868278</v>
      </c>
      <c r="G1799">
        <v>2.4587148380000001</v>
      </c>
      <c r="H1799">
        <v>-0.60875732400000004</v>
      </c>
      <c r="I1799">
        <v>1.1402508549999999</v>
      </c>
      <c r="J1799">
        <v>4.3987308120000002</v>
      </c>
      <c r="K1799">
        <v>6.7610613700000002</v>
      </c>
      <c r="L1799">
        <v>-3.5228231920000002</v>
      </c>
    </row>
    <row r="1800" spans="1:12" x14ac:dyDescent="0.3">
      <c r="A1800" t="s">
        <v>1923</v>
      </c>
      <c r="B1800" t="s">
        <v>2690</v>
      </c>
      <c r="C1800" t="s">
        <v>2690</v>
      </c>
      <c r="D1800" t="s">
        <v>2690</v>
      </c>
      <c r="E1800">
        <v>-612.22130470699994</v>
      </c>
      <c r="F1800">
        <v>-443.89928986400002</v>
      </c>
      <c r="G1800" t="s">
        <v>2690</v>
      </c>
      <c r="H1800" t="s">
        <v>2690</v>
      </c>
      <c r="I1800" t="s">
        <v>2690</v>
      </c>
      <c r="J1800" t="s">
        <v>2690</v>
      </c>
      <c r="K1800" t="s">
        <v>2690</v>
      </c>
      <c r="L1800" t="s">
        <v>2690</v>
      </c>
    </row>
    <row r="1801" spans="1:12" x14ac:dyDescent="0.3">
      <c r="A1801" t="s">
        <v>1924</v>
      </c>
      <c r="B1801">
        <v>9.867175134</v>
      </c>
      <c r="C1801">
        <v>9.0000089350000003</v>
      </c>
      <c r="D1801">
        <v>8.9614234449999994</v>
      </c>
      <c r="E1801">
        <v>6.681599587</v>
      </c>
      <c r="F1801">
        <v>5.1978847989999997</v>
      </c>
      <c r="G1801">
        <v>10.217727471</v>
      </c>
      <c r="H1801">
        <v>4.5302795769999999</v>
      </c>
      <c r="I1801">
        <v>4.1134100670000002</v>
      </c>
      <c r="J1801">
        <v>-16.973665856</v>
      </c>
      <c r="K1801">
        <v>-17.501572554999999</v>
      </c>
      <c r="L1801">
        <v>-2.1739380439999998</v>
      </c>
    </row>
    <row r="1802" spans="1:12" x14ac:dyDescent="0.3">
      <c r="A1802" t="s">
        <v>1925</v>
      </c>
      <c r="B1802">
        <v>-2.8262205429999998</v>
      </c>
      <c r="C1802">
        <v>1.902260976</v>
      </c>
      <c r="D1802">
        <v>2.79731817</v>
      </c>
      <c r="E1802">
        <v>-2.6932896140000002</v>
      </c>
      <c r="F1802">
        <v>-0.63155808999999996</v>
      </c>
      <c r="G1802">
        <v>-1.2033503109999999</v>
      </c>
      <c r="H1802">
        <v>-200.50412136099999</v>
      </c>
      <c r="I1802">
        <v>-85.922741458999994</v>
      </c>
      <c r="J1802">
        <v>-85.412468090999994</v>
      </c>
      <c r="K1802">
        <v>-187.59315970599999</v>
      </c>
      <c r="L1802">
        <v>-215.19962558899999</v>
      </c>
    </row>
    <row r="1803" spans="1:12" x14ac:dyDescent="0.3">
      <c r="A1803" t="s">
        <v>1926</v>
      </c>
      <c r="B1803">
        <v>-54.126296023000002</v>
      </c>
      <c r="C1803">
        <v>-45.243641175999997</v>
      </c>
      <c r="D1803">
        <v>-1.9410457219999999</v>
      </c>
      <c r="E1803">
        <v>-47.868495983000003</v>
      </c>
      <c r="F1803">
        <v>-25.916442746000001</v>
      </c>
      <c r="G1803">
        <v>33.043077844000003</v>
      </c>
      <c r="H1803">
        <v>46.949917821</v>
      </c>
      <c r="I1803">
        <v>30.359552825000002</v>
      </c>
      <c r="J1803">
        <v>2.419104178</v>
      </c>
      <c r="K1803">
        <v>-7.5315316110000001</v>
      </c>
      <c r="L1803">
        <v>-1.9953782900000001</v>
      </c>
    </row>
    <row r="1804" spans="1:12" x14ac:dyDescent="0.3">
      <c r="A1804" t="s">
        <v>1927</v>
      </c>
      <c r="B1804">
        <v>-6.6200931470000004</v>
      </c>
      <c r="C1804">
        <v>-31.422182042999999</v>
      </c>
      <c r="D1804">
        <v>-6.7379059850000003</v>
      </c>
      <c r="E1804">
        <v>-10.930303961</v>
      </c>
      <c r="F1804">
        <v>-10.235511539000001</v>
      </c>
      <c r="G1804" t="s">
        <v>2690</v>
      </c>
      <c r="H1804">
        <v>-7.0998198649999997</v>
      </c>
      <c r="I1804">
        <v>-2.9376126720000002</v>
      </c>
      <c r="J1804">
        <v>-1.2569659440000001</v>
      </c>
      <c r="K1804">
        <v>2.5743181119999998</v>
      </c>
      <c r="L1804">
        <v>1.912034743</v>
      </c>
    </row>
    <row r="1805" spans="1:12" x14ac:dyDescent="0.3">
      <c r="A1805" t="s">
        <v>1928</v>
      </c>
      <c r="B1805" t="s">
        <v>5756</v>
      </c>
      <c r="C1805" t="s">
        <v>5756</v>
      </c>
      <c r="D1805" t="s">
        <v>5756</v>
      </c>
      <c r="E1805" t="s">
        <v>5756</v>
      </c>
      <c r="F1805" t="s">
        <v>5756</v>
      </c>
      <c r="G1805" t="s">
        <v>5756</v>
      </c>
      <c r="H1805" t="s">
        <v>5756</v>
      </c>
      <c r="I1805" t="s">
        <v>5756</v>
      </c>
      <c r="J1805" t="s">
        <v>5756</v>
      </c>
      <c r="K1805" t="s">
        <v>5756</v>
      </c>
      <c r="L1805" t="s">
        <v>5756</v>
      </c>
    </row>
    <row r="1806" spans="1:12" x14ac:dyDescent="0.3">
      <c r="A1806" t="s">
        <v>1929</v>
      </c>
      <c r="B1806">
        <v>-84.531620531000002</v>
      </c>
      <c r="C1806">
        <v>-107.607581439</v>
      </c>
      <c r="D1806">
        <v>-132.305817365</v>
      </c>
      <c r="E1806">
        <v>-209.57677180300001</v>
      </c>
      <c r="F1806">
        <v>-332.46346257900001</v>
      </c>
      <c r="G1806">
        <v>-323.98144278500001</v>
      </c>
      <c r="H1806">
        <v>-417.93761906399999</v>
      </c>
      <c r="I1806">
        <v>-157.83495717400001</v>
      </c>
      <c r="J1806">
        <v>-566.07130593700003</v>
      </c>
      <c r="K1806">
        <v>-425.39851012399998</v>
      </c>
      <c r="L1806">
        <v>-553.18113355200001</v>
      </c>
    </row>
    <row r="1807" spans="1:12" x14ac:dyDescent="0.3">
      <c r="A1807" t="s">
        <v>1930</v>
      </c>
      <c r="B1807" t="s">
        <v>2690</v>
      </c>
      <c r="C1807" t="s">
        <v>2690</v>
      </c>
      <c r="D1807" t="s">
        <v>2690</v>
      </c>
      <c r="E1807" t="s">
        <v>2690</v>
      </c>
      <c r="F1807" t="s">
        <v>2690</v>
      </c>
      <c r="G1807" t="s">
        <v>2690</v>
      </c>
      <c r="H1807" t="s">
        <v>2690</v>
      </c>
      <c r="I1807" t="s">
        <v>2690</v>
      </c>
      <c r="J1807" t="s">
        <v>2690</v>
      </c>
      <c r="K1807">
        <v>30.743785941999999</v>
      </c>
      <c r="L1807">
        <v>-37.957144171000003</v>
      </c>
    </row>
    <row r="1808" spans="1:12" x14ac:dyDescent="0.3">
      <c r="A1808" t="s">
        <v>1931</v>
      </c>
      <c r="B1808">
        <v>-657.02811244999998</v>
      </c>
      <c r="C1808">
        <v>-872.58979206100003</v>
      </c>
      <c r="D1808">
        <v>-673.82857142900002</v>
      </c>
      <c r="E1808">
        <v>-910.79421255299997</v>
      </c>
      <c r="F1808">
        <v>-380.51549594300002</v>
      </c>
      <c r="G1808" t="s">
        <v>2690</v>
      </c>
      <c r="H1808" t="s">
        <v>2690</v>
      </c>
      <c r="I1808" t="s">
        <v>2690</v>
      </c>
      <c r="J1808" t="s">
        <v>2690</v>
      </c>
      <c r="K1808" t="s">
        <v>2690</v>
      </c>
      <c r="L1808">
        <v>47.433046505</v>
      </c>
    </row>
    <row r="1809" spans="1:12" x14ac:dyDescent="0.3">
      <c r="A1809" t="s">
        <v>1932</v>
      </c>
      <c r="B1809" t="s">
        <v>5756</v>
      </c>
      <c r="C1809" t="s">
        <v>5756</v>
      </c>
      <c r="D1809" t="s">
        <v>5756</v>
      </c>
      <c r="E1809" t="s">
        <v>5756</v>
      </c>
      <c r="F1809" t="s">
        <v>5756</v>
      </c>
      <c r="G1809" t="s">
        <v>5756</v>
      </c>
      <c r="H1809" t="s">
        <v>5756</v>
      </c>
      <c r="I1809" t="s">
        <v>5756</v>
      </c>
      <c r="J1809" t="s">
        <v>5756</v>
      </c>
      <c r="K1809" t="s">
        <v>5756</v>
      </c>
      <c r="L1809" t="s">
        <v>5756</v>
      </c>
    </row>
    <row r="1810" spans="1:12" x14ac:dyDescent="0.3">
      <c r="A1810" t="s">
        <v>1933</v>
      </c>
      <c r="B1810" t="s">
        <v>2690</v>
      </c>
      <c r="C1810" t="s">
        <v>2690</v>
      </c>
      <c r="D1810" t="s">
        <v>2690</v>
      </c>
      <c r="E1810" t="s">
        <v>2690</v>
      </c>
      <c r="F1810" t="s">
        <v>2690</v>
      </c>
      <c r="G1810" t="s">
        <v>2690</v>
      </c>
      <c r="H1810" t="s">
        <v>2690</v>
      </c>
      <c r="I1810" t="s">
        <v>2690</v>
      </c>
      <c r="J1810" t="s">
        <v>2690</v>
      </c>
      <c r="K1810" t="s">
        <v>2690</v>
      </c>
      <c r="L1810" t="s">
        <v>2690</v>
      </c>
    </row>
    <row r="1811" spans="1:12" x14ac:dyDescent="0.3">
      <c r="A1811" t="s">
        <v>1934</v>
      </c>
      <c r="B1811">
        <v>3.071996199</v>
      </c>
      <c r="C1811">
        <v>0.39861757199999998</v>
      </c>
      <c r="D1811">
        <v>-25.208619066000001</v>
      </c>
      <c r="E1811">
        <v>0.41588264800000002</v>
      </c>
      <c r="F1811">
        <v>7.6558409379999999</v>
      </c>
      <c r="G1811">
        <v>-0.72462870700000004</v>
      </c>
      <c r="H1811">
        <v>-0.30553145799999998</v>
      </c>
      <c r="I1811">
        <v>4.7057285929999999</v>
      </c>
      <c r="J1811">
        <v>0.144342841</v>
      </c>
      <c r="K1811">
        <v>-14.375029340999999</v>
      </c>
      <c r="L1811">
        <v>-23.037881560999999</v>
      </c>
    </row>
    <row r="1812" spans="1:12" x14ac:dyDescent="0.3">
      <c r="A1812" t="s">
        <v>1935</v>
      </c>
      <c r="B1812">
        <v>-3317.9916317990001</v>
      </c>
      <c r="C1812">
        <v>-1732.5066708520001</v>
      </c>
      <c r="D1812">
        <v>-2065.9163498100002</v>
      </c>
      <c r="E1812">
        <v>-5777.0059576630001</v>
      </c>
      <c r="F1812">
        <v>-8551.5303562469999</v>
      </c>
      <c r="G1812">
        <v>-5328.5077951000003</v>
      </c>
      <c r="H1812">
        <v>-1520.076167963</v>
      </c>
      <c r="I1812">
        <v>-1333.4631147539999</v>
      </c>
      <c r="J1812">
        <v>-1461.4521882290001</v>
      </c>
      <c r="K1812">
        <v>-1331.6904535359999</v>
      </c>
      <c r="L1812">
        <v>-3037.869822485</v>
      </c>
    </row>
    <row r="1813" spans="1:12" x14ac:dyDescent="0.3">
      <c r="A1813" t="s">
        <v>1936</v>
      </c>
      <c r="B1813" t="s">
        <v>5756</v>
      </c>
      <c r="C1813" t="s">
        <v>5756</v>
      </c>
      <c r="D1813" t="s">
        <v>5756</v>
      </c>
      <c r="E1813" t="s">
        <v>5756</v>
      </c>
      <c r="F1813" t="s">
        <v>5756</v>
      </c>
      <c r="G1813" t="s">
        <v>5756</v>
      </c>
      <c r="H1813" t="s">
        <v>5756</v>
      </c>
      <c r="I1813" t="s">
        <v>5756</v>
      </c>
      <c r="J1813" t="s">
        <v>5756</v>
      </c>
      <c r="K1813" t="s">
        <v>5756</v>
      </c>
      <c r="L1813" t="s">
        <v>5756</v>
      </c>
    </row>
    <row r="1814" spans="1:12" x14ac:dyDescent="0.3">
      <c r="A1814" t="s">
        <v>1937</v>
      </c>
      <c r="B1814" t="s">
        <v>5756</v>
      </c>
      <c r="C1814" t="s">
        <v>5756</v>
      </c>
      <c r="D1814" t="s">
        <v>5756</v>
      </c>
      <c r="E1814" t="s">
        <v>5756</v>
      </c>
      <c r="F1814" t="s">
        <v>5756</v>
      </c>
      <c r="G1814" t="s">
        <v>5756</v>
      </c>
      <c r="H1814" t="s">
        <v>5756</v>
      </c>
      <c r="I1814" t="s">
        <v>5756</v>
      </c>
      <c r="J1814" t="s">
        <v>5756</v>
      </c>
      <c r="K1814" t="s">
        <v>5756</v>
      </c>
      <c r="L1814" t="s">
        <v>5756</v>
      </c>
    </row>
    <row r="1815" spans="1:12" x14ac:dyDescent="0.3">
      <c r="A1815" t="s">
        <v>1938</v>
      </c>
      <c r="B1815" t="s">
        <v>5756</v>
      </c>
      <c r="C1815" t="s">
        <v>5756</v>
      </c>
      <c r="D1815" t="s">
        <v>5756</v>
      </c>
      <c r="E1815" t="s">
        <v>5756</v>
      </c>
      <c r="F1815" t="s">
        <v>5756</v>
      </c>
      <c r="G1815" t="s">
        <v>5756</v>
      </c>
      <c r="H1815" t="s">
        <v>5756</v>
      </c>
      <c r="I1815" t="s">
        <v>5756</v>
      </c>
      <c r="J1815" t="s">
        <v>5756</v>
      </c>
      <c r="K1815" t="s">
        <v>5756</v>
      </c>
      <c r="L1815" t="s">
        <v>5756</v>
      </c>
    </row>
    <row r="1816" spans="1:12" x14ac:dyDescent="0.3">
      <c r="A1816" t="s">
        <v>1939</v>
      </c>
      <c r="B1816" t="s">
        <v>2690</v>
      </c>
      <c r="C1816" t="s">
        <v>2690</v>
      </c>
      <c r="D1816" t="s">
        <v>2690</v>
      </c>
      <c r="E1816" t="s">
        <v>2690</v>
      </c>
      <c r="F1816" t="s">
        <v>2690</v>
      </c>
      <c r="G1816" t="s">
        <v>2690</v>
      </c>
      <c r="H1816" t="s">
        <v>2690</v>
      </c>
      <c r="I1816" t="s">
        <v>2690</v>
      </c>
      <c r="J1816" t="s">
        <v>2690</v>
      </c>
      <c r="K1816" t="s">
        <v>2690</v>
      </c>
      <c r="L1816" t="s">
        <v>2690</v>
      </c>
    </row>
    <row r="1817" spans="1:12" x14ac:dyDescent="0.3">
      <c r="A1817" t="s">
        <v>1940</v>
      </c>
      <c r="B1817" t="s">
        <v>2690</v>
      </c>
      <c r="C1817">
        <v>-732.75539355700005</v>
      </c>
      <c r="D1817">
        <v>-901.96455192999997</v>
      </c>
      <c r="E1817">
        <v>-285.31110384700003</v>
      </c>
      <c r="F1817">
        <v>-491.41678939600001</v>
      </c>
      <c r="G1817">
        <v>-4286.0680592990002</v>
      </c>
      <c r="H1817">
        <v>-1146.2007440069999</v>
      </c>
      <c r="I1817">
        <v>-3438.1349442699998</v>
      </c>
      <c r="J1817">
        <v>-1402.2887356660001</v>
      </c>
      <c r="K1817">
        <v>222.109691836</v>
      </c>
      <c r="L1817">
        <v>283.92145020800001</v>
      </c>
    </row>
    <row r="1818" spans="1:12" x14ac:dyDescent="0.3">
      <c r="A1818" t="s">
        <v>1941</v>
      </c>
      <c r="B1818" t="s">
        <v>2690</v>
      </c>
      <c r="C1818" t="s">
        <v>2690</v>
      </c>
      <c r="D1818" t="s">
        <v>2690</v>
      </c>
      <c r="E1818" t="s">
        <v>2690</v>
      </c>
      <c r="F1818" t="s">
        <v>2690</v>
      </c>
      <c r="G1818" t="s">
        <v>2690</v>
      </c>
      <c r="H1818" t="s">
        <v>2690</v>
      </c>
      <c r="I1818" t="s">
        <v>2690</v>
      </c>
      <c r="J1818" t="s">
        <v>2690</v>
      </c>
      <c r="K1818" t="s">
        <v>2690</v>
      </c>
      <c r="L1818" t="s">
        <v>2690</v>
      </c>
    </row>
    <row r="1819" spans="1:12" x14ac:dyDescent="0.3">
      <c r="A1819" t="s">
        <v>1942</v>
      </c>
      <c r="B1819">
        <v>-2256.671664168</v>
      </c>
      <c r="C1819">
        <v>-111.894446633</v>
      </c>
      <c r="D1819">
        <v>-259.37234667899997</v>
      </c>
      <c r="E1819" t="s">
        <v>2690</v>
      </c>
      <c r="F1819" t="s">
        <v>2690</v>
      </c>
      <c r="G1819" t="s">
        <v>2690</v>
      </c>
      <c r="H1819" t="s">
        <v>2690</v>
      </c>
      <c r="I1819" t="s">
        <v>2690</v>
      </c>
      <c r="J1819" t="s">
        <v>2690</v>
      </c>
      <c r="K1819" t="s">
        <v>2690</v>
      </c>
      <c r="L1819">
        <v>0</v>
      </c>
    </row>
    <row r="1820" spans="1:12" x14ac:dyDescent="0.3">
      <c r="A1820" t="s">
        <v>1943</v>
      </c>
      <c r="B1820" t="s">
        <v>2690</v>
      </c>
      <c r="C1820" t="s">
        <v>2690</v>
      </c>
      <c r="D1820" t="s">
        <v>2690</v>
      </c>
      <c r="E1820" t="s">
        <v>2690</v>
      </c>
      <c r="F1820" t="s">
        <v>2690</v>
      </c>
      <c r="G1820" t="s">
        <v>2690</v>
      </c>
      <c r="H1820" t="s">
        <v>2690</v>
      </c>
      <c r="I1820">
        <v>-1.0630863690000001</v>
      </c>
      <c r="J1820">
        <v>-2.3256991400000002</v>
      </c>
      <c r="K1820">
        <v>-1.4204325250000001</v>
      </c>
      <c r="L1820">
        <v>0</v>
      </c>
    </row>
    <row r="1821" spans="1:12" x14ac:dyDescent="0.3">
      <c r="A1821" t="s">
        <v>1944</v>
      </c>
      <c r="B1821">
        <v>-52.199086110000003</v>
      </c>
      <c r="C1821">
        <v>-69.334718992000006</v>
      </c>
      <c r="D1821">
        <v>-7.8469481229999998</v>
      </c>
      <c r="E1821">
        <v>-21.965215197999999</v>
      </c>
      <c r="F1821">
        <v>-43.791716860000001</v>
      </c>
      <c r="G1821">
        <v>-231.85816575499999</v>
      </c>
      <c r="H1821">
        <v>-23.785377001000001</v>
      </c>
      <c r="I1821">
        <v>-15.227588249</v>
      </c>
      <c r="J1821">
        <v>-0.26047748199999998</v>
      </c>
      <c r="K1821">
        <v>-17.430373230000001</v>
      </c>
      <c r="L1821">
        <v>-12.5109536182</v>
      </c>
    </row>
    <row r="1822" spans="1:12" x14ac:dyDescent="0.3">
      <c r="A1822" t="s">
        <v>1945</v>
      </c>
      <c r="B1822">
        <v>-15.536392789000001</v>
      </c>
      <c r="C1822">
        <v>-9.1809126929999998</v>
      </c>
      <c r="D1822">
        <v>-11.828911808999999</v>
      </c>
      <c r="E1822">
        <v>-7.5888224180000003</v>
      </c>
      <c r="F1822">
        <v>-12.763128784999999</v>
      </c>
      <c r="G1822">
        <v>-8.0950644629999999</v>
      </c>
      <c r="H1822">
        <v>-7.7512885430000003</v>
      </c>
      <c r="I1822">
        <v>-2.3665054759999999</v>
      </c>
      <c r="J1822">
        <v>-1.268825401</v>
      </c>
      <c r="K1822">
        <v>-1.4397117180000001</v>
      </c>
      <c r="L1822">
        <v>-0.86644833300000001</v>
      </c>
    </row>
    <row r="1823" spans="1:12" x14ac:dyDescent="0.3">
      <c r="A1823" t="s">
        <v>1946</v>
      </c>
      <c r="B1823">
        <v>-96.483427646999999</v>
      </c>
      <c r="C1823" t="s">
        <v>2690</v>
      </c>
      <c r="D1823">
        <v>-441.79104477599998</v>
      </c>
      <c r="E1823">
        <v>-315.71802999300002</v>
      </c>
      <c r="F1823">
        <v>-607.661371691</v>
      </c>
      <c r="G1823">
        <v>-2133.876412867</v>
      </c>
      <c r="H1823">
        <v>-297.04849552899998</v>
      </c>
      <c r="I1823">
        <v>-768.28867688100001</v>
      </c>
      <c r="J1823">
        <v>-762.07096566300004</v>
      </c>
      <c r="K1823">
        <v>-345.87750717199998</v>
      </c>
      <c r="L1823">
        <v>-130.88543677300001</v>
      </c>
    </row>
    <row r="1824" spans="1:12" x14ac:dyDescent="0.3">
      <c r="A1824" t="s">
        <v>1947</v>
      </c>
      <c r="B1824">
        <v>-6.5137727249999999</v>
      </c>
      <c r="C1824">
        <v>1.608488621</v>
      </c>
      <c r="D1824">
        <v>3.3502661640000002</v>
      </c>
      <c r="E1824">
        <v>5.5233412819999996</v>
      </c>
      <c r="F1824">
        <v>6.729531787</v>
      </c>
      <c r="G1824">
        <v>3.8992518679999999</v>
      </c>
      <c r="H1824">
        <v>0.915234981</v>
      </c>
      <c r="I1824">
        <v>0.57003782400000003</v>
      </c>
      <c r="J1824">
        <v>-0.111966792</v>
      </c>
      <c r="K1824">
        <v>1.131256126</v>
      </c>
      <c r="L1824">
        <v>-2.9304389849999999</v>
      </c>
    </row>
    <row r="1825" spans="1:12" x14ac:dyDescent="0.3">
      <c r="A1825" t="s">
        <v>1948</v>
      </c>
      <c r="B1825">
        <v>-244.50481600399999</v>
      </c>
      <c r="C1825">
        <v>-831.10578363800005</v>
      </c>
      <c r="D1825">
        <v>-1495.8544839260001</v>
      </c>
      <c r="E1825" t="s">
        <v>2690</v>
      </c>
      <c r="F1825" t="s">
        <v>2690</v>
      </c>
      <c r="G1825" t="s">
        <v>2690</v>
      </c>
      <c r="H1825" t="s">
        <v>2690</v>
      </c>
      <c r="I1825" t="s">
        <v>2690</v>
      </c>
      <c r="J1825" t="s">
        <v>2690</v>
      </c>
      <c r="K1825">
        <v>-359.79142526099997</v>
      </c>
      <c r="L1825" t="s">
        <v>2690</v>
      </c>
    </row>
    <row r="1826" spans="1:12" x14ac:dyDescent="0.3">
      <c r="A1826" t="s">
        <v>1949</v>
      </c>
      <c r="B1826">
        <v>-31.948150972000001</v>
      </c>
      <c r="C1826">
        <v>-183.10961968699999</v>
      </c>
      <c r="D1826">
        <v>-222.73948075199999</v>
      </c>
      <c r="E1826">
        <v>-4.5145355360000003</v>
      </c>
      <c r="F1826">
        <v>-1.2683252460000001</v>
      </c>
      <c r="G1826">
        <v>-79.741727198999996</v>
      </c>
      <c r="H1826">
        <v>-153.225806452</v>
      </c>
      <c r="I1826">
        <v>41.143392689999999</v>
      </c>
      <c r="J1826">
        <v>-122.15477997000001</v>
      </c>
      <c r="K1826">
        <v>-105.66037735800001</v>
      </c>
      <c r="L1826">
        <v>-79.729887064899998</v>
      </c>
    </row>
    <row r="1827" spans="1:12" x14ac:dyDescent="0.3">
      <c r="A1827" t="s">
        <v>1950</v>
      </c>
      <c r="B1827">
        <v>-0.990698835</v>
      </c>
      <c r="C1827">
        <v>7.2013093289999999</v>
      </c>
      <c r="D1827">
        <v>19.758709240000002</v>
      </c>
      <c r="E1827">
        <v>1.9190393029999999</v>
      </c>
      <c r="F1827">
        <v>1.962879131</v>
      </c>
      <c r="G1827" t="s">
        <v>2690</v>
      </c>
      <c r="H1827" t="s">
        <v>2690</v>
      </c>
      <c r="I1827" t="s">
        <v>2690</v>
      </c>
      <c r="J1827" t="s">
        <v>2690</v>
      </c>
      <c r="K1827" t="s">
        <v>2690</v>
      </c>
      <c r="L1827" t="s">
        <v>2690</v>
      </c>
    </row>
    <row r="1828" spans="1:12" x14ac:dyDescent="0.3">
      <c r="A1828" t="s">
        <v>1951</v>
      </c>
      <c r="B1828" t="s">
        <v>5756</v>
      </c>
      <c r="C1828" t="s">
        <v>5756</v>
      </c>
      <c r="D1828" t="s">
        <v>5756</v>
      </c>
      <c r="E1828" t="s">
        <v>5756</v>
      </c>
      <c r="F1828" t="s">
        <v>5756</v>
      </c>
      <c r="G1828" t="s">
        <v>5756</v>
      </c>
      <c r="H1828" t="s">
        <v>5756</v>
      </c>
      <c r="I1828" t="s">
        <v>5756</v>
      </c>
      <c r="J1828" t="s">
        <v>5756</v>
      </c>
      <c r="K1828" t="s">
        <v>5756</v>
      </c>
      <c r="L1828" t="s">
        <v>5756</v>
      </c>
    </row>
    <row r="1829" spans="1:12" x14ac:dyDescent="0.3">
      <c r="A1829" t="s">
        <v>1952</v>
      </c>
      <c r="B1829">
        <v>-101.587301587</v>
      </c>
      <c r="C1829">
        <v>16.216216215999999</v>
      </c>
      <c r="D1829">
        <v>-24.603658537000001</v>
      </c>
      <c r="E1829">
        <v>27.487875849000002</v>
      </c>
      <c r="F1829">
        <v>-21.687403419999999</v>
      </c>
      <c r="G1829">
        <v>-273.18712933699999</v>
      </c>
      <c r="H1829">
        <v>-13.113358169</v>
      </c>
      <c r="I1829">
        <v>-35.872324878000001</v>
      </c>
      <c r="J1829">
        <v>16.144506785000001</v>
      </c>
      <c r="K1829">
        <v>-31.516780835999999</v>
      </c>
      <c r="L1829">
        <v>-43.357857615999997</v>
      </c>
    </row>
    <row r="1830" spans="1:12" x14ac:dyDescent="0.3">
      <c r="A1830" t="s">
        <v>1953</v>
      </c>
      <c r="B1830" t="s">
        <v>2690</v>
      </c>
      <c r="C1830" t="s">
        <v>2690</v>
      </c>
      <c r="D1830" t="s">
        <v>2690</v>
      </c>
      <c r="E1830">
        <v>-1121.672336993</v>
      </c>
      <c r="F1830">
        <v>-86.898146660999998</v>
      </c>
      <c r="G1830" t="s">
        <v>2690</v>
      </c>
      <c r="H1830" t="s">
        <v>2690</v>
      </c>
      <c r="I1830" t="s">
        <v>2690</v>
      </c>
      <c r="J1830" t="s">
        <v>2690</v>
      </c>
      <c r="K1830">
        <v>-68.317783976000001</v>
      </c>
      <c r="L1830">
        <v>-60.122368571999999</v>
      </c>
    </row>
    <row r="1831" spans="1:12" x14ac:dyDescent="0.3">
      <c r="A1831" t="s">
        <v>1954</v>
      </c>
      <c r="B1831" t="s">
        <v>5756</v>
      </c>
      <c r="C1831" t="s">
        <v>5756</v>
      </c>
      <c r="D1831" t="s">
        <v>5756</v>
      </c>
      <c r="E1831" t="s">
        <v>5756</v>
      </c>
      <c r="F1831" t="s">
        <v>5756</v>
      </c>
      <c r="G1831" t="s">
        <v>5756</v>
      </c>
      <c r="H1831" t="s">
        <v>5756</v>
      </c>
      <c r="I1831" t="s">
        <v>5756</v>
      </c>
      <c r="J1831" t="s">
        <v>5756</v>
      </c>
      <c r="K1831" t="s">
        <v>5756</v>
      </c>
      <c r="L1831" t="s">
        <v>5756</v>
      </c>
    </row>
    <row r="1832" spans="1:12" x14ac:dyDescent="0.3">
      <c r="A1832" t="s">
        <v>1955</v>
      </c>
      <c r="B1832" t="s">
        <v>2690</v>
      </c>
      <c r="C1832" t="s">
        <v>2690</v>
      </c>
      <c r="D1832" t="s">
        <v>2690</v>
      </c>
      <c r="E1832" t="s">
        <v>2690</v>
      </c>
      <c r="F1832" t="s">
        <v>2690</v>
      </c>
      <c r="G1832" t="s">
        <v>2690</v>
      </c>
      <c r="H1832" t="s">
        <v>2690</v>
      </c>
      <c r="I1832" t="s">
        <v>2690</v>
      </c>
      <c r="J1832" t="s">
        <v>2690</v>
      </c>
      <c r="K1832" t="s">
        <v>2690</v>
      </c>
      <c r="L1832" t="s">
        <v>2690</v>
      </c>
    </row>
    <row r="1833" spans="1:12" x14ac:dyDescent="0.3">
      <c r="A1833" t="s">
        <v>1956</v>
      </c>
      <c r="B1833">
        <v>-369.57605984999998</v>
      </c>
      <c r="C1833">
        <v>-138.42348101600001</v>
      </c>
      <c r="D1833">
        <v>-112.364571627</v>
      </c>
      <c r="E1833">
        <v>-301.07268277100002</v>
      </c>
      <c r="F1833">
        <v>-106.918344413</v>
      </c>
      <c r="G1833">
        <v>-443.87343385000003</v>
      </c>
      <c r="H1833">
        <v>-718.833819242</v>
      </c>
      <c r="I1833">
        <v>-2138.4608932689998</v>
      </c>
      <c r="J1833">
        <v>-1695.66432581</v>
      </c>
      <c r="K1833">
        <v>-2313.0178256160002</v>
      </c>
      <c r="L1833">
        <v>-5864.4574611890002</v>
      </c>
    </row>
    <row r="1834" spans="1:12" x14ac:dyDescent="0.3">
      <c r="A1834" t="s">
        <v>1957</v>
      </c>
      <c r="B1834" t="s">
        <v>5756</v>
      </c>
      <c r="C1834" t="s">
        <v>5756</v>
      </c>
      <c r="D1834" t="s">
        <v>5756</v>
      </c>
      <c r="E1834" t="s">
        <v>5756</v>
      </c>
      <c r="F1834" t="s">
        <v>5756</v>
      </c>
      <c r="G1834" t="s">
        <v>5756</v>
      </c>
      <c r="H1834" t="s">
        <v>5756</v>
      </c>
      <c r="I1834" t="s">
        <v>5756</v>
      </c>
      <c r="J1834" t="s">
        <v>5756</v>
      </c>
      <c r="K1834" t="s">
        <v>5756</v>
      </c>
      <c r="L1834" t="s">
        <v>5756</v>
      </c>
    </row>
    <row r="1835" spans="1:12" x14ac:dyDescent="0.3">
      <c r="A1835" t="s">
        <v>1958</v>
      </c>
      <c r="B1835" t="s">
        <v>2690</v>
      </c>
      <c r="C1835" t="s">
        <v>2690</v>
      </c>
      <c r="D1835" t="s">
        <v>2690</v>
      </c>
      <c r="E1835" t="s">
        <v>2690</v>
      </c>
      <c r="F1835" t="s">
        <v>2690</v>
      </c>
      <c r="G1835" t="s">
        <v>2690</v>
      </c>
      <c r="H1835" t="s">
        <v>2690</v>
      </c>
      <c r="I1835" t="s">
        <v>2690</v>
      </c>
      <c r="J1835" t="s">
        <v>2690</v>
      </c>
      <c r="K1835">
        <v>-74.935130139999998</v>
      </c>
      <c r="L1835">
        <v>-209.84277809599999</v>
      </c>
    </row>
    <row r="1836" spans="1:12" x14ac:dyDescent="0.3">
      <c r="A1836" t="s">
        <v>1959</v>
      </c>
      <c r="B1836">
        <v>-5026.4986355130004</v>
      </c>
      <c r="C1836">
        <v>-1023.282460526</v>
      </c>
      <c r="D1836">
        <v>-398.36573624499999</v>
      </c>
      <c r="E1836">
        <v>-169.03391352700001</v>
      </c>
      <c r="F1836">
        <v>-202.64849671100001</v>
      </c>
      <c r="G1836">
        <v>-83.107623508000003</v>
      </c>
      <c r="H1836">
        <v>31.811766780999999</v>
      </c>
      <c r="I1836">
        <v>-24.660259937999999</v>
      </c>
      <c r="J1836">
        <v>-24.888003982000001</v>
      </c>
      <c r="K1836">
        <v>-68.857142856999999</v>
      </c>
      <c r="L1836">
        <v>11.0107526882</v>
      </c>
    </row>
    <row r="1837" spans="1:12" x14ac:dyDescent="0.3">
      <c r="A1837" t="s">
        <v>1960</v>
      </c>
      <c r="B1837" t="s">
        <v>2690</v>
      </c>
      <c r="C1837" t="s">
        <v>2690</v>
      </c>
      <c r="D1837" t="s">
        <v>2690</v>
      </c>
      <c r="E1837" t="s">
        <v>2690</v>
      </c>
      <c r="F1837" t="s">
        <v>2690</v>
      </c>
      <c r="G1837" t="s">
        <v>2690</v>
      </c>
      <c r="H1837" t="s">
        <v>2690</v>
      </c>
      <c r="I1837" t="s">
        <v>2690</v>
      </c>
      <c r="J1837" t="s">
        <v>2690</v>
      </c>
      <c r="K1837" t="s">
        <v>2690</v>
      </c>
      <c r="L1837" t="s">
        <v>2690</v>
      </c>
    </row>
    <row r="1838" spans="1:12" x14ac:dyDescent="0.3">
      <c r="A1838" t="s">
        <v>1961</v>
      </c>
      <c r="B1838" t="s">
        <v>2690</v>
      </c>
      <c r="C1838" t="s">
        <v>2690</v>
      </c>
      <c r="D1838" t="s">
        <v>2690</v>
      </c>
      <c r="E1838" t="s">
        <v>2690</v>
      </c>
      <c r="F1838" t="s">
        <v>2690</v>
      </c>
      <c r="G1838" t="s">
        <v>2690</v>
      </c>
      <c r="H1838" t="s">
        <v>2690</v>
      </c>
      <c r="I1838" t="s">
        <v>2690</v>
      </c>
      <c r="J1838" t="s">
        <v>2690</v>
      </c>
      <c r="K1838" t="s">
        <v>2690</v>
      </c>
      <c r="L1838" t="s">
        <v>2690</v>
      </c>
    </row>
    <row r="1839" spans="1:12" x14ac:dyDescent="0.3">
      <c r="A1839" t="s">
        <v>1962</v>
      </c>
      <c r="B1839">
        <v>-746.63461538499996</v>
      </c>
      <c r="C1839">
        <v>-120.900594732</v>
      </c>
      <c r="D1839">
        <v>-161.477700814</v>
      </c>
      <c r="E1839">
        <v>-111.787365177</v>
      </c>
      <c r="F1839">
        <v>-212.393288195</v>
      </c>
      <c r="G1839">
        <v>-311.422719395</v>
      </c>
      <c r="H1839">
        <v>-248.90010818600001</v>
      </c>
      <c r="I1839">
        <v>-198.153231844</v>
      </c>
      <c r="J1839">
        <v>-1127.08113804</v>
      </c>
      <c r="K1839">
        <v>316.51090342700002</v>
      </c>
      <c r="L1839">
        <v>-271.327683616</v>
      </c>
    </row>
    <row r="1840" spans="1:12" x14ac:dyDescent="0.3">
      <c r="A1840" t="s">
        <v>1963</v>
      </c>
      <c r="B1840" t="s">
        <v>2690</v>
      </c>
      <c r="C1840" t="s">
        <v>2690</v>
      </c>
      <c r="D1840" t="s">
        <v>2690</v>
      </c>
      <c r="E1840" t="s">
        <v>2690</v>
      </c>
      <c r="F1840" t="s">
        <v>2690</v>
      </c>
      <c r="G1840" t="s">
        <v>2690</v>
      </c>
      <c r="H1840" t="s">
        <v>2690</v>
      </c>
      <c r="I1840" t="s">
        <v>2690</v>
      </c>
      <c r="J1840" t="s">
        <v>2690</v>
      </c>
      <c r="K1840" t="s">
        <v>2690</v>
      </c>
      <c r="L1840" t="s">
        <v>2690</v>
      </c>
    </row>
    <row r="1841" spans="1:12" x14ac:dyDescent="0.3">
      <c r="A1841" t="s">
        <v>1964</v>
      </c>
      <c r="B1841" t="s">
        <v>2690</v>
      </c>
      <c r="C1841" t="s">
        <v>2690</v>
      </c>
      <c r="D1841" t="s">
        <v>2690</v>
      </c>
      <c r="E1841" t="s">
        <v>2690</v>
      </c>
      <c r="F1841" t="s">
        <v>2690</v>
      </c>
      <c r="G1841" t="s">
        <v>2690</v>
      </c>
      <c r="H1841" t="s">
        <v>2690</v>
      </c>
      <c r="I1841" t="s">
        <v>2690</v>
      </c>
      <c r="J1841" t="s">
        <v>2690</v>
      </c>
      <c r="K1841" t="s">
        <v>2690</v>
      </c>
      <c r="L1841" t="s">
        <v>2690</v>
      </c>
    </row>
    <row r="1842" spans="1:12" x14ac:dyDescent="0.3">
      <c r="A1842" t="s">
        <v>1965</v>
      </c>
      <c r="B1842" t="s">
        <v>2690</v>
      </c>
      <c r="C1842" t="s">
        <v>2690</v>
      </c>
      <c r="D1842" t="s">
        <v>2690</v>
      </c>
      <c r="E1842" t="s">
        <v>2690</v>
      </c>
      <c r="F1842" t="s">
        <v>2690</v>
      </c>
      <c r="G1842" t="s">
        <v>2690</v>
      </c>
      <c r="H1842">
        <v>-0.36750863299999997</v>
      </c>
      <c r="I1842">
        <v>-167.52411575599999</v>
      </c>
      <c r="J1842">
        <v>-241.75588865099999</v>
      </c>
      <c r="K1842">
        <v>-98.989684143000005</v>
      </c>
      <c r="L1842">
        <v>-320762.49873443402</v>
      </c>
    </row>
    <row r="1843" spans="1:12" x14ac:dyDescent="0.3">
      <c r="A1843" t="s">
        <v>1966</v>
      </c>
      <c r="B1843" t="s">
        <v>2690</v>
      </c>
      <c r="C1843" t="s">
        <v>2690</v>
      </c>
      <c r="D1843" t="s">
        <v>2690</v>
      </c>
      <c r="E1843" t="s">
        <v>2690</v>
      </c>
      <c r="F1843" t="s">
        <v>2690</v>
      </c>
      <c r="G1843" t="s">
        <v>2690</v>
      </c>
      <c r="H1843" t="s">
        <v>2690</v>
      </c>
      <c r="I1843" t="s">
        <v>2690</v>
      </c>
      <c r="J1843" t="s">
        <v>2690</v>
      </c>
      <c r="K1843" t="s">
        <v>2690</v>
      </c>
      <c r="L1843" t="s">
        <v>2690</v>
      </c>
    </row>
    <row r="1844" spans="1:12" x14ac:dyDescent="0.3">
      <c r="A1844" t="s">
        <v>1967</v>
      </c>
      <c r="B1844" t="s">
        <v>2690</v>
      </c>
      <c r="C1844" t="s">
        <v>2690</v>
      </c>
      <c r="D1844" t="s">
        <v>2690</v>
      </c>
      <c r="E1844" t="s">
        <v>2690</v>
      </c>
      <c r="F1844" t="s">
        <v>2690</v>
      </c>
      <c r="G1844" t="s">
        <v>2690</v>
      </c>
      <c r="H1844" t="s">
        <v>2690</v>
      </c>
      <c r="I1844" t="s">
        <v>2690</v>
      </c>
      <c r="J1844" t="s">
        <v>2690</v>
      </c>
      <c r="K1844" t="s">
        <v>2690</v>
      </c>
      <c r="L1844" t="s">
        <v>2690</v>
      </c>
    </row>
    <row r="1845" spans="1:12" x14ac:dyDescent="0.3">
      <c r="A1845" t="s">
        <v>1968</v>
      </c>
      <c r="B1845" t="s">
        <v>5756</v>
      </c>
      <c r="C1845" t="s">
        <v>5756</v>
      </c>
      <c r="D1845" t="s">
        <v>5756</v>
      </c>
      <c r="E1845" t="s">
        <v>5756</v>
      </c>
      <c r="F1845" t="s">
        <v>5756</v>
      </c>
      <c r="G1845" t="s">
        <v>5756</v>
      </c>
      <c r="H1845" t="s">
        <v>5756</v>
      </c>
      <c r="I1845" t="s">
        <v>5756</v>
      </c>
      <c r="J1845" t="s">
        <v>5756</v>
      </c>
      <c r="K1845" t="s">
        <v>5756</v>
      </c>
      <c r="L1845" t="s">
        <v>5756</v>
      </c>
    </row>
    <row r="1846" spans="1:12" x14ac:dyDescent="0.3">
      <c r="A1846" t="s">
        <v>1969</v>
      </c>
      <c r="B1846">
        <v>0</v>
      </c>
      <c r="C1846">
        <v>-180.84699070799999</v>
      </c>
      <c r="D1846">
        <v>-496.12014081299998</v>
      </c>
      <c r="E1846">
        <v>-2827.94874488</v>
      </c>
      <c r="F1846">
        <v>-3529.853631593</v>
      </c>
      <c r="G1846">
        <v>-1512.0363660319999</v>
      </c>
      <c r="H1846">
        <v>-1296.4795272270001</v>
      </c>
      <c r="I1846" t="s">
        <v>2690</v>
      </c>
      <c r="J1846" t="s">
        <v>2690</v>
      </c>
      <c r="K1846">
        <v>-2246284.2105263099</v>
      </c>
      <c r="L1846">
        <v>-919704.76190476201</v>
      </c>
    </row>
    <row r="1847" spans="1:12" x14ac:dyDescent="0.3">
      <c r="A1847" t="s">
        <v>1970</v>
      </c>
      <c r="B1847">
        <v>-24.583315764000002</v>
      </c>
      <c r="C1847">
        <v>-28.056481627</v>
      </c>
      <c r="D1847">
        <v>-26.049116836</v>
      </c>
      <c r="E1847">
        <v>-18.162860547000001</v>
      </c>
      <c r="F1847">
        <v>-17.430994524999999</v>
      </c>
      <c r="G1847">
        <v>-18.233628842000002</v>
      </c>
      <c r="H1847">
        <v>-51.622942023999997</v>
      </c>
      <c r="I1847">
        <v>-40.225303826000001</v>
      </c>
      <c r="J1847">
        <v>-21.383945661999999</v>
      </c>
      <c r="K1847">
        <v>-18.116220204000001</v>
      </c>
      <c r="L1847">
        <v>-11.384339752000001</v>
      </c>
    </row>
    <row r="1848" spans="1:12" x14ac:dyDescent="0.3">
      <c r="A1848" t="s">
        <v>1971</v>
      </c>
      <c r="B1848" t="s">
        <v>2690</v>
      </c>
      <c r="C1848">
        <v>-72.374422159000005</v>
      </c>
      <c r="D1848">
        <v>-63.624351335999997</v>
      </c>
      <c r="E1848">
        <v>-67.105474025999996</v>
      </c>
      <c r="F1848">
        <v>-618.13513513500004</v>
      </c>
      <c r="G1848">
        <v>-326.88102893899998</v>
      </c>
      <c r="H1848">
        <v>141.74079716899999</v>
      </c>
      <c r="I1848">
        <v>9.3617021279999992</v>
      </c>
      <c r="J1848">
        <v>19.500706547</v>
      </c>
      <c r="K1848">
        <v>6.6955224749999998</v>
      </c>
      <c r="L1848">
        <v>-59.400392612700003</v>
      </c>
    </row>
    <row r="1849" spans="1:12" x14ac:dyDescent="0.3">
      <c r="A1849" t="s">
        <v>1972</v>
      </c>
      <c r="B1849">
        <v>-24.470031161000001</v>
      </c>
      <c r="C1849">
        <v>-13.712518647</v>
      </c>
      <c r="D1849">
        <v>-13.263912276999999</v>
      </c>
      <c r="E1849">
        <v>2.7497406789999999</v>
      </c>
      <c r="F1849">
        <v>-30.687983516999999</v>
      </c>
      <c r="G1849">
        <v>0.39573295800000002</v>
      </c>
      <c r="H1849">
        <v>-28.016821727</v>
      </c>
      <c r="I1849">
        <v>-37.330621884999999</v>
      </c>
      <c r="J1849">
        <v>-30.380518879</v>
      </c>
      <c r="K1849">
        <v>-28.359670278999999</v>
      </c>
      <c r="L1849">
        <v>-22.316966158</v>
      </c>
    </row>
    <row r="1850" spans="1:12" x14ac:dyDescent="0.3">
      <c r="A1850" t="s">
        <v>1973</v>
      </c>
      <c r="B1850" t="s">
        <v>2690</v>
      </c>
      <c r="C1850" t="s">
        <v>2690</v>
      </c>
      <c r="D1850" t="s">
        <v>2690</v>
      </c>
      <c r="E1850" t="s">
        <v>2690</v>
      </c>
      <c r="F1850" t="s">
        <v>2690</v>
      </c>
      <c r="G1850" t="s">
        <v>2690</v>
      </c>
      <c r="H1850" t="s">
        <v>2690</v>
      </c>
      <c r="I1850" t="s">
        <v>2690</v>
      </c>
      <c r="J1850" t="s">
        <v>2690</v>
      </c>
      <c r="K1850" t="s">
        <v>2690</v>
      </c>
      <c r="L1850" t="s">
        <v>2690</v>
      </c>
    </row>
    <row r="1851" spans="1:12" x14ac:dyDescent="0.3">
      <c r="A1851" t="s">
        <v>1974</v>
      </c>
      <c r="B1851" t="s">
        <v>5756</v>
      </c>
      <c r="C1851" t="s">
        <v>5756</v>
      </c>
      <c r="D1851" t="s">
        <v>5756</v>
      </c>
      <c r="E1851" t="s">
        <v>5756</v>
      </c>
      <c r="F1851" t="s">
        <v>5756</v>
      </c>
      <c r="G1851" t="s">
        <v>5756</v>
      </c>
      <c r="H1851" t="s">
        <v>5756</v>
      </c>
      <c r="I1851" t="s">
        <v>5756</v>
      </c>
      <c r="J1851" t="s">
        <v>5756</v>
      </c>
      <c r="K1851" t="s">
        <v>5756</v>
      </c>
      <c r="L1851" t="s">
        <v>5756</v>
      </c>
    </row>
    <row r="1852" spans="1:12" x14ac:dyDescent="0.3">
      <c r="A1852" t="s">
        <v>1975</v>
      </c>
      <c r="B1852">
        <v>-6.4581256549999999</v>
      </c>
      <c r="C1852">
        <v>-9.0315859530000004</v>
      </c>
      <c r="D1852">
        <v>-2.1099664890000001</v>
      </c>
      <c r="E1852">
        <v>-13.518984842</v>
      </c>
      <c r="F1852">
        <v>-42.271216168999999</v>
      </c>
      <c r="G1852">
        <v>-34.093113482</v>
      </c>
      <c r="H1852" t="s">
        <v>2690</v>
      </c>
      <c r="I1852">
        <v>-15.134459036999999</v>
      </c>
      <c r="J1852">
        <v>8.0859128239999993</v>
      </c>
      <c r="K1852">
        <v>16.008618368</v>
      </c>
      <c r="L1852">
        <v>-6.9874225999999998E-2</v>
      </c>
    </row>
    <row r="1853" spans="1:12" x14ac:dyDescent="0.3">
      <c r="A1853" t="s">
        <v>1976</v>
      </c>
      <c r="B1853" t="s">
        <v>2690</v>
      </c>
      <c r="C1853" t="s">
        <v>2690</v>
      </c>
      <c r="D1853" t="s">
        <v>2690</v>
      </c>
      <c r="E1853" t="s">
        <v>2690</v>
      </c>
      <c r="F1853" t="s">
        <v>2690</v>
      </c>
      <c r="G1853" t="s">
        <v>2690</v>
      </c>
      <c r="H1853" t="s">
        <v>2690</v>
      </c>
      <c r="I1853" t="s">
        <v>2690</v>
      </c>
      <c r="J1853" t="s">
        <v>2690</v>
      </c>
      <c r="K1853" t="s">
        <v>2690</v>
      </c>
      <c r="L1853">
        <v>-250.57885847</v>
      </c>
    </row>
    <row r="1854" spans="1:12" x14ac:dyDescent="0.3">
      <c r="A1854" t="s">
        <v>1977</v>
      </c>
      <c r="B1854" t="s">
        <v>5756</v>
      </c>
      <c r="C1854" t="s">
        <v>5756</v>
      </c>
      <c r="D1854" t="s">
        <v>5756</v>
      </c>
      <c r="E1854" t="s">
        <v>5756</v>
      </c>
      <c r="F1854" t="s">
        <v>5756</v>
      </c>
      <c r="G1854" t="s">
        <v>5756</v>
      </c>
      <c r="H1854" t="s">
        <v>5756</v>
      </c>
      <c r="I1854" t="s">
        <v>5756</v>
      </c>
      <c r="J1854" t="s">
        <v>5756</v>
      </c>
      <c r="K1854" t="s">
        <v>5756</v>
      </c>
      <c r="L1854" t="s">
        <v>5756</v>
      </c>
    </row>
    <row r="1855" spans="1:12" x14ac:dyDescent="0.3">
      <c r="A1855" t="s">
        <v>1978</v>
      </c>
      <c r="B1855">
        <v>-208.29893547699999</v>
      </c>
      <c r="C1855">
        <v>-293.66353960200001</v>
      </c>
      <c r="D1855">
        <v>-236.42182846200001</v>
      </c>
      <c r="E1855">
        <v>24.874252743</v>
      </c>
      <c r="F1855">
        <v>-8.238013231</v>
      </c>
      <c r="G1855">
        <v>-72.455195176999993</v>
      </c>
      <c r="H1855">
        <v>-124.339302799</v>
      </c>
      <c r="I1855">
        <v>-61.660056271999999</v>
      </c>
      <c r="J1855">
        <v>-32.392332959000001</v>
      </c>
      <c r="K1855">
        <v>-25.454000882999999</v>
      </c>
      <c r="L1855">
        <v>-436.420919975</v>
      </c>
    </row>
    <row r="1856" spans="1:12" x14ac:dyDescent="0.3">
      <c r="A1856" t="s">
        <v>1979</v>
      </c>
      <c r="B1856" t="s">
        <v>2690</v>
      </c>
      <c r="C1856" t="s">
        <v>2690</v>
      </c>
      <c r="D1856" t="s">
        <v>2690</v>
      </c>
      <c r="E1856" t="s">
        <v>2690</v>
      </c>
      <c r="F1856">
        <v>-1044.167186525</v>
      </c>
      <c r="G1856">
        <v>-6022.894985809</v>
      </c>
      <c r="H1856">
        <v>-664.88382460900004</v>
      </c>
      <c r="I1856">
        <v>-169.45926297599999</v>
      </c>
      <c r="J1856">
        <v>-493.37374086</v>
      </c>
      <c r="K1856">
        <v>-585.22322431600003</v>
      </c>
      <c r="L1856">
        <v>-444.63901796200003</v>
      </c>
    </row>
    <row r="1857" spans="1:12" x14ac:dyDescent="0.3">
      <c r="A1857" t="s">
        <v>1980</v>
      </c>
      <c r="B1857" t="s">
        <v>5756</v>
      </c>
      <c r="C1857" t="s">
        <v>5756</v>
      </c>
      <c r="D1857" t="s">
        <v>5756</v>
      </c>
      <c r="E1857" t="s">
        <v>5756</v>
      </c>
      <c r="F1857" t="s">
        <v>5756</v>
      </c>
      <c r="G1857" t="s">
        <v>5756</v>
      </c>
      <c r="H1857" t="s">
        <v>5756</v>
      </c>
      <c r="I1857" t="s">
        <v>5756</v>
      </c>
      <c r="J1857" t="s">
        <v>5756</v>
      </c>
      <c r="K1857" t="s">
        <v>5756</v>
      </c>
      <c r="L1857" t="s">
        <v>5756</v>
      </c>
    </row>
    <row r="1858" spans="1:12" x14ac:dyDescent="0.3">
      <c r="A1858" t="s">
        <v>1981</v>
      </c>
      <c r="B1858" t="s">
        <v>5756</v>
      </c>
      <c r="C1858" t="s">
        <v>5756</v>
      </c>
      <c r="D1858" t="s">
        <v>5756</v>
      </c>
      <c r="E1858" t="s">
        <v>5756</v>
      </c>
      <c r="F1858" t="s">
        <v>5756</v>
      </c>
      <c r="G1858" t="s">
        <v>5756</v>
      </c>
      <c r="H1858" t="s">
        <v>5756</v>
      </c>
      <c r="I1858" t="s">
        <v>5756</v>
      </c>
      <c r="J1858" t="s">
        <v>5756</v>
      </c>
      <c r="K1858" t="s">
        <v>5756</v>
      </c>
      <c r="L1858" t="s">
        <v>5756</v>
      </c>
    </row>
    <row r="1859" spans="1:12" x14ac:dyDescent="0.3">
      <c r="A1859" t="s">
        <v>1982</v>
      </c>
      <c r="B1859" t="s">
        <v>2690</v>
      </c>
      <c r="C1859" t="s">
        <v>2690</v>
      </c>
      <c r="D1859" t="s">
        <v>2690</v>
      </c>
      <c r="E1859" t="s">
        <v>2690</v>
      </c>
      <c r="F1859" t="s">
        <v>2690</v>
      </c>
      <c r="G1859" t="s">
        <v>2690</v>
      </c>
      <c r="H1859" t="s">
        <v>2690</v>
      </c>
      <c r="I1859" t="s">
        <v>2690</v>
      </c>
      <c r="J1859" t="s">
        <v>2690</v>
      </c>
      <c r="K1859" t="s">
        <v>2690</v>
      </c>
      <c r="L1859" t="s">
        <v>2690</v>
      </c>
    </row>
    <row r="1860" spans="1:12" x14ac:dyDescent="0.3">
      <c r="A1860" t="s">
        <v>1983</v>
      </c>
      <c r="B1860">
        <v>-270.74526217900001</v>
      </c>
      <c r="C1860">
        <v>-10.122340398</v>
      </c>
      <c r="D1860">
        <v>-290.93056211599998</v>
      </c>
      <c r="E1860">
        <v>-55.187665918</v>
      </c>
      <c r="F1860">
        <v>-57.919454684000002</v>
      </c>
      <c r="G1860" t="s">
        <v>2690</v>
      </c>
      <c r="H1860" t="s">
        <v>2690</v>
      </c>
      <c r="I1860" t="s">
        <v>2690</v>
      </c>
      <c r="J1860">
        <v>286.114303807</v>
      </c>
      <c r="K1860">
        <v>-1318.087407385</v>
      </c>
      <c r="L1860">
        <v>-110.488984504</v>
      </c>
    </row>
    <row r="1861" spans="1:12" x14ac:dyDescent="0.3">
      <c r="A1861" t="s">
        <v>1984</v>
      </c>
      <c r="B1861">
        <v>-16.436464088000001</v>
      </c>
      <c r="C1861">
        <v>-49.783151429</v>
      </c>
      <c r="D1861">
        <v>-93.293513055999995</v>
      </c>
      <c r="E1861">
        <v>-108.81155382</v>
      </c>
      <c r="F1861">
        <v>-137.29910336699999</v>
      </c>
      <c r="G1861">
        <v>-162.933537454</v>
      </c>
      <c r="H1861">
        <v>-105.585703522</v>
      </c>
      <c r="I1861">
        <v>-204.31933212000001</v>
      </c>
      <c r="J1861">
        <v>-224.039574552</v>
      </c>
      <c r="K1861">
        <v>-360.70047427899999</v>
      </c>
      <c r="L1861">
        <v>-442.34534545100001</v>
      </c>
    </row>
    <row r="1862" spans="1:12" x14ac:dyDescent="0.3">
      <c r="A1862" t="s">
        <v>1985</v>
      </c>
      <c r="B1862">
        <v>-856.161133307</v>
      </c>
      <c r="C1862">
        <v>-477.80598225699998</v>
      </c>
      <c r="D1862">
        <v>-20893.069306931</v>
      </c>
      <c r="E1862" t="s">
        <v>2690</v>
      </c>
      <c r="F1862" t="s">
        <v>2690</v>
      </c>
      <c r="G1862" t="s">
        <v>2690</v>
      </c>
      <c r="H1862" t="s">
        <v>2690</v>
      </c>
      <c r="I1862" t="s">
        <v>2690</v>
      </c>
      <c r="J1862">
        <v>525.97142591500005</v>
      </c>
      <c r="K1862">
        <v>-445.708194929</v>
      </c>
      <c r="L1862">
        <v>-212.77696518299999</v>
      </c>
    </row>
    <row r="1863" spans="1:12" x14ac:dyDescent="0.3">
      <c r="A1863" t="s">
        <v>1986</v>
      </c>
      <c r="B1863">
        <v>16.936668313999999</v>
      </c>
      <c r="C1863">
        <v>17.475735662000002</v>
      </c>
      <c r="D1863">
        <v>7.3473454650000001</v>
      </c>
      <c r="E1863">
        <v>4.8672013160000001</v>
      </c>
      <c r="F1863">
        <v>8.4267094480000004</v>
      </c>
      <c r="G1863">
        <v>4.0219935949999996</v>
      </c>
      <c r="H1863">
        <v>2.962269364</v>
      </c>
      <c r="I1863">
        <v>-1.689017459</v>
      </c>
      <c r="J1863">
        <v>-18.206514179999999</v>
      </c>
      <c r="K1863">
        <v>-72.032230337000001</v>
      </c>
      <c r="L1863">
        <v>-9.5202221960000006</v>
      </c>
    </row>
    <row r="1864" spans="1:12" x14ac:dyDescent="0.3">
      <c r="A1864" t="s">
        <v>1987</v>
      </c>
      <c r="B1864" t="s">
        <v>2690</v>
      </c>
      <c r="C1864" t="s">
        <v>2690</v>
      </c>
      <c r="D1864" t="s">
        <v>2690</v>
      </c>
      <c r="E1864" t="s">
        <v>2690</v>
      </c>
      <c r="F1864" t="s">
        <v>2690</v>
      </c>
      <c r="G1864" t="s">
        <v>2690</v>
      </c>
      <c r="H1864" t="s">
        <v>2690</v>
      </c>
      <c r="I1864" t="s">
        <v>2690</v>
      </c>
      <c r="J1864" t="s">
        <v>2690</v>
      </c>
      <c r="K1864" t="s">
        <v>2690</v>
      </c>
      <c r="L1864" t="s">
        <v>2690</v>
      </c>
    </row>
    <row r="1865" spans="1:12" x14ac:dyDescent="0.3">
      <c r="A1865" t="s">
        <v>1988</v>
      </c>
      <c r="B1865">
        <v>-9.0234929239999992</v>
      </c>
      <c r="C1865">
        <v>-8.4059831319999994</v>
      </c>
      <c r="D1865">
        <v>-322.63010939700001</v>
      </c>
      <c r="E1865">
        <v>-251.24514984000001</v>
      </c>
      <c r="F1865">
        <v>-381.22123690400002</v>
      </c>
      <c r="G1865">
        <v>-422.64263682299998</v>
      </c>
      <c r="H1865">
        <v>-1507.5824716889999</v>
      </c>
      <c r="I1865">
        <v>-547.67635022900004</v>
      </c>
      <c r="J1865">
        <v>-2549.960880742</v>
      </c>
      <c r="K1865">
        <v>1013.705047712</v>
      </c>
      <c r="L1865">
        <v>-277.89167544179998</v>
      </c>
    </row>
    <row r="1866" spans="1:12" x14ac:dyDescent="0.3">
      <c r="A1866" t="s">
        <v>1989</v>
      </c>
      <c r="B1866">
        <v>7.5319261700000002</v>
      </c>
      <c r="C1866">
        <v>26.366035902</v>
      </c>
      <c r="D1866">
        <v>16.456909219</v>
      </c>
      <c r="E1866">
        <v>6.3799398890000001</v>
      </c>
      <c r="F1866">
        <v>6.4096272929999998</v>
      </c>
      <c r="G1866">
        <v>3.9288769050000001</v>
      </c>
      <c r="H1866">
        <v>7.7188130350000002</v>
      </c>
      <c r="I1866">
        <v>-6.8407815830000001</v>
      </c>
      <c r="J1866">
        <v>-9.8748790809999996</v>
      </c>
      <c r="K1866">
        <v>-22.280284589000001</v>
      </c>
      <c r="L1866">
        <v>-18.638603602</v>
      </c>
    </row>
    <row r="1867" spans="1:12" x14ac:dyDescent="0.3">
      <c r="A1867" t="s">
        <v>1990</v>
      </c>
      <c r="B1867">
        <v>10.366916391</v>
      </c>
      <c r="C1867">
        <v>9.6603577470000008</v>
      </c>
      <c r="D1867">
        <v>10.249900639</v>
      </c>
      <c r="E1867">
        <v>8.9161848609999996</v>
      </c>
      <c r="F1867">
        <v>13.748939187</v>
      </c>
      <c r="G1867">
        <v>2.9980006079999999</v>
      </c>
      <c r="H1867">
        <v>11.889093331</v>
      </c>
      <c r="I1867">
        <v>11.737129847</v>
      </c>
      <c r="J1867">
        <v>17.098680335000001</v>
      </c>
      <c r="K1867">
        <v>10.449773769</v>
      </c>
      <c r="L1867">
        <v>-1.589854914</v>
      </c>
    </row>
    <row r="1868" spans="1:12" x14ac:dyDescent="0.3">
      <c r="A1868" t="s">
        <v>1991</v>
      </c>
      <c r="B1868">
        <v>-81.645266914000004</v>
      </c>
      <c r="C1868">
        <v>-26.977662340999998</v>
      </c>
      <c r="D1868">
        <v>-87.718768605999998</v>
      </c>
      <c r="E1868">
        <v>-177.678172313</v>
      </c>
      <c r="F1868">
        <v>-115.412860302</v>
      </c>
      <c r="G1868">
        <v>-98.944104506000002</v>
      </c>
      <c r="H1868">
        <v>-83.457321006000001</v>
      </c>
      <c r="I1868">
        <v>-73.064570443999997</v>
      </c>
      <c r="J1868">
        <v>-148.64370094099999</v>
      </c>
      <c r="K1868">
        <v>-71.961022190999998</v>
      </c>
      <c r="L1868">
        <v>-212.28790241199999</v>
      </c>
    </row>
    <row r="1869" spans="1:12" x14ac:dyDescent="0.3">
      <c r="A1869" t="s">
        <v>1992</v>
      </c>
      <c r="B1869" t="s">
        <v>5756</v>
      </c>
      <c r="C1869" t="s">
        <v>5756</v>
      </c>
      <c r="D1869" t="s">
        <v>5756</v>
      </c>
      <c r="E1869" t="s">
        <v>5756</v>
      </c>
      <c r="F1869" t="s">
        <v>5756</v>
      </c>
      <c r="G1869" t="s">
        <v>5756</v>
      </c>
      <c r="H1869" t="s">
        <v>5756</v>
      </c>
      <c r="I1869" t="s">
        <v>5756</v>
      </c>
      <c r="J1869" t="s">
        <v>5756</v>
      </c>
      <c r="K1869" t="s">
        <v>5756</v>
      </c>
      <c r="L1869" t="s">
        <v>5756</v>
      </c>
    </row>
    <row r="1870" spans="1:12" x14ac:dyDescent="0.3">
      <c r="A1870" t="s">
        <v>1993</v>
      </c>
      <c r="B1870" t="s">
        <v>2690</v>
      </c>
      <c r="C1870" t="s">
        <v>2690</v>
      </c>
      <c r="D1870" t="s">
        <v>2690</v>
      </c>
      <c r="E1870">
        <v>-139.731682146</v>
      </c>
      <c r="F1870">
        <v>-12.150886145999999</v>
      </c>
      <c r="G1870" t="s">
        <v>2690</v>
      </c>
      <c r="H1870" t="s">
        <v>2690</v>
      </c>
      <c r="I1870" t="s">
        <v>2690</v>
      </c>
      <c r="J1870" t="s">
        <v>2690</v>
      </c>
      <c r="K1870" t="s">
        <v>2690</v>
      </c>
      <c r="L1870" t="s">
        <v>2690</v>
      </c>
    </row>
    <row r="1871" spans="1:12" x14ac:dyDescent="0.3">
      <c r="A1871" t="s">
        <v>1994</v>
      </c>
      <c r="B1871" t="s">
        <v>2690</v>
      </c>
      <c r="C1871" t="s">
        <v>2690</v>
      </c>
      <c r="D1871" t="s">
        <v>2690</v>
      </c>
      <c r="E1871" t="s">
        <v>2690</v>
      </c>
      <c r="F1871" t="s">
        <v>2690</v>
      </c>
      <c r="G1871" t="s">
        <v>2690</v>
      </c>
      <c r="H1871" t="s">
        <v>2690</v>
      </c>
      <c r="I1871" t="s">
        <v>2690</v>
      </c>
      <c r="J1871" t="s">
        <v>2690</v>
      </c>
      <c r="K1871" t="s">
        <v>2690</v>
      </c>
      <c r="L1871" t="s">
        <v>2690</v>
      </c>
    </row>
    <row r="1872" spans="1:12" x14ac:dyDescent="0.3">
      <c r="A1872" t="s">
        <v>1995</v>
      </c>
      <c r="B1872" t="s">
        <v>5756</v>
      </c>
      <c r="C1872" t="s">
        <v>5756</v>
      </c>
      <c r="D1872" t="s">
        <v>5756</v>
      </c>
      <c r="E1872" t="s">
        <v>5756</v>
      </c>
      <c r="F1872" t="s">
        <v>5756</v>
      </c>
      <c r="G1872" t="s">
        <v>5756</v>
      </c>
      <c r="H1872" t="s">
        <v>5756</v>
      </c>
      <c r="I1872" t="s">
        <v>5756</v>
      </c>
      <c r="J1872" t="s">
        <v>5756</v>
      </c>
      <c r="K1872" t="s">
        <v>5756</v>
      </c>
      <c r="L1872" t="s">
        <v>5756</v>
      </c>
    </row>
    <row r="1873" spans="1:12" x14ac:dyDescent="0.3">
      <c r="A1873" t="s">
        <v>1996</v>
      </c>
      <c r="B1873">
        <v>-131.239657174</v>
      </c>
      <c r="C1873">
        <v>-262.11029865099999</v>
      </c>
      <c r="D1873">
        <v>-240.30145402400001</v>
      </c>
      <c r="E1873">
        <v>-276.93340005499999</v>
      </c>
      <c r="F1873">
        <v>-822.13056541900005</v>
      </c>
      <c r="G1873">
        <v>-768.99690864499996</v>
      </c>
      <c r="H1873">
        <v>-431.83114275600002</v>
      </c>
      <c r="I1873">
        <v>-313.68496812699999</v>
      </c>
      <c r="J1873">
        <v>-309.27830015900003</v>
      </c>
      <c r="K1873">
        <v>-568.96267171500006</v>
      </c>
      <c r="L1873">
        <v>-201.94251666100001</v>
      </c>
    </row>
    <row r="1874" spans="1:12" x14ac:dyDescent="0.3">
      <c r="A1874" t="s">
        <v>1997</v>
      </c>
      <c r="B1874" t="s">
        <v>2690</v>
      </c>
      <c r="C1874" t="s">
        <v>2690</v>
      </c>
      <c r="D1874" t="s">
        <v>2690</v>
      </c>
      <c r="E1874" t="s">
        <v>2690</v>
      </c>
      <c r="F1874" t="s">
        <v>2690</v>
      </c>
      <c r="G1874" t="s">
        <v>2690</v>
      </c>
      <c r="H1874" t="s">
        <v>2690</v>
      </c>
      <c r="I1874" t="s">
        <v>2690</v>
      </c>
      <c r="J1874">
        <v>-6413.6054006169998</v>
      </c>
      <c r="K1874" t="s">
        <v>2690</v>
      </c>
      <c r="L1874">
        <v>-1698.6022917810001</v>
      </c>
    </row>
    <row r="1875" spans="1:12" x14ac:dyDescent="0.3">
      <c r="A1875" t="s">
        <v>1998</v>
      </c>
      <c r="B1875" t="s">
        <v>5756</v>
      </c>
      <c r="C1875" t="s">
        <v>5756</v>
      </c>
      <c r="D1875" t="s">
        <v>5756</v>
      </c>
      <c r="E1875" t="s">
        <v>5756</v>
      </c>
      <c r="F1875" t="s">
        <v>5756</v>
      </c>
      <c r="G1875" t="s">
        <v>5756</v>
      </c>
      <c r="H1875" t="s">
        <v>5756</v>
      </c>
      <c r="I1875" t="s">
        <v>5756</v>
      </c>
      <c r="J1875" t="s">
        <v>5756</v>
      </c>
      <c r="K1875" t="s">
        <v>5756</v>
      </c>
      <c r="L1875" t="s">
        <v>5756</v>
      </c>
    </row>
    <row r="1876" spans="1:12" x14ac:dyDescent="0.3">
      <c r="A1876" t="s">
        <v>1999</v>
      </c>
      <c r="B1876" t="s">
        <v>2690</v>
      </c>
      <c r="C1876" t="s">
        <v>2690</v>
      </c>
      <c r="D1876" t="s">
        <v>2690</v>
      </c>
      <c r="E1876" t="s">
        <v>2690</v>
      </c>
      <c r="F1876" t="s">
        <v>2690</v>
      </c>
      <c r="G1876" t="s">
        <v>2690</v>
      </c>
      <c r="H1876" t="s">
        <v>2690</v>
      </c>
      <c r="I1876" t="s">
        <v>2690</v>
      </c>
      <c r="J1876" t="s">
        <v>2690</v>
      </c>
      <c r="K1876" t="s">
        <v>2690</v>
      </c>
      <c r="L1876" t="s">
        <v>2690</v>
      </c>
    </row>
    <row r="1877" spans="1:12" x14ac:dyDescent="0.3">
      <c r="A1877" t="s">
        <v>2000</v>
      </c>
      <c r="B1877">
        <v>-740.05322688000001</v>
      </c>
      <c r="C1877">
        <v>-689.11434473400004</v>
      </c>
      <c r="D1877">
        <v>-274.55155286199999</v>
      </c>
      <c r="E1877">
        <v>-155.464612797</v>
      </c>
      <c r="F1877">
        <v>-69.955568450000001</v>
      </c>
      <c r="G1877">
        <v>-86.820193880999994</v>
      </c>
      <c r="H1877">
        <v>-54.24552525</v>
      </c>
      <c r="I1877" t="s">
        <v>2690</v>
      </c>
      <c r="J1877">
        <v>-12.903952053999999</v>
      </c>
      <c r="K1877">
        <v>-22.492925853999999</v>
      </c>
      <c r="L1877">
        <v>-67.909014326000005</v>
      </c>
    </row>
    <row r="1878" spans="1:12" x14ac:dyDescent="0.3">
      <c r="A1878" t="s">
        <v>2001</v>
      </c>
      <c r="B1878" t="s">
        <v>2690</v>
      </c>
      <c r="C1878" t="s">
        <v>2690</v>
      </c>
      <c r="D1878" t="s">
        <v>2690</v>
      </c>
      <c r="E1878" t="s">
        <v>2690</v>
      </c>
      <c r="F1878" t="s">
        <v>2690</v>
      </c>
      <c r="G1878" t="s">
        <v>2690</v>
      </c>
      <c r="H1878" t="s">
        <v>2690</v>
      </c>
      <c r="I1878" t="s">
        <v>2690</v>
      </c>
      <c r="J1878" t="s">
        <v>2690</v>
      </c>
      <c r="K1878" t="s">
        <v>2690</v>
      </c>
      <c r="L1878">
        <v>-14.103462670000001</v>
      </c>
    </row>
    <row r="1879" spans="1:12" x14ac:dyDescent="0.3">
      <c r="A1879" t="s">
        <v>2002</v>
      </c>
      <c r="B1879" t="s">
        <v>2690</v>
      </c>
      <c r="C1879" t="s">
        <v>2690</v>
      </c>
      <c r="D1879" t="s">
        <v>2690</v>
      </c>
      <c r="E1879" t="s">
        <v>2690</v>
      </c>
      <c r="F1879" t="s">
        <v>2690</v>
      </c>
      <c r="G1879" t="s">
        <v>2690</v>
      </c>
      <c r="H1879" t="s">
        <v>2690</v>
      </c>
      <c r="I1879" t="s">
        <v>2690</v>
      </c>
      <c r="J1879">
        <v>-11.815040712</v>
      </c>
      <c r="K1879">
        <v>-507.73538378500001</v>
      </c>
      <c r="L1879">
        <v>-352.05592985599998</v>
      </c>
    </row>
    <row r="1880" spans="1:12" x14ac:dyDescent="0.3">
      <c r="A1880" t="s">
        <v>2003</v>
      </c>
      <c r="B1880">
        <v>3.4751990199999998</v>
      </c>
      <c r="C1880">
        <v>21.425774267000001</v>
      </c>
      <c r="D1880">
        <v>8.7643061979999999</v>
      </c>
      <c r="E1880">
        <v>9.8297719469999993</v>
      </c>
      <c r="F1880">
        <v>-7.9326573969999998</v>
      </c>
      <c r="G1880">
        <v>23.032333694999998</v>
      </c>
      <c r="H1880">
        <v>13.681116804</v>
      </c>
      <c r="I1880">
        <v>2.4750440309999999</v>
      </c>
      <c r="J1880">
        <v>7.7260671629999997</v>
      </c>
      <c r="K1880">
        <v>9.5186463809999999</v>
      </c>
      <c r="L1880">
        <v>0.88037002600000003</v>
      </c>
    </row>
    <row r="1881" spans="1:12" x14ac:dyDescent="0.3">
      <c r="A1881" t="s">
        <v>2004</v>
      </c>
      <c r="B1881">
        <v>-4.3961411650000004</v>
      </c>
      <c r="C1881">
        <v>-46.884181228000003</v>
      </c>
      <c r="D1881">
        <v>18.078175896000001</v>
      </c>
      <c r="E1881">
        <v>51.233671987999998</v>
      </c>
      <c r="F1881">
        <v>16.341316160000002</v>
      </c>
      <c r="G1881">
        <v>-6.8777292579999996</v>
      </c>
      <c r="H1881">
        <v>-29.658190912999999</v>
      </c>
      <c r="I1881">
        <v>-32.980530510999998</v>
      </c>
      <c r="J1881">
        <v>-42.301612392999999</v>
      </c>
      <c r="K1881">
        <v>-28.367846804999999</v>
      </c>
      <c r="L1881">
        <v>-25.841726618999999</v>
      </c>
    </row>
    <row r="1882" spans="1:12" x14ac:dyDescent="0.3">
      <c r="A1882" t="s">
        <v>2005</v>
      </c>
      <c r="B1882" t="s">
        <v>5756</v>
      </c>
      <c r="C1882" t="s">
        <v>5756</v>
      </c>
      <c r="D1882" t="s">
        <v>5756</v>
      </c>
      <c r="E1882" t="s">
        <v>5756</v>
      </c>
      <c r="F1882" t="s">
        <v>5756</v>
      </c>
      <c r="G1882" t="s">
        <v>5756</v>
      </c>
      <c r="H1882" t="s">
        <v>5756</v>
      </c>
      <c r="I1882" t="s">
        <v>5756</v>
      </c>
      <c r="J1882" t="s">
        <v>5756</v>
      </c>
      <c r="K1882" t="s">
        <v>5756</v>
      </c>
      <c r="L1882" t="s">
        <v>5756</v>
      </c>
    </row>
    <row r="1883" spans="1:12" x14ac:dyDescent="0.3">
      <c r="A1883" t="s">
        <v>2006</v>
      </c>
      <c r="B1883">
        <v>-42.295467293999998</v>
      </c>
      <c r="C1883">
        <v>-44.266778144</v>
      </c>
      <c r="D1883">
        <v>33.143440726000001</v>
      </c>
      <c r="E1883">
        <v>-29.194347143000002</v>
      </c>
      <c r="F1883">
        <v>-48.192896392999998</v>
      </c>
      <c r="G1883">
        <v>-59.149631685999999</v>
      </c>
      <c r="H1883">
        <v>-30.241862157</v>
      </c>
      <c r="I1883">
        <v>-58.707139734999998</v>
      </c>
      <c r="J1883">
        <v>326.58445207599999</v>
      </c>
      <c r="K1883">
        <v>-113.735938425</v>
      </c>
      <c r="L1883">
        <v>-160.11879507800001</v>
      </c>
    </row>
    <row r="1884" spans="1:12" x14ac:dyDescent="0.3">
      <c r="A1884" t="s">
        <v>2007</v>
      </c>
      <c r="B1884" t="s">
        <v>2690</v>
      </c>
      <c r="C1884" t="s">
        <v>2690</v>
      </c>
      <c r="D1884">
        <v>-2.5792304079999999</v>
      </c>
      <c r="E1884">
        <v>-3.0249563510000002</v>
      </c>
      <c r="F1884">
        <v>-4.4184966279999998</v>
      </c>
      <c r="G1884" t="s">
        <v>2690</v>
      </c>
      <c r="H1884" t="s">
        <v>2690</v>
      </c>
      <c r="I1884" t="s">
        <v>2690</v>
      </c>
      <c r="J1884">
        <v>-2.4044625669999999</v>
      </c>
      <c r="K1884">
        <v>-12.420913004999999</v>
      </c>
      <c r="L1884">
        <v>-19.702456808000001</v>
      </c>
    </row>
    <row r="1885" spans="1:12" x14ac:dyDescent="0.3">
      <c r="A1885" t="s">
        <v>2008</v>
      </c>
      <c r="B1885">
        <v>-188.20652909699999</v>
      </c>
      <c r="C1885">
        <v>-232.53318747</v>
      </c>
      <c r="D1885">
        <v>-306.33556715899999</v>
      </c>
      <c r="E1885">
        <v>-386.49303527699999</v>
      </c>
      <c r="F1885">
        <v>-670.61388349799995</v>
      </c>
      <c r="G1885">
        <v>-1764.9257784209999</v>
      </c>
      <c r="H1885">
        <v>-1607.4123661149999</v>
      </c>
      <c r="I1885">
        <v>-302.13348261499999</v>
      </c>
      <c r="J1885">
        <v>-873.38646116100006</v>
      </c>
      <c r="K1885">
        <v>-3920.98582506</v>
      </c>
      <c r="L1885">
        <v>1269.1772477459999</v>
      </c>
    </row>
    <row r="1886" spans="1:12" x14ac:dyDescent="0.3">
      <c r="A1886" t="s">
        <v>2009</v>
      </c>
      <c r="B1886">
        <v>-100.146878825</v>
      </c>
      <c r="C1886">
        <v>-49.492648580999997</v>
      </c>
      <c r="D1886">
        <v>-37.392725787000003</v>
      </c>
      <c r="E1886">
        <v>-29.294803817999998</v>
      </c>
      <c r="F1886">
        <v>-44.331296672999997</v>
      </c>
      <c r="G1886" t="s">
        <v>2690</v>
      </c>
      <c r="H1886" t="s">
        <v>2690</v>
      </c>
      <c r="I1886" t="s">
        <v>2690</v>
      </c>
      <c r="J1886" t="s">
        <v>2690</v>
      </c>
      <c r="K1886" t="s">
        <v>2690</v>
      </c>
      <c r="L1886" t="s">
        <v>2690</v>
      </c>
    </row>
    <row r="1887" spans="1:12" x14ac:dyDescent="0.3">
      <c r="A1887" t="s">
        <v>2010</v>
      </c>
      <c r="B1887" t="s">
        <v>5756</v>
      </c>
      <c r="C1887" t="s">
        <v>5756</v>
      </c>
      <c r="D1887" t="s">
        <v>5756</v>
      </c>
      <c r="E1887" t="s">
        <v>5756</v>
      </c>
      <c r="F1887" t="s">
        <v>5756</v>
      </c>
      <c r="G1887" t="s">
        <v>5756</v>
      </c>
      <c r="H1887" t="s">
        <v>5756</v>
      </c>
      <c r="I1887" t="s">
        <v>5756</v>
      </c>
      <c r="J1887" t="s">
        <v>5756</v>
      </c>
      <c r="K1887" t="s">
        <v>5756</v>
      </c>
      <c r="L1887" t="s">
        <v>5756</v>
      </c>
    </row>
    <row r="1888" spans="1:12" x14ac:dyDescent="0.3">
      <c r="A1888" t="s">
        <v>2011</v>
      </c>
      <c r="B1888" t="s">
        <v>2690</v>
      </c>
      <c r="C1888" t="s">
        <v>2690</v>
      </c>
      <c r="D1888">
        <v>-618.867924528</v>
      </c>
      <c r="E1888">
        <v>-585.45454545500002</v>
      </c>
      <c r="F1888">
        <v>-3954.3307086609998</v>
      </c>
      <c r="G1888" t="s">
        <v>2690</v>
      </c>
      <c r="H1888" t="s">
        <v>2690</v>
      </c>
      <c r="I1888" t="s">
        <v>2690</v>
      </c>
      <c r="J1888" t="s">
        <v>2690</v>
      </c>
      <c r="K1888" t="s">
        <v>2690</v>
      </c>
      <c r="L1888" t="s">
        <v>2690</v>
      </c>
    </row>
    <row r="1889" spans="1:12" x14ac:dyDescent="0.3">
      <c r="A1889" t="s">
        <v>2012</v>
      </c>
      <c r="B1889" t="s">
        <v>2690</v>
      </c>
      <c r="C1889" t="s">
        <v>2690</v>
      </c>
      <c r="D1889" t="s">
        <v>2690</v>
      </c>
      <c r="E1889" t="s">
        <v>2690</v>
      </c>
      <c r="F1889" t="s">
        <v>2690</v>
      </c>
      <c r="G1889" t="s">
        <v>2690</v>
      </c>
      <c r="H1889" t="s">
        <v>2690</v>
      </c>
      <c r="I1889" t="s">
        <v>2690</v>
      </c>
      <c r="J1889" t="s">
        <v>2690</v>
      </c>
      <c r="K1889" t="s">
        <v>2690</v>
      </c>
      <c r="L1889" t="s">
        <v>2690</v>
      </c>
    </row>
    <row r="1890" spans="1:12" x14ac:dyDescent="0.3">
      <c r="A1890" t="s">
        <v>2013</v>
      </c>
      <c r="B1890" t="s">
        <v>5756</v>
      </c>
      <c r="C1890" t="s">
        <v>5756</v>
      </c>
      <c r="D1890" t="s">
        <v>5756</v>
      </c>
      <c r="E1890" t="s">
        <v>5756</v>
      </c>
      <c r="F1890" t="s">
        <v>5756</v>
      </c>
      <c r="G1890" t="s">
        <v>5756</v>
      </c>
      <c r="H1890" t="s">
        <v>5756</v>
      </c>
      <c r="I1890" t="s">
        <v>5756</v>
      </c>
      <c r="J1890" t="s">
        <v>5756</v>
      </c>
      <c r="K1890" t="s">
        <v>5756</v>
      </c>
      <c r="L1890" t="s">
        <v>5756</v>
      </c>
    </row>
    <row r="1891" spans="1:12" x14ac:dyDescent="0.3">
      <c r="A1891" t="s">
        <v>2014</v>
      </c>
      <c r="B1891" t="s">
        <v>2690</v>
      </c>
      <c r="C1891" t="s">
        <v>2690</v>
      </c>
      <c r="D1891" t="s">
        <v>2690</v>
      </c>
      <c r="E1891" t="s">
        <v>2690</v>
      </c>
      <c r="F1891" t="s">
        <v>2690</v>
      </c>
      <c r="G1891" t="s">
        <v>2690</v>
      </c>
      <c r="H1891" t="s">
        <v>2690</v>
      </c>
      <c r="I1891" t="s">
        <v>2690</v>
      </c>
      <c r="J1891" t="s">
        <v>2690</v>
      </c>
      <c r="K1891" t="s">
        <v>2690</v>
      </c>
      <c r="L1891" t="s">
        <v>2690</v>
      </c>
    </row>
    <row r="1892" spans="1:12" x14ac:dyDescent="0.3">
      <c r="A1892" t="s">
        <v>2015</v>
      </c>
      <c r="B1892" t="s">
        <v>5756</v>
      </c>
      <c r="C1892" t="s">
        <v>5756</v>
      </c>
      <c r="D1892" t="s">
        <v>5756</v>
      </c>
      <c r="E1892" t="s">
        <v>5756</v>
      </c>
      <c r="F1892" t="s">
        <v>5756</v>
      </c>
      <c r="G1892" t="s">
        <v>5756</v>
      </c>
      <c r="H1892" t="s">
        <v>5756</v>
      </c>
      <c r="I1892" t="s">
        <v>5756</v>
      </c>
      <c r="J1892" t="s">
        <v>5756</v>
      </c>
      <c r="K1892" t="s">
        <v>5756</v>
      </c>
      <c r="L1892" t="s">
        <v>5756</v>
      </c>
    </row>
    <row r="1893" spans="1:12" x14ac:dyDescent="0.3">
      <c r="A1893" t="s">
        <v>2016</v>
      </c>
      <c r="B1893">
        <v>-154446.527012128</v>
      </c>
      <c r="C1893">
        <v>-180583.71531966201</v>
      </c>
      <c r="D1893">
        <v>-21156.149388280999</v>
      </c>
      <c r="E1893">
        <v>-699.93090032400005</v>
      </c>
      <c r="F1893">
        <v>-215.46989543500001</v>
      </c>
      <c r="G1893">
        <v>-234.87773228399999</v>
      </c>
      <c r="H1893">
        <v>-4814.4207315249996</v>
      </c>
      <c r="I1893">
        <v>32710.867522706001</v>
      </c>
      <c r="J1893">
        <v>-3232.777827288</v>
      </c>
      <c r="K1893">
        <v>-16971.001221000999</v>
      </c>
      <c r="L1893">
        <v>-4999.204968944</v>
      </c>
    </row>
    <row r="1894" spans="1:12" x14ac:dyDescent="0.3">
      <c r="A1894" t="s">
        <v>2017</v>
      </c>
      <c r="B1894">
        <v>-69.250880375999998</v>
      </c>
      <c r="C1894">
        <v>-77.980127056000001</v>
      </c>
      <c r="D1894">
        <v>-104.89066541299999</v>
      </c>
      <c r="E1894">
        <v>-87.501000880999996</v>
      </c>
      <c r="F1894">
        <v>-90.609996649999999</v>
      </c>
      <c r="G1894">
        <v>-64.362884668000007</v>
      </c>
      <c r="H1894">
        <v>-68.367509139999996</v>
      </c>
      <c r="I1894">
        <v>-75.161432097000002</v>
      </c>
      <c r="J1894">
        <v>-89.834983498</v>
      </c>
      <c r="K1894">
        <v>-119.4856723</v>
      </c>
      <c r="L1894">
        <v>-182.82488114099999</v>
      </c>
    </row>
    <row r="1895" spans="1:12" x14ac:dyDescent="0.3">
      <c r="A1895" t="s">
        <v>2018</v>
      </c>
      <c r="B1895" t="s">
        <v>2690</v>
      </c>
      <c r="C1895" t="s">
        <v>2690</v>
      </c>
      <c r="D1895" t="s">
        <v>2690</v>
      </c>
      <c r="E1895" t="s">
        <v>2690</v>
      </c>
      <c r="F1895" t="s">
        <v>2690</v>
      </c>
      <c r="G1895" t="s">
        <v>2690</v>
      </c>
      <c r="H1895" t="s">
        <v>2690</v>
      </c>
      <c r="I1895" t="s">
        <v>2690</v>
      </c>
      <c r="J1895" t="s">
        <v>2690</v>
      </c>
      <c r="K1895" t="s">
        <v>2690</v>
      </c>
      <c r="L1895" t="s">
        <v>2690</v>
      </c>
    </row>
    <row r="1896" spans="1:12" x14ac:dyDescent="0.3">
      <c r="A1896" t="s">
        <v>2019</v>
      </c>
      <c r="B1896" t="s">
        <v>2690</v>
      </c>
      <c r="C1896" t="s">
        <v>2690</v>
      </c>
      <c r="D1896" t="s">
        <v>2690</v>
      </c>
      <c r="E1896" t="s">
        <v>2690</v>
      </c>
      <c r="F1896" t="s">
        <v>2690</v>
      </c>
      <c r="G1896" t="s">
        <v>2690</v>
      </c>
      <c r="H1896" t="s">
        <v>2690</v>
      </c>
      <c r="I1896" t="s">
        <v>2690</v>
      </c>
      <c r="J1896" t="s">
        <v>2690</v>
      </c>
      <c r="K1896" t="s">
        <v>2690</v>
      </c>
      <c r="L1896" t="s">
        <v>2690</v>
      </c>
    </row>
    <row r="1897" spans="1:12" x14ac:dyDescent="0.3">
      <c r="A1897" t="s">
        <v>2020</v>
      </c>
      <c r="B1897">
        <v>-130.537352556</v>
      </c>
      <c r="C1897">
        <v>-171.47067129999999</v>
      </c>
      <c r="D1897">
        <v>-154.11285631199999</v>
      </c>
      <c r="E1897">
        <v>-181.645078689</v>
      </c>
      <c r="F1897">
        <v>27.836034317999999</v>
      </c>
      <c r="G1897">
        <v>-57.290716748000001</v>
      </c>
      <c r="H1897">
        <v>67.835768999999999</v>
      </c>
      <c r="I1897">
        <v>23.321396237999998</v>
      </c>
      <c r="J1897">
        <v>79.166674787000005</v>
      </c>
      <c r="K1897">
        <v>-2.9181687940000001</v>
      </c>
      <c r="L1897">
        <v>1.3349542679999999</v>
      </c>
    </row>
    <row r="1898" spans="1:12" x14ac:dyDescent="0.3">
      <c r="A1898" t="s">
        <v>2021</v>
      </c>
      <c r="B1898" t="s">
        <v>5756</v>
      </c>
      <c r="C1898" t="s">
        <v>5756</v>
      </c>
      <c r="D1898" t="s">
        <v>5756</v>
      </c>
      <c r="E1898" t="s">
        <v>5756</v>
      </c>
      <c r="F1898" t="s">
        <v>5756</v>
      </c>
      <c r="G1898" t="s">
        <v>5756</v>
      </c>
      <c r="H1898" t="s">
        <v>5756</v>
      </c>
      <c r="I1898" t="s">
        <v>5756</v>
      </c>
      <c r="J1898" t="s">
        <v>5756</v>
      </c>
      <c r="K1898" t="s">
        <v>5756</v>
      </c>
      <c r="L1898" t="s">
        <v>5756</v>
      </c>
    </row>
    <row r="1899" spans="1:12" x14ac:dyDescent="0.3">
      <c r="A1899" t="s">
        <v>2022</v>
      </c>
      <c r="B1899" t="s">
        <v>2690</v>
      </c>
      <c r="C1899" t="s">
        <v>2690</v>
      </c>
      <c r="D1899" t="s">
        <v>2690</v>
      </c>
      <c r="E1899" t="s">
        <v>2690</v>
      </c>
      <c r="F1899" t="s">
        <v>2690</v>
      </c>
      <c r="G1899" t="s">
        <v>2690</v>
      </c>
      <c r="H1899" t="s">
        <v>2690</v>
      </c>
      <c r="I1899" t="s">
        <v>2690</v>
      </c>
      <c r="J1899" t="s">
        <v>2690</v>
      </c>
      <c r="K1899" t="s">
        <v>2690</v>
      </c>
      <c r="L1899" t="s">
        <v>2690</v>
      </c>
    </row>
    <row r="1900" spans="1:12" x14ac:dyDescent="0.3">
      <c r="A1900" t="s">
        <v>2023</v>
      </c>
      <c r="B1900" t="s">
        <v>2690</v>
      </c>
      <c r="C1900" t="s">
        <v>2690</v>
      </c>
      <c r="D1900" t="s">
        <v>2690</v>
      </c>
      <c r="E1900" t="s">
        <v>2690</v>
      </c>
      <c r="F1900" t="s">
        <v>2690</v>
      </c>
      <c r="G1900" t="s">
        <v>2690</v>
      </c>
      <c r="H1900" t="s">
        <v>2690</v>
      </c>
      <c r="I1900" t="s">
        <v>2690</v>
      </c>
      <c r="J1900" t="s">
        <v>2690</v>
      </c>
      <c r="K1900" t="s">
        <v>2690</v>
      </c>
      <c r="L1900" t="s">
        <v>2690</v>
      </c>
    </row>
    <row r="1901" spans="1:12" x14ac:dyDescent="0.3">
      <c r="A1901" t="s">
        <v>2024</v>
      </c>
      <c r="B1901" t="s">
        <v>2690</v>
      </c>
      <c r="C1901" t="s">
        <v>2690</v>
      </c>
      <c r="D1901" t="s">
        <v>2690</v>
      </c>
      <c r="E1901">
        <v>-62.295081967000002</v>
      </c>
      <c r="F1901">
        <v>-58.193372674000003</v>
      </c>
      <c r="G1901" t="s">
        <v>2690</v>
      </c>
      <c r="H1901" t="s">
        <v>2690</v>
      </c>
      <c r="I1901" t="s">
        <v>2690</v>
      </c>
      <c r="J1901" t="s">
        <v>2690</v>
      </c>
      <c r="K1901" t="s">
        <v>2690</v>
      </c>
      <c r="L1901" t="s">
        <v>2690</v>
      </c>
    </row>
    <row r="1902" spans="1:12" x14ac:dyDescent="0.3">
      <c r="A1902" t="s">
        <v>2025</v>
      </c>
      <c r="B1902" t="s">
        <v>5756</v>
      </c>
      <c r="C1902" t="s">
        <v>5756</v>
      </c>
      <c r="D1902" t="s">
        <v>5756</v>
      </c>
      <c r="E1902" t="s">
        <v>5756</v>
      </c>
      <c r="F1902" t="s">
        <v>5756</v>
      </c>
      <c r="G1902" t="s">
        <v>5756</v>
      </c>
      <c r="H1902" t="s">
        <v>5756</v>
      </c>
      <c r="I1902" t="s">
        <v>5756</v>
      </c>
      <c r="J1902" t="s">
        <v>5756</v>
      </c>
      <c r="K1902" t="s">
        <v>5756</v>
      </c>
      <c r="L1902" t="s">
        <v>5756</v>
      </c>
    </row>
    <row r="1903" spans="1:12" x14ac:dyDescent="0.3">
      <c r="A1903" t="s">
        <v>2026</v>
      </c>
      <c r="B1903">
        <v>-395.14970059900003</v>
      </c>
      <c r="C1903">
        <v>-219.58323037599999</v>
      </c>
      <c r="D1903">
        <v>-326.59332301299997</v>
      </c>
      <c r="E1903">
        <v>-409.556521358</v>
      </c>
      <c r="F1903">
        <v>-669.01156747899995</v>
      </c>
      <c r="G1903">
        <v>-1382.5609123900001</v>
      </c>
      <c r="H1903">
        <v>-310.401483665</v>
      </c>
      <c r="I1903">
        <v>-127.55576841</v>
      </c>
      <c r="J1903">
        <v>-488.46748227400002</v>
      </c>
      <c r="K1903">
        <v>-321.59208193299997</v>
      </c>
      <c r="L1903">
        <v>-829.04362782500004</v>
      </c>
    </row>
    <row r="1904" spans="1:12" x14ac:dyDescent="0.3">
      <c r="A1904" t="s">
        <v>2027</v>
      </c>
      <c r="B1904">
        <v>-554.41595441599998</v>
      </c>
      <c r="C1904">
        <v>-489.83588802499997</v>
      </c>
      <c r="D1904">
        <v>-296.523022432</v>
      </c>
      <c r="E1904">
        <v>-68.625694561000003</v>
      </c>
      <c r="F1904">
        <v>-109.19799179</v>
      </c>
      <c r="G1904">
        <v>15.828679764</v>
      </c>
      <c r="H1904">
        <v>-56.584367227000001</v>
      </c>
      <c r="I1904">
        <v>-23.925524843000002</v>
      </c>
      <c r="J1904">
        <v>-130.674786501</v>
      </c>
      <c r="K1904">
        <v>-101.25022985699999</v>
      </c>
      <c r="L1904">
        <v>-76.091153391000006</v>
      </c>
    </row>
    <row r="1905" spans="1:12" x14ac:dyDescent="0.3">
      <c r="A1905" t="s">
        <v>2028</v>
      </c>
      <c r="B1905">
        <v>-286.02068443600001</v>
      </c>
      <c r="C1905">
        <v>-186.67288763900001</v>
      </c>
      <c r="D1905">
        <v>-117.09794743400001</v>
      </c>
      <c r="E1905">
        <v>-177.05951201900001</v>
      </c>
      <c r="F1905">
        <v>-159.87489511000001</v>
      </c>
      <c r="G1905">
        <v>-167.28784019299999</v>
      </c>
      <c r="H1905">
        <v>-36.809387442000002</v>
      </c>
      <c r="I1905">
        <v>-15.215398716999999</v>
      </c>
      <c r="J1905">
        <v>-87.267237041000001</v>
      </c>
      <c r="K1905">
        <v>-29.072305593999999</v>
      </c>
      <c r="L1905">
        <v>-59.170366260000002</v>
      </c>
    </row>
    <row r="1906" spans="1:12" x14ac:dyDescent="0.3">
      <c r="A1906" t="s">
        <v>2029</v>
      </c>
      <c r="B1906" t="s">
        <v>2690</v>
      </c>
      <c r="C1906" t="s">
        <v>2690</v>
      </c>
      <c r="D1906" t="s">
        <v>2690</v>
      </c>
      <c r="E1906" t="s">
        <v>2690</v>
      </c>
      <c r="F1906" t="s">
        <v>2690</v>
      </c>
      <c r="G1906" t="s">
        <v>2690</v>
      </c>
      <c r="H1906" t="s">
        <v>2690</v>
      </c>
      <c r="I1906" t="s">
        <v>2690</v>
      </c>
      <c r="J1906" t="s">
        <v>2690</v>
      </c>
      <c r="K1906" t="s">
        <v>2690</v>
      </c>
      <c r="L1906" t="s">
        <v>2690</v>
      </c>
    </row>
    <row r="1907" spans="1:12" x14ac:dyDescent="0.3">
      <c r="A1907" t="s">
        <v>2030</v>
      </c>
      <c r="B1907">
        <v>-20.815914909</v>
      </c>
      <c r="C1907">
        <v>-102.71103374099999</v>
      </c>
      <c r="D1907">
        <v>66.720993745000001</v>
      </c>
      <c r="E1907">
        <v>13.263243025</v>
      </c>
      <c r="F1907">
        <v>-149.70723215699999</v>
      </c>
      <c r="G1907">
        <v>787.25099601600004</v>
      </c>
      <c r="H1907" t="s">
        <v>2690</v>
      </c>
      <c r="I1907" t="s">
        <v>2690</v>
      </c>
      <c r="J1907" t="s">
        <v>2690</v>
      </c>
      <c r="K1907" t="s">
        <v>2690</v>
      </c>
      <c r="L1907" t="s">
        <v>2690</v>
      </c>
    </row>
    <row r="1908" spans="1:12" x14ac:dyDescent="0.3">
      <c r="A1908" t="s">
        <v>2031</v>
      </c>
      <c r="B1908">
        <v>-34.453180844000002</v>
      </c>
      <c r="C1908">
        <v>-85.816030241999997</v>
      </c>
      <c r="D1908">
        <v>-120.281378743</v>
      </c>
      <c r="E1908">
        <v>-143.56172452600001</v>
      </c>
      <c r="F1908">
        <v>-210.980699289</v>
      </c>
      <c r="G1908">
        <v>-93.186975657000005</v>
      </c>
      <c r="H1908">
        <v>-134.600309512</v>
      </c>
      <c r="I1908">
        <v>-168.235745245</v>
      </c>
      <c r="J1908">
        <v>-40.879274053000003</v>
      </c>
      <c r="K1908">
        <v>-159.67626459140001</v>
      </c>
      <c r="L1908">
        <v>-62.204183263300003</v>
      </c>
    </row>
    <row r="1909" spans="1:12" x14ac:dyDescent="0.3">
      <c r="A1909" t="s">
        <v>2032</v>
      </c>
      <c r="B1909">
        <v>-93.885468342999999</v>
      </c>
      <c r="C1909">
        <v>-92.229286506999998</v>
      </c>
      <c r="D1909">
        <v>-180.32897718300001</v>
      </c>
      <c r="E1909">
        <v>-73.903351373000007</v>
      </c>
      <c r="F1909">
        <v>-142.27978248700001</v>
      </c>
      <c r="G1909">
        <v>-173.626832705</v>
      </c>
      <c r="H1909">
        <v>4.9557871860000002</v>
      </c>
      <c r="I1909">
        <v>-90.067738112000001</v>
      </c>
      <c r="J1909">
        <v>-85.127431919000003</v>
      </c>
      <c r="K1909">
        <v>-295.20365807500002</v>
      </c>
      <c r="L1909">
        <v>-287.86901924789998</v>
      </c>
    </row>
    <row r="1910" spans="1:12" x14ac:dyDescent="0.3">
      <c r="A1910" t="s">
        <v>2033</v>
      </c>
      <c r="B1910">
        <v>-24785.06926629</v>
      </c>
      <c r="C1910">
        <v>-22571.736204575998</v>
      </c>
      <c r="D1910">
        <v>-33826.370510396999</v>
      </c>
      <c r="E1910">
        <v>-52728.681541582002</v>
      </c>
      <c r="F1910">
        <v>-137577.77777777801</v>
      </c>
      <c r="G1910">
        <v>-97539.629005059003</v>
      </c>
      <c r="H1910">
        <v>-52489.528795812002</v>
      </c>
      <c r="I1910">
        <v>-20444.565217390998</v>
      </c>
      <c r="J1910">
        <v>-8129.601613717</v>
      </c>
      <c r="K1910">
        <v>-6409.8630136989996</v>
      </c>
      <c r="L1910">
        <v>-7779.5335554499998</v>
      </c>
    </row>
    <row r="1911" spans="1:12" x14ac:dyDescent="0.3">
      <c r="A1911" t="s">
        <v>2034</v>
      </c>
      <c r="B1911">
        <v>-21.850656551</v>
      </c>
      <c r="C1911">
        <v>-38.426434555999997</v>
      </c>
      <c r="D1911">
        <v>-33.340760203000002</v>
      </c>
      <c r="E1911">
        <v>13.098024954</v>
      </c>
      <c r="F1911">
        <v>-20.450832331000001</v>
      </c>
      <c r="G1911">
        <v>-25.639138340999999</v>
      </c>
      <c r="H1911">
        <v>-28.131413189</v>
      </c>
      <c r="I1911">
        <v>-1.1964047209999999</v>
      </c>
      <c r="J1911">
        <v>-38.147581574</v>
      </c>
      <c r="K1911">
        <v>-35.450793742000002</v>
      </c>
      <c r="L1911">
        <v>-77.315574218999998</v>
      </c>
    </row>
    <row r="1912" spans="1:12" x14ac:dyDescent="0.3">
      <c r="A1912" t="s">
        <v>2035</v>
      </c>
      <c r="B1912" t="s">
        <v>2690</v>
      </c>
      <c r="C1912" t="s">
        <v>2690</v>
      </c>
      <c r="D1912" t="s">
        <v>2690</v>
      </c>
      <c r="E1912" t="s">
        <v>2690</v>
      </c>
      <c r="F1912" t="s">
        <v>2690</v>
      </c>
      <c r="G1912" t="s">
        <v>2690</v>
      </c>
      <c r="H1912" t="s">
        <v>2690</v>
      </c>
      <c r="I1912" t="s">
        <v>2690</v>
      </c>
      <c r="J1912" t="s">
        <v>2690</v>
      </c>
      <c r="K1912" t="s">
        <v>2690</v>
      </c>
      <c r="L1912" t="s">
        <v>2690</v>
      </c>
    </row>
    <row r="1913" spans="1:12" x14ac:dyDescent="0.3">
      <c r="A1913" t="s">
        <v>2036</v>
      </c>
      <c r="B1913">
        <v>-39.811004420000003</v>
      </c>
      <c r="C1913">
        <v>-0.78594039999999998</v>
      </c>
      <c r="D1913" t="s">
        <v>2690</v>
      </c>
      <c r="E1913" t="s">
        <v>2690</v>
      </c>
      <c r="F1913" t="s">
        <v>2690</v>
      </c>
      <c r="G1913" t="s">
        <v>2690</v>
      </c>
      <c r="H1913" t="s">
        <v>2690</v>
      </c>
      <c r="I1913" t="s">
        <v>2690</v>
      </c>
      <c r="J1913" t="s">
        <v>2690</v>
      </c>
      <c r="K1913" t="s">
        <v>2690</v>
      </c>
      <c r="L1913" t="s">
        <v>2690</v>
      </c>
    </row>
    <row r="1914" spans="1:12" x14ac:dyDescent="0.3">
      <c r="A1914" t="s">
        <v>2037</v>
      </c>
      <c r="B1914" t="s">
        <v>2690</v>
      </c>
      <c r="C1914" t="s">
        <v>2690</v>
      </c>
      <c r="D1914" t="s">
        <v>2690</v>
      </c>
      <c r="E1914" t="s">
        <v>2690</v>
      </c>
      <c r="F1914" t="s">
        <v>2690</v>
      </c>
      <c r="G1914" t="s">
        <v>2690</v>
      </c>
      <c r="H1914" t="s">
        <v>2690</v>
      </c>
      <c r="I1914" t="s">
        <v>2690</v>
      </c>
      <c r="J1914" t="s">
        <v>2690</v>
      </c>
      <c r="K1914" t="s">
        <v>2690</v>
      </c>
      <c r="L1914" t="s">
        <v>2690</v>
      </c>
    </row>
    <row r="1915" spans="1:12" x14ac:dyDescent="0.3">
      <c r="A1915" t="s">
        <v>2038</v>
      </c>
      <c r="B1915">
        <v>-34.544123257999999</v>
      </c>
      <c r="C1915">
        <v>-9.569060232</v>
      </c>
      <c r="D1915">
        <v>15.657195013999999</v>
      </c>
      <c r="E1915">
        <v>-14.555949699999999</v>
      </c>
      <c r="F1915">
        <v>8.2630384560000003</v>
      </c>
      <c r="G1915">
        <v>2.2791205539999999</v>
      </c>
      <c r="H1915">
        <v>3.1436067639999998</v>
      </c>
      <c r="I1915">
        <v>15.852454522</v>
      </c>
      <c r="J1915">
        <v>-0.85504549600000002</v>
      </c>
      <c r="K1915">
        <v>31.784590971</v>
      </c>
      <c r="L1915">
        <v>-11.090663483</v>
      </c>
    </row>
    <row r="1916" spans="1:12" x14ac:dyDescent="0.3">
      <c r="A1916" t="s">
        <v>2039</v>
      </c>
      <c r="B1916">
        <v>-32.749298601</v>
      </c>
      <c r="C1916">
        <v>-42.261876956000002</v>
      </c>
      <c r="D1916">
        <v>-43.251856337</v>
      </c>
      <c r="E1916">
        <v>-70.492910195999997</v>
      </c>
      <c r="F1916">
        <v>-87.119060413</v>
      </c>
      <c r="G1916">
        <v>-66.691564353000004</v>
      </c>
      <c r="H1916">
        <v>115.052060531</v>
      </c>
      <c r="I1916">
        <v>17.696806526</v>
      </c>
      <c r="J1916">
        <v>-93.775324350999995</v>
      </c>
      <c r="K1916">
        <v>-30.095564504999999</v>
      </c>
      <c r="L1916">
        <v>-107.150304037</v>
      </c>
    </row>
    <row r="1917" spans="1:12" x14ac:dyDescent="0.3">
      <c r="A1917" t="s">
        <v>2040</v>
      </c>
      <c r="B1917">
        <v>-466.19438109599997</v>
      </c>
      <c r="C1917">
        <v>-888.42468468100003</v>
      </c>
      <c r="D1917">
        <v>-193.915709171</v>
      </c>
      <c r="E1917">
        <v>-329.915537223</v>
      </c>
      <c r="F1917">
        <v>-104.98336329200001</v>
      </c>
      <c r="G1917">
        <v>-137.055438044</v>
      </c>
      <c r="H1917">
        <v>-93.028909677000001</v>
      </c>
      <c r="I1917">
        <v>-90.984431420999996</v>
      </c>
      <c r="J1917">
        <v>-130.79203727199999</v>
      </c>
      <c r="K1917">
        <v>-107.654163001</v>
      </c>
      <c r="L1917">
        <v>-142.44004171</v>
      </c>
    </row>
    <row r="1918" spans="1:12" x14ac:dyDescent="0.3">
      <c r="A1918" t="s">
        <v>2041</v>
      </c>
      <c r="B1918">
        <v>4.9182587450000002</v>
      </c>
      <c r="C1918">
        <v>4.8120254940000002</v>
      </c>
      <c r="D1918">
        <v>4.663226323</v>
      </c>
      <c r="E1918">
        <v>4.4617040750000001</v>
      </c>
      <c r="F1918">
        <v>4.4622709159999996</v>
      </c>
      <c r="G1918">
        <v>5.4006876699999999</v>
      </c>
      <c r="H1918" t="s">
        <v>2690</v>
      </c>
      <c r="I1918" t="s">
        <v>2690</v>
      </c>
      <c r="J1918">
        <v>6.0518271539999997</v>
      </c>
      <c r="K1918">
        <v>5.6691732500000001</v>
      </c>
      <c r="L1918">
        <v>8.1710314579999999</v>
      </c>
    </row>
    <row r="1919" spans="1:12" x14ac:dyDescent="0.3">
      <c r="A1919" t="s">
        <v>2042</v>
      </c>
      <c r="B1919">
        <v>-290.90909090899999</v>
      </c>
      <c r="C1919">
        <v>-128.57142857100001</v>
      </c>
      <c r="D1919">
        <v>5.8937607950000004</v>
      </c>
      <c r="E1919">
        <v>0.738445401</v>
      </c>
      <c r="F1919">
        <v>-114.244621854</v>
      </c>
      <c r="G1919">
        <v>-10.333511798</v>
      </c>
      <c r="H1919">
        <v>-42.874426679999999</v>
      </c>
      <c r="I1919">
        <v>-21.384135622999999</v>
      </c>
      <c r="J1919">
        <v>-18.795718275999999</v>
      </c>
      <c r="K1919">
        <v>41.398362478000003</v>
      </c>
      <c r="L1919">
        <v>-21.465220704</v>
      </c>
    </row>
    <row r="1920" spans="1:12" x14ac:dyDescent="0.3">
      <c r="A1920" t="s">
        <v>2043</v>
      </c>
      <c r="B1920">
        <v>-84.507042253999998</v>
      </c>
      <c r="C1920">
        <v>-38.016528925999999</v>
      </c>
      <c r="D1920">
        <v>-111.91011236</v>
      </c>
      <c r="E1920">
        <v>-501.22164048899998</v>
      </c>
      <c r="F1920" t="s">
        <v>2690</v>
      </c>
      <c r="G1920" t="s">
        <v>2690</v>
      </c>
      <c r="H1920" t="s">
        <v>2690</v>
      </c>
      <c r="I1920" t="s">
        <v>2690</v>
      </c>
      <c r="J1920" t="s">
        <v>2690</v>
      </c>
      <c r="K1920">
        <v>6.4498211010000004</v>
      </c>
      <c r="L1920">
        <v>-34.155312291000001</v>
      </c>
    </row>
    <row r="1921" spans="1:12" x14ac:dyDescent="0.3">
      <c r="A1921" t="s">
        <v>2044</v>
      </c>
      <c r="B1921">
        <v>-146.649995104</v>
      </c>
      <c r="C1921">
        <v>-257.67088767899997</v>
      </c>
      <c r="D1921">
        <v>-300.18459814900001</v>
      </c>
      <c r="E1921">
        <v>-285.82119813100002</v>
      </c>
      <c r="F1921">
        <v>-386.70043713600001</v>
      </c>
      <c r="G1921">
        <v>-548.57518056499998</v>
      </c>
      <c r="H1921">
        <v>-644.151691906</v>
      </c>
      <c r="I1921" t="s">
        <v>2690</v>
      </c>
      <c r="J1921">
        <v>-219.25401711999999</v>
      </c>
      <c r="K1921">
        <v>-178.16482655600001</v>
      </c>
      <c r="L1921">
        <v>-164.18390908000001</v>
      </c>
    </row>
    <row r="1922" spans="1:12" x14ac:dyDescent="0.3">
      <c r="A1922" t="s">
        <v>2045</v>
      </c>
      <c r="B1922" t="s">
        <v>2690</v>
      </c>
      <c r="C1922" t="s">
        <v>2690</v>
      </c>
      <c r="D1922" t="s">
        <v>2690</v>
      </c>
      <c r="E1922" t="s">
        <v>2690</v>
      </c>
      <c r="F1922" t="s">
        <v>2690</v>
      </c>
      <c r="G1922" t="s">
        <v>2690</v>
      </c>
      <c r="H1922" t="s">
        <v>2690</v>
      </c>
      <c r="I1922" t="s">
        <v>2690</v>
      </c>
      <c r="J1922" t="s">
        <v>2690</v>
      </c>
      <c r="K1922" t="s">
        <v>2690</v>
      </c>
      <c r="L1922" t="s">
        <v>2690</v>
      </c>
    </row>
    <row r="1923" spans="1:12" x14ac:dyDescent="0.3">
      <c r="A1923" t="s">
        <v>2046</v>
      </c>
      <c r="B1923" t="s">
        <v>5756</v>
      </c>
      <c r="C1923" t="s">
        <v>5756</v>
      </c>
      <c r="D1923" t="s">
        <v>5756</v>
      </c>
      <c r="E1923" t="s">
        <v>5756</v>
      </c>
      <c r="F1923" t="s">
        <v>5756</v>
      </c>
      <c r="G1923" t="s">
        <v>5756</v>
      </c>
      <c r="H1923" t="s">
        <v>5756</v>
      </c>
      <c r="I1923" t="s">
        <v>5756</v>
      </c>
      <c r="J1923" t="s">
        <v>5756</v>
      </c>
      <c r="K1923" t="s">
        <v>5756</v>
      </c>
      <c r="L1923" t="s">
        <v>5756</v>
      </c>
    </row>
    <row r="1924" spans="1:12" x14ac:dyDescent="0.3">
      <c r="A1924" t="s">
        <v>2047</v>
      </c>
      <c r="B1924">
        <v>-112.461820403</v>
      </c>
      <c r="C1924">
        <v>-128.23880596999999</v>
      </c>
      <c r="D1924">
        <v>-147.87395596100001</v>
      </c>
      <c r="E1924">
        <v>-122.463576159</v>
      </c>
      <c r="F1924">
        <v>-131.40384902299999</v>
      </c>
      <c r="G1924">
        <v>-180.27240773299999</v>
      </c>
      <c r="H1924" t="s">
        <v>2690</v>
      </c>
      <c r="I1924" t="s">
        <v>2690</v>
      </c>
      <c r="J1924" t="s">
        <v>2690</v>
      </c>
      <c r="K1924">
        <v>-667.31898238799999</v>
      </c>
      <c r="L1924">
        <v>-1068.199233716</v>
      </c>
    </row>
    <row r="1925" spans="1:12" x14ac:dyDescent="0.3">
      <c r="A1925" t="s">
        <v>2048</v>
      </c>
      <c r="B1925" t="s">
        <v>5756</v>
      </c>
      <c r="C1925" t="s">
        <v>5756</v>
      </c>
      <c r="D1925" t="s">
        <v>5756</v>
      </c>
      <c r="E1925" t="s">
        <v>5756</v>
      </c>
      <c r="F1925" t="s">
        <v>5756</v>
      </c>
      <c r="G1925" t="s">
        <v>5756</v>
      </c>
      <c r="H1925" t="s">
        <v>5756</v>
      </c>
      <c r="I1925" t="s">
        <v>5756</v>
      </c>
      <c r="J1925" t="s">
        <v>5756</v>
      </c>
      <c r="K1925" t="s">
        <v>5756</v>
      </c>
      <c r="L1925" t="s">
        <v>5756</v>
      </c>
    </row>
    <row r="1926" spans="1:12" x14ac:dyDescent="0.3">
      <c r="A1926" t="s">
        <v>2049</v>
      </c>
      <c r="B1926" t="s">
        <v>2690</v>
      </c>
      <c r="C1926" t="s">
        <v>2690</v>
      </c>
      <c r="D1926" t="s">
        <v>2690</v>
      </c>
      <c r="E1926" t="s">
        <v>2690</v>
      </c>
      <c r="F1926" t="s">
        <v>2690</v>
      </c>
      <c r="G1926" t="s">
        <v>2690</v>
      </c>
      <c r="H1926">
        <v>-223.498975962</v>
      </c>
      <c r="I1926" t="s">
        <v>2690</v>
      </c>
      <c r="J1926">
        <v>-289.754311169</v>
      </c>
      <c r="K1926">
        <v>-725.46166143000005</v>
      </c>
      <c r="L1926">
        <v>-109.413292676</v>
      </c>
    </row>
    <row r="1927" spans="1:12" x14ac:dyDescent="0.3">
      <c r="A1927" t="s">
        <v>2050</v>
      </c>
      <c r="B1927" t="s">
        <v>2690</v>
      </c>
      <c r="C1927" t="s">
        <v>2690</v>
      </c>
      <c r="D1927" t="s">
        <v>2690</v>
      </c>
      <c r="E1927" t="s">
        <v>2690</v>
      </c>
      <c r="F1927" t="s">
        <v>2690</v>
      </c>
      <c r="G1927">
        <v>-5.144121127</v>
      </c>
      <c r="H1927" t="s">
        <v>2690</v>
      </c>
      <c r="I1927" t="s">
        <v>2690</v>
      </c>
      <c r="J1927" t="s">
        <v>2690</v>
      </c>
      <c r="K1927" t="s">
        <v>2690</v>
      </c>
      <c r="L1927" t="s">
        <v>2690</v>
      </c>
    </row>
    <row r="1928" spans="1:12" x14ac:dyDescent="0.3">
      <c r="A1928" t="s">
        <v>2051</v>
      </c>
      <c r="B1928" t="s">
        <v>2690</v>
      </c>
      <c r="C1928" t="s">
        <v>2690</v>
      </c>
      <c r="D1928" t="s">
        <v>2690</v>
      </c>
      <c r="E1928" t="s">
        <v>2690</v>
      </c>
      <c r="F1928">
        <v>-4.0242750340000004</v>
      </c>
      <c r="G1928">
        <v>-18.056969839000001</v>
      </c>
      <c r="H1928">
        <v>-18.496997987</v>
      </c>
      <c r="I1928">
        <v>-17.716389432</v>
      </c>
      <c r="J1928">
        <v>-10.966737282</v>
      </c>
      <c r="K1928">
        <v>-5.3346568010000004</v>
      </c>
      <c r="L1928">
        <v>-52.355726672999999</v>
      </c>
    </row>
    <row r="1929" spans="1:12" x14ac:dyDescent="0.3">
      <c r="A1929" t="s">
        <v>2052</v>
      </c>
      <c r="B1929" t="s">
        <v>2690</v>
      </c>
      <c r="C1929" t="s">
        <v>2690</v>
      </c>
      <c r="D1929" t="s">
        <v>2690</v>
      </c>
      <c r="E1929">
        <v>-76.817766961000004</v>
      </c>
      <c r="F1929">
        <v>-67.186282151</v>
      </c>
      <c r="G1929">
        <v>-82.255483385000005</v>
      </c>
      <c r="H1929" t="s">
        <v>2690</v>
      </c>
      <c r="I1929" t="s">
        <v>2690</v>
      </c>
      <c r="J1929" t="s">
        <v>2690</v>
      </c>
      <c r="K1929" t="s">
        <v>2690</v>
      </c>
      <c r="L1929" t="s">
        <v>2690</v>
      </c>
    </row>
    <row r="1930" spans="1:12" x14ac:dyDescent="0.3">
      <c r="A1930" t="s">
        <v>2053</v>
      </c>
      <c r="B1930">
        <v>-336.90205011400002</v>
      </c>
      <c r="C1930">
        <v>-230.451737452</v>
      </c>
      <c r="D1930">
        <v>-105.44883492</v>
      </c>
      <c r="E1930">
        <v>-95.994856330999994</v>
      </c>
      <c r="F1930">
        <v>-8787.4387309070007</v>
      </c>
      <c r="G1930">
        <v>-85.907374813999994</v>
      </c>
      <c r="H1930">
        <v>-74.465262065000005</v>
      </c>
      <c r="I1930">
        <v>-108.459246648</v>
      </c>
      <c r="J1930">
        <v>-102.98416377700001</v>
      </c>
      <c r="K1930">
        <v>-151.300460171</v>
      </c>
      <c r="L1930">
        <v>-235.18561082299999</v>
      </c>
    </row>
    <row r="1931" spans="1:12" x14ac:dyDescent="0.3">
      <c r="A1931" t="s">
        <v>2054</v>
      </c>
      <c r="B1931">
        <v>-846.31480616500005</v>
      </c>
      <c r="C1931">
        <v>-864.029044871</v>
      </c>
      <c r="D1931">
        <v>-5080.8904069250002</v>
      </c>
      <c r="E1931">
        <v>-476.462641588</v>
      </c>
      <c r="F1931">
        <v>-940.48954797199997</v>
      </c>
      <c r="G1931">
        <v>-373.46728354300001</v>
      </c>
      <c r="H1931">
        <v>-193.59521400599999</v>
      </c>
      <c r="I1931">
        <v>-235.777584921</v>
      </c>
      <c r="J1931">
        <v>30.641005743000001</v>
      </c>
      <c r="K1931">
        <v>-46.872594303</v>
      </c>
      <c r="L1931">
        <v>-16.859243697499998</v>
      </c>
    </row>
    <row r="1932" spans="1:12" x14ac:dyDescent="0.3">
      <c r="A1932" t="s">
        <v>2055</v>
      </c>
      <c r="B1932" t="s">
        <v>2690</v>
      </c>
      <c r="C1932" t="s">
        <v>2690</v>
      </c>
      <c r="D1932" t="s">
        <v>2690</v>
      </c>
      <c r="E1932">
        <v>-338.46153846200002</v>
      </c>
      <c r="F1932">
        <v>-388.84272996999999</v>
      </c>
      <c r="G1932">
        <v>-452.10423734900002</v>
      </c>
      <c r="H1932" t="s">
        <v>2690</v>
      </c>
      <c r="I1932" t="s">
        <v>2690</v>
      </c>
      <c r="J1932" t="s">
        <v>2690</v>
      </c>
      <c r="K1932" t="s">
        <v>2690</v>
      </c>
      <c r="L1932" t="s">
        <v>2690</v>
      </c>
    </row>
    <row r="1933" spans="1:12" x14ac:dyDescent="0.3">
      <c r="A1933" t="s">
        <v>2056</v>
      </c>
      <c r="B1933" t="s">
        <v>2690</v>
      </c>
      <c r="C1933" t="s">
        <v>2690</v>
      </c>
      <c r="D1933" t="s">
        <v>2690</v>
      </c>
      <c r="E1933">
        <v>8.1730063150000003</v>
      </c>
      <c r="F1933">
        <v>0.99611107300000001</v>
      </c>
      <c r="G1933">
        <v>7.8053228000000002E-2</v>
      </c>
      <c r="H1933" t="s">
        <v>2690</v>
      </c>
      <c r="I1933" t="s">
        <v>2690</v>
      </c>
      <c r="J1933" t="s">
        <v>2690</v>
      </c>
      <c r="K1933">
        <v>-109.907311276</v>
      </c>
      <c r="L1933">
        <v>-169.310354115</v>
      </c>
    </row>
    <row r="1934" spans="1:12" x14ac:dyDescent="0.3">
      <c r="A1934" t="s">
        <v>2057</v>
      </c>
      <c r="B1934" t="s">
        <v>2690</v>
      </c>
      <c r="C1934" t="s">
        <v>2690</v>
      </c>
      <c r="D1934">
        <v>-138.39056893899999</v>
      </c>
      <c r="E1934">
        <v>-82.115869017999998</v>
      </c>
      <c r="F1934">
        <v>-121.657458564</v>
      </c>
      <c r="G1934">
        <v>-14117.322834646</v>
      </c>
      <c r="H1934" t="s">
        <v>2690</v>
      </c>
      <c r="I1934" t="s">
        <v>2690</v>
      </c>
      <c r="J1934">
        <v>-33481.894150417997</v>
      </c>
      <c r="K1934">
        <v>-350887.5</v>
      </c>
      <c r="L1934">
        <v>-1853364.70588235</v>
      </c>
    </row>
    <row r="1935" spans="1:12" x14ac:dyDescent="0.3">
      <c r="A1935" t="s">
        <v>2058</v>
      </c>
      <c r="B1935">
        <v>-2.96390859</v>
      </c>
      <c r="C1935">
        <v>-1.3348865679999999</v>
      </c>
      <c r="D1935">
        <v>-9.3581774529999997</v>
      </c>
      <c r="E1935">
        <v>-33.288725923000001</v>
      </c>
      <c r="F1935">
        <v>-34.291044032000002</v>
      </c>
      <c r="G1935">
        <v>-64.995693588999998</v>
      </c>
      <c r="H1935">
        <v>36.022594318000003</v>
      </c>
      <c r="I1935">
        <v>-20.186953510999999</v>
      </c>
      <c r="J1935">
        <v>-40.728123809000003</v>
      </c>
      <c r="K1935">
        <v>-54.395915889000001</v>
      </c>
      <c r="L1935">
        <v>-39.065259500000003</v>
      </c>
    </row>
    <row r="1936" spans="1:12" x14ac:dyDescent="0.3">
      <c r="A1936" t="s">
        <v>2059</v>
      </c>
      <c r="B1936">
        <v>-12.219959267</v>
      </c>
      <c r="C1936">
        <v>-18.126340882000001</v>
      </c>
      <c r="D1936">
        <v>-22.029457996000001</v>
      </c>
      <c r="E1936" t="s">
        <v>2690</v>
      </c>
      <c r="F1936" t="s">
        <v>2690</v>
      </c>
      <c r="G1936" t="s">
        <v>2690</v>
      </c>
      <c r="H1936" t="s">
        <v>2690</v>
      </c>
      <c r="I1936" t="s">
        <v>2690</v>
      </c>
      <c r="J1936" t="s">
        <v>2690</v>
      </c>
      <c r="K1936">
        <v>37.329787590000002</v>
      </c>
      <c r="L1936">
        <v>-2.5688208189999999</v>
      </c>
    </row>
    <row r="1937" spans="1:12" x14ac:dyDescent="0.3">
      <c r="A1937" t="s">
        <v>2060</v>
      </c>
      <c r="B1937">
        <v>-761.72520941300002</v>
      </c>
      <c r="C1937">
        <v>-897.35835452900005</v>
      </c>
      <c r="D1937">
        <v>-749.52765099199996</v>
      </c>
      <c r="E1937">
        <v>-967.22073524999996</v>
      </c>
      <c r="F1937">
        <v>-812.61064101099998</v>
      </c>
      <c r="G1937">
        <v>-1517.5424733310001</v>
      </c>
      <c r="H1937">
        <v>-729.33785438500001</v>
      </c>
      <c r="I1937">
        <v>-184.092609573</v>
      </c>
      <c r="J1937">
        <v>-333.45294395100001</v>
      </c>
      <c r="K1937">
        <v>-835.54457523500002</v>
      </c>
      <c r="L1937">
        <v>-2033.6412625099999</v>
      </c>
    </row>
    <row r="1938" spans="1:12" x14ac:dyDescent="0.3">
      <c r="A1938" t="s">
        <v>2061</v>
      </c>
      <c r="B1938" t="s">
        <v>2690</v>
      </c>
      <c r="C1938" t="s">
        <v>2690</v>
      </c>
      <c r="D1938">
        <v>-1035.5810273530001</v>
      </c>
      <c r="E1938">
        <v>-214.286302328</v>
      </c>
      <c r="F1938">
        <v>98.096885102000002</v>
      </c>
      <c r="G1938">
        <v>-147.52883558299999</v>
      </c>
      <c r="H1938">
        <v>-0.44094488199999998</v>
      </c>
      <c r="I1938" t="s">
        <v>2690</v>
      </c>
      <c r="J1938" t="s">
        <v>2690</v>
      </c>
      <c r="K1938">
        <v>-50.902026089000003</v>
      </c>
      <c r="L1938">
        <v>279.95470822700003</v>
      </c>
    </row>
    <row r="1939" spans="1:12" x14ac:dyDescent="0.3">
      <c r="A1939" t="s">
        <v>2062</v>
      </c>
      <c r="B1939">
        <v>-12.557119839</v>
      </c>
      <c r="C1939">
        <v>-63.237228483000003</v>
      </c>
      <c r="D1939">
        <v>-93.074403368999995</v>
      </c>
      <c r="E1939">
        <v>-154.37818665500001</v>
      </c>
      <c r="F1939" t="s">
        <v>2690</v>
      </c>
      <c r="G1939">
        <v>-86.225534628999995</v>
      </c>
      <c r="H1939" t="s">
        <v>2690</v>
      </c>
      <c r="I1939">
        <v>-57.233457418</v>
      </c>
      <c r="J1939">
        <v>-75.828446172</v>
      </c>
      <c r="K1939">
        <v>-85.161538292000003</v>
      </c>
      <c r="L1939">
        <v>-94.626714796000002</v>
      </c>
    </row>
    <row r="1940" spans="1:12" x14ac:dyDescent="0.3">
      <c r="A1940" t="s">
        <v>2063</v>
      </c>
      <c r="B1940" t="s">
        <v>5756</v>
      </c>
      <c r="C1940" t="s">
        <v>5756</v>
      </c>
      <c r="D1940" t="s">
        <v>5756</v>
      </c>
      <c r="E1940" t="s">
        <v>5756</v>
      </c>
      <c r="F1940" t="s">
        <v>5756</v>
      </c>
      <c r="G1940" t="s">
        <v>5756</v>
      </c>
      <c r="H1940" t="s">
        <v>5756</v>
      </c>
      <c r="I1940" t="s">
        <v>5756</v>
      </c>
      <c r="J1940" t="s">
        <v>5756</v>
      </c>
      <c r="K1940" t="s">
        <v>5756</v>
      </c>
      <c r="L1940" t="s">
        <v>5756</v>
      </c>
    </row>
    <row r="1941" spans="1:12" x14ac:dyDescent="0.3">
      <c r="A1941" t="s">
        <v>2064</v>
      </c>
      <c r="B1941" t="s">
        <v>2690</v>
      </c>
      <c r="C1941" t="s">
        <v>2690</v>
      </c>
      <c r="D1941" t="s">
        <v>2690</v>
      </c>
      <c r="E1941" t="s">
        <v>2690</v>
      </c>
      <c r="F1941">
        <v>8.3601098999999998E-2</v>
      </c>
      <c r="G1941">
        <v>-88.769392250999999</v>
      </c>
      <c r="H1941">
        <v>-94.663762152999993</v>
      </c>
      <c r="I1941">
        <v>-183.63568956399999</v>
      </c>
      <c r="J1941">
        <v>-147.80110290100001</v>
      </c>
      <c r="K1941">
        <v>-131.05111719920001</v>
      </c>
      <c r="L1941" t="s">
        <v>2690</v>
      </c>
    </row>
    <row r="1942" spans="1:12" x14ac:dyDescent="0.3">
      <c r="A1942" t="s">
        <v>2065</v>
      </c>
      <c r="B1942" t="s">
        <v>2690</v>
      </c>
      <c r="C1942" t="s">
        <v>2690</v>
      </c>
      <c r="D1942" t="s">
        <v>2690</v>
      </c>
      <c r="E1942" t="s">
        <v>2690</v>
      </c>
      <c r="F1942" t="s">
        <v>2690</v>
      </c>
      <c r="G1942" t="s">
        <v>2690</v>
      </c>
      <c r="H1942" t="s">
        <v>2690</v>
      </c>
      <c r="I1942" t="s">
        <v>2690</v>
      </c>
      <c r="J1942" t="s">
        <v>2690</v>
      </c>
      <c r="K1942" t="s">
        <v>2690</v>
      </c>
      <c r="L1942" t="s">
        <v>2690</v>
      </c>
    </row>
    <row r="1943" spans="1:12" x14ac:dyDescent="0.3">
      <c r="A1943" t="s">
        <v>2066</v>
      </c>
      <c r="B1943">
        <v>-309.25759101300002</v>
      </c>
      <c r="C1943">
        <v>-1251.549386701</v>
      </c>
      <c r="D1943">
        <v>-640.54331590699996</v>
      </c>
      <c r="E1943">
        <v>-2034.083601286</v>
      </c>
      <c r="F1943">
        <v>-5092.9947460599997</v>
      </c>
      <c r="G1943">
        <v>-239.87620291100001</v>
      </c>
      <c r="H1943">
        <v>-398.98796137099998</v>
      </c>
      <c r="I1943">
        <v>-579.99092558999996</v>
      </c>
      <c r="J1943">
        <v>-1689.0028490029999</v>
      </c>
      <c r="K1943">
        <v>-2156.8867512020001</v>
      </c>
      <c r="L1943">
        <v>-1868.9627228530001</v>
      </c>
    </row>
    <row r="1944" spans="1:12" x14ac:dyDescent="0.3">
      <c r="A1944" t="s">
        <v>2067</v>
      </c>
      <c r="B1944">
        <v>-91.562791763999996</v>
      </c>
      <c r="C1944">
        <v>-3.7836346399999998</v>
      </c>
      <c r="D1944">
        <v>2.7262825519999998</v>
      </c>
      <c r="E1944">
        <v>-2.7707294309999999</v>
      </c>
      <c r="F1944">
        <v>-72.589244409000003</v>
      </c>
      <c r="G1944">
        <v>-28.530600864</v>
      </c>
      <c r="H1944">
        <v>-67.170856138999994</v>
      </c>
      <c r="I1944">
        <v>-38.252730108999998</v>
      </c>
      <c r="J1944">
        <v>-164.480387162</v>
      </c>
      <c r="K1944">
        <v>-123.642206</v>
      </c>
      <c r="L1944">
        <v>-275.79788976999998</v>
      </c>
    </row>
    <row r="1945" spans="1:12" x14ac:dyDescent="0.3">
      <c r="A1945" t="s">
        <v>2068</v>
      </c>
      <c r="B1945" t="s">
        <v>2690</v>
      </c>
      <c r="C1945" t="s">
        <v>2690</v>
      </c>
      <c r="D1945" t="s">
        <v>2690</v>
      </c>
      <c r="E1945" t="s">
        <v>2690</v>
      </c>
      <c r="F1945" t="s">
        <v>2690</v>
      </c>
      <c r="G1945" t="s">
        <v>2690</v>
      </c>
      <c r="H1945" t="s">
        <v>2690</v>
      </c>
      <c r="I1945" t="s">
        <v>2690</v>
      </c>
      <c r="J1945" t="s">
        <v>2690</v>
      </c>
      <c r="K1945" t="s">
        <v>2690</v>
      </c>
      <c r="L1945" t="s">
        <v>2690</v>
      </c>
    </row>
    <row r="1946" spans="1:12" x14ac:dyDescent="0.3">
      <c r="A1946" t="s">
        <v>2069</v>
      </c>
      <c r="B1946" t="s">
        <v>2690</v>
      </c>
      <c r="C1946" t="s">
        <v>2690</v>
      </c>
      <c r="D1946" t="s">
        <v>2690</v>
      </c>
      <c r="E1946">
        <v>798.80952380899998</v>
      </c>
      <c r="F1946" t="s">
        <v>2690</v>
      </c>
      <c r="G1946">
        <v>-407.18132854599997</v>
      </c>
      <c r="H1946" t="s">
        <v>2690</v>
      </c>
      <c r="I1946" t="s">
        <v>2690</v>
      </c>
      <c r="J1946" t="s">
        <v>2690</v>
      </c>
      <c r="K1946" t="s">
        <v>2690</v>
      </c>
      <c r="L1946" t="s">
        <v>2690</v>
      </c>
    </row>
    <row r="1947" spans="1:12" x14ac:dyDescent="0.3">
      <c r="A1947" t="s">
        <v>2070</v>
      </c>
      <c r="B1947" t="s">
        <v>5756</v>
      </c>
      <c r="C1947" t="s">
        <v>5756</v>
      </c>
      <c r="D1947" t="s">
        <v>5756</v>
      </c>
      <c r="E1947" t="s">
        <v>5756</v>
      </c>
      <c r="F1947" t="s">
        <v>5756</v>
      </c>
      <c r="G1947" t="s">
        <v>5756</v>
      </c>
      <c r="H1947" t="s">
        <v>5756</v>
      </c>
      <c r="I1947" t="s">
        <v>5756</v>
      </c>
      <c r="J1947" t="s">
        <v>5756</v>
      </c>
      <c r="K1947" t="s">
        <v>5756</v>
      </c>
      <c r="L1947" t="s">
        <v>5756</v>
      </c>
    </row>
    <row r="1948" spans="1:12" x14ac:dyDescent="0.3">
      <c r="A1948" t="s">
        <v>2071</v>
      </c>
      <c r="B1948" t="s">
        <v>2690</v>
      </c>
      <c r="C1948" t="s">
        <v>2690</v>
      </c>
      <c r="D1948" t="s">
        <v>2690</v>
      </c>
      <c r="E1948">
        <v>-141.09280790899999</v>
      </c>
      <c r="F1948">
        <v>-67.035121481000004</v>
      </c>
      <c r="G1948">
        <v>-48.232518702</v>
      </c>
      <c r="H1948">
        <v>-36.850386210000003</v>
      </c>
      <c r="I1948">
        <v>-41.085350818000002</v>
      </c>
      <c r="J1948">
        <v>-56.701848841999997</v>
      </c>
      <c r="K1948">
        <v>-30.450738011999999</v>
      </c>
      <c r="L1948">
        <v>-56.217810655999997</v>
      </c>
    </row>
    <row r="1949" spans="1:12" x14ac:dyDescent="0.3">
      <c r="A1949" t="s">
        <v>2072</v>
      </c>
      <c r="B1949" t="s">
        <v>2690</v>
      </c>
      <c r="C1949" t="s">
        <v>2690</v>
      </c>
      <c r="D1949">
        <v>-73.462024174999996</v>
      </c>
      <c r="E1949">
        <v>-31.058569278</v>
      </c>
      <c r="F1949">
        <v>-18.104586153</v>
      </c>
      <c r="G1949">
        <v>-43.968163613999998</v>
      </c>
      <c r="H1949" t="s">
        <v>2690</v>
      </c>
      <c r="I1949" t="s">
        <v>2690</v>
      </c>
      <c r="J1949" t="s">
        <v>2690</v>
      </c>
      <c r="K1949" t="s">
        <v>2690</v>
      </c>
      <c r="L1949">
        <v>-22.957186058000001</v>
      </c>
    </row>
    <row r="1950" spans="1:12" x14ac:dyDescent="0.3">
      <c r="A1950" t="s">
        <v>2073</v>
      </c>
      <c r="B1950" t="s">
        <v>2690</v>
      </c>
      <c r="C1950" t="s">
        <v>2690</v>
      </c>
      <c r="D1950" t="s">
        <v>2690</v>
      </c>
      <c r="E1950" t="s">
        <v>2690</v>
      </c>
      <c r="F1950" t="s">
        <v>2690</v>
      </c>
      <c r="G1950" t="s">
        <v>2690</v>
      </c>
      <c r="H1950" t="s">
        <v>2690</v>
      </c>
      <c r="I1950" t="s">
        <v>2690</v>
      </c>
      <c r="J1950" t="s">
        <v>2690</v>
      </c>
      <c r="K1950" t="s">
        <v>2690</v>
      </c>
      <c r="L1950" t="s">
        <v>2690</v>
      </c>
    </row>
    <row r="1951" spans="1:12" x14ac:dyDescent="0.3">
      <c r="A1951" t="s">
        <v>2074</v>
      </c>
      <c r="B1951">
        <v>-943.35254469100005</v>
      </c>
      <c r="C1951">
        <v>-175.98855409000001</v>
      </c>
      <c r="D1951">
        <v>-77.995646073000003</v>
      </c>
      <c r="E1951">
        <v>-93.549984213000002</v>
      </c>
      <c r="F1951">
        <v>-163.875464572</v>
      </c>
      <c r="G1951">
        <v>-45.023845262000002</v>
      </c>
      <c r="H1951">
        <v>-137.86165592500001</v>
      </c>
      <c r="I1951">
        <v>-287.50316263299999</v>
      </c>
      <c r="J1951">
        <v>-280.97068820599998</v>
      </c>
      <c r="K1951">
        <v>-165.47572688299999</v>
      </c>
      <c r="L1951">
        <v>-260.27181231100002</v>
      </c>
    </row>
    <row r="1952" spans="1:12" x14ac:dyDescent="0.3">
      <c r="A1952" t="s">
        <v>2075</v>
      </c>
      <c r="B1952" t="s">
        <v>5756</v>
      </c>
      <c r="C1952" t="s">
        <v>5756</v>
      </c>
      <c r="D1952" t="s">
        <v>5756</v>
      </c>
      <c r="E1952" t="s">
        <v>5756</v>
      </c>
      <c r="F1952" t="s">
        <v>5756</v>
      </c>
      <c r="G1952" t="s">
        <v>5756</v>
      </c>
      <c r="H1952" t="s">
        <v>5756</v>
      </c>
      <c r="I1952" t="s">
        <v>5756</v>
      </c>
      <c r="J1952" t="s">
        <v>5756</v>
      </c>
      <c r="K1952" t="s">
        <v>5756</v>
      </c>
      <c r="L1952" t="s">
        <v>5756</v>
      </c>
    </row>
    <row r="1953" spans="1:12" x14ac:dyDescent="0.3">
      <c r="A1953" t="s">
        <v>2076</v>
      </c>
      <c r="B1953" t="s">
        <v>5756</v>
      </c>
      <c r="C1953" t="s">
        <v>5756</v>
      </c>
      <c r="D1953" t="s">
        <v>5756</v>
      </c>
      <c r="E1953" t="s">
        <v>5756</v>
      </c>
      <c r="F1953" t="s">
        <v>5756</v>
      </c>
      <c r="G1953" t="s">
        <v>5756</v>
      </c>
      <c r="H1953" t="s">
        <v>5756</v>
      </c>
      <c r="I1953" t="s">
        <v>5756</v>
      </c>
      <c r="J1953" t="s">
        <v>5756</v>
      </c>
      <c r="K1953" t="s">
        <v>5756</v>
      </c>
      <c r="L1953" t="s">
        <v>5756</v>
      </c>
    </row>
    <row r="1954" spans="1:12" x14ac:dyDescent="0.3">
      <c r="A1954" t="s">
        <v>2077</v>
      </c>
      <c r="B1954" t="s">
        <v>2690</v>
      </c>
      <c r="C1954" t="s">
        <v>2690</v>
      </c>
      <c r="D1954" t="s">
        <v>2690</v>
      </c>
      <c r="E1954" t="s">
        <v>2690</v>
      </c>
      <c r="F1954" t="s">
        <v>2690</v>
      </c>
      <c r="G1954" t="s">
        <v>2690</v>
      </c>
      <c r="H1954" t="s">
        <v>2690</v>
      </c>
      <c r="I1954" t="s">
        <v>2690</v>
      </c>
      <c r="J1954" t="s">
        <v>2690</v>
      </c>
      <c r="K1954" t="s">
        <v>2690</v>
      </c>
      <c r="L1954" t="s">
        <v>2690</v>
      </c>
    </row>
    <row r="1955" spans="1:12" x14ac:dyDescent="0.3">
      <c r="A1955" t="s">
        <v>2078</v>
      </c>
      <c r="B1955" t="s">
        <v>2690</v>
      </c>
      <c r="C1955" t="s">
        <v>2690</v>
      </c>
      <c r="D1955" t="s">
        <v>2690</v>
      </c>
      <c r="E1955" t="s">
        <v>2690</v>
      </c>
      <c r="F1955" t="s">
        <v>2690</v>
      </c>
      <c r="G1955" t="s">
        <v>2690</v>
      </c>
      <c r="H1955" t="s">
        <v>2690</v>
      </c>
      <c r="I1955" t="s">
        <v>2690</v>
      </c>
      <c r="J1955" t="s">
        <v>2690</v>
      </c>
      <c r="K1955" t="s">
        <v>2690</v>
      </c>
      <c r="L1955" t="s">
        <v>2690</v>
      </c>
    </row>
    <row r="1956" spans="1:12" x14ac:dyDescent="0.3">
      <c r="A1956" t="s">
        <v>2079</v>
      </c>
      <c r="B1956" t="s">
        <v>5756</v>
      </c>
      <c r="C1956" t="s">
        <v>5756</v>
      </c>
      <c r="D1956" t="s">
        <v>5756</v>
      </c>
      <c r="E1956" t="s">
        <v>5756</v>
      </c>
      <c r="F1956" t="s">
        <v>5756</v>
      </c>
      <c r="G1956" t="s">
        <v>5756</v>
      </c>
      <c r="H1956" t="s">
        <v>5756</v>
      </c>
      <c r="I1956" t="s">
        <v>5756</v>
      </c>
      <c r="J1956" t="s">
        <v>5756</v>
      </c>
      <c r="K1956" t="s">
        <v>5756</v>
      </c>
      <c r="L1956" t="s">
        <v>5756</v>
      </c>
    </row>
    <row r="1957" spans="1:12" x14ac:dyDescent="0.3">
      <c r="A1957" t="s">
        <v>2080</v>
      </c>
      <c r="B1957" t="s">
        <v>2690</v>
      </c>
      <c r="C1957" t="s">
        <v>2690</v>
      </c>
      <c r="D1957" t="s">
        <v>2690</v>
      </c>
      <c r="E1957" t="s">
        <v>2690</v>
      </c>
      <c r="F1957" t="s">
        <v>2690</v>
      </c>
      <c r="G1957" t="s">
        <v>2690</v>
      </c>
      <c r="H1957" t="s">
        <v>2690</v>
      </c>
      <c r="I1957" t="s">
        <v>2690</v>
      </c>
      <c r="J1957" t="s">
        <v>2690</v>
      </c>
      <c r="K1957" t="s">
        <v>2690</v>
      </c>
      <c r="L1957" t="s">
        <v>2690</v>
      </c>
    </row>
    <row r="1958" spans="1:12" x14ac:dyDescent="0.3">
      <c r="A1958" t="s">
        <v>2081</v>
      </c>
      <c r="B1958" t="s">
        <v>2690</v>
      </c>
      <c r="C1958" t="s">
        <v>2690</v>
      </c>
      <c r="D1958" t="s">
        <v>2690</v>
      </c>
      <c r="E1958" t="s">
        <v>2690</v>
      </c>
      <c r="F1958" t="s">
        <v>2690</v>
      </c>
      <c r="G1958">
        <v>-238.65039694199999</v>
      </c>
      <c r="H1958">
        <v>-23.263765479</v>
      </c>
      <c r="I1958">
        <v>-38.087669083000002</v>
      </c>
      <c r="J1958">
        <v>-47.098149892999999</v>
      </c>
      <c r="K1958">
        <v>-87.102814531000007</v>
      </c>
      <c r="L1958">
        <v>-35.538474473999997</v>
      </c>
    </row>
    <row r="1959" spans="1:12" x14ac:dyDescent="0.3">
      <c r="A1959" t="s">
        <v>2082</v>
      </c>
      <c r="B1959" t="s">
        <v>2690</v>
      </c>
      <c r="C1959" t="s">
        <v>2690</v>
      </c>
      <c r="D1959" t="s">
        <v>2690</v>
      </c>
      <c r="E1959" t="s">
        <v>2690</v>
      </c>
      <c r="F1959" t="s">
        <v>2690</v>
      </c>
      <c r="G1959" t="s">
        <v>2690</v>
      </c>
      <c r="H1959" t="s">
        <v>2690</v>
      </c>
      <c r="I1959" t="s">
        <v>2690</v>
      </c>
      <c r="J1959" t="s">
        <v>2690</v>
      </c>
      <c r="K1959" t="s">
        <v>2690</v>
      </c>
      <c r="L1959" t="s">
        <v>2690</v>
      </c>
    </row>
    <row r="1960" spans="1:12" x14ac:dyDescent="0.3">
      <c r="A1960" t="s">
        <v>2083</v>
      </c>
      <c r="B1960">
        <v>4.6995223560000001</v>
      </c>
      <c r="C1960">
        <v>3.8489404239999998</v>
      </c>
      <c r="D1960">
        <v>8.1504109519999997</v>
      </c>
      <c r="E1960">
        <v>-7.1366964810000004</v>
      </c>
      <c r="F1960">
        <v>-77.040718792000007</v>
      </c>
      <c r="G1960">
        <v>-13.232841124</v>
      </c>
      <c r="H1960">
        <v>-22.845973338</v>
      </c>
      <c r="I1960">
        <v>-21.686415880999999</v>
      </c>
      <c r="J1960">
        <v>-34.970582401999998</v>
      </c>
      <c r="K1960">
        <v>-12.568540096</v>
      </c>
      <c r="L1960">
        <v>-19.093395210000001</v>
      </c>
    </row>
    <row r="1961" spans="1:12" x14ac:dyDescent="0.3">
      <c r="A1961" t="s">
        <v>2084</v>
      </c>
      <c r="B1961">
        <v>-624.47257384</v>
      </c>
      <c r="C1961">
        <v>-1076.4705882349999</v>
      </c>
      <c r="D1961">
        <v>-4717.4603174599997</v>
      </c>
      <c r="E1961">
        <v>-419.28444557199998</v>
      </c>
      <c r="F1961">
        <v>-304.10807830200002</v>
      </c>
      <c r="G1961" t="s">
        <v>2690</v>
      </c>
      <c r="H1961" t="s">
        <v>2690</v>
      </c>
      <c r="I1961" t="s">
        <v>2690</v>
      </c>
      <c r="J1961" t="s">
        <v>2690</v>
      </c>
      <c r="K1961" t="s">
        <v>2690</v>
      </c>
      <c r="L1961" t="s">
        <v>2690</v>
      </c>
    </row>
    <row r="1962" spans="1:12" x14ac:dyDescent="0.3">
      <c r="A1962" t="s">
        <v>2085</v>
      </c>
      <c r="B1962" t="s">
        <v>2690</v>
      </c>
      <c r="C1962" t="s">
        <v>2690</v>
      </c>
      <c r="D1962" t="s">
        <v>2690</v>
      </c>
      <c r="E1962">
        <v>-168.23266219199999</v>
      </c>
      <c r="F1962">
        <v>-3.2482598610000002</v>
      </c>
      <c r="G1962">
        <v>-14.563106796</v>
      </c>
      <c r="H1962" t="s">
        <v>2690</v>
      </c>
      <c r="I1962" t="s">
        <v>2690</v>
      </c>
      <c r="J1962" t="s">
        <v>2690</v>
      </c>
      <c r="K1962" t="s">
        <v>2690</v>
      </c>
      <c r="L1962" t="s">
        <v>2690</v>
      </c>
    </row>
    <row r="1963" spans="1:12" x14ac:dyDescent="0.3">
      <c r="A1963" t="s">
        <v>2086</v>
      </c>
      <c r="B1963">
        <v>5.58123609</v>
      </c>
      <c r="C1963">
        <v>8.9906209970000006</v>
      </c>
      <c r="D1963">
        <v>15.173393974</v>
      </c>
      <c r="E1963">
        <v>12.313121591</v>
      </c>
      <c r="F1963">
        <v>13.738325914000001</v>
      </c>
      <c r="G1963">
        <v>47.658987764000003</v>
      </c>
      <c r="H1963">
        <v>102.60922700899999</v>
      </c>
      <c r="I1963">
        <v>8.4843621119999995</v>
      </c>
      <c r="J1963">
        <v>3.451090781</v>
      </c>
      <c r="K1963">
        <v>-42.966525965000002</v>
      </c>
      <c r="L1963">
        <v>-47.705391528</v>
      </c>
    </row>
    <row r="1964" spans="1:12" x14ac:dyDescent="0.3">
      <c r="A1964" t="s">
        <v>2087</v>
      </c>
      <c r="B1964">
        <v>-117.178789057</v>
      </c>
      <c r="C1964">
        <v>-200.90792683999999</v>
      </c>
      <c r="D1964" t="s">
        <v>2690</v>
      </c>
      <c r="E1964">
        <v>-85.092563622</v>
      </c>
      <c r="F1964">
        <v>-660.24530853399995</v>
      </c>
      <c r="G1964">
        <v>-378.698392179</v>
      </c>
      <c r="H1964">
        <v>-305.52165550199999</v>
      </c>
      <c r="I1964">
        <v>-199.85442863200001</v>
      </c>
      <c r="J1964">
        <v>-379.57597285700001</v>
      </c>
      <c r="K1964">
        <v>-497.21388278000001</v>
      </c>
      <c r="L1964">
        <v>-587.10430342799998</v>
      </c>
    </row>
    <row r="1965" spans="1:12" x14ac:dyDescent="0.3">
      <c r="A1965" t="s">
        <v>2088</v>
      </c>
      <c r="B1965" t="s">
        <v>5756</v>
      </c>
      <c r="C1965" t="s">
        <v>5756</v>
      </c>
      <c r="D1965" t="s">
        <v>5756</v>
      </c>
      <c r="E1965" t="s">
        <v>5756</v>
      </c>
      <c r="F1965" t="s">
        <v>5756</v>
      </c>
      <c r="G1965" t="s">
        <v>5756</v>
      </c>
      <c r="H1965" t="s">
        <v>5756</v>
      </c>
      <c r="I1965" t="s">
        <v>5756</v>
      </c>
      <c r="J1965" t="s">
        <v>5756</v>
      </c>
      <c r="K1965" t="s">
        <v>5756</v>
      </c>
      <c r="L1965" t="s">
        <v>5756</v>
      </c>
    </row>
    <row r="1966" spans="1:12" x14ac:dyDescent="0.3">
      <c r="A1966" t="s">
        <v>2089</v>
      </c>
      <c r="B1966" t="s">
        <v>2690</v>
      </c>
      <c r="C1966" t="s">
        <v>2690</v>
      </c>
      <c r="D1966" t="s">
        <v>2690</v>
      </c>
      <c r="E1966">
        <v>-2637.735849057</v>
      </c>
      <c r="F1966" t="s">
        <v>2690</v>
      </c>
      <c r="G1966" t="s">
        <v>2690</v>
      </c>
      <c r="H1966" t="s">
        <v>2690</v>
      </c>
      <c r="I1966" t="s">
        <v>2690</v>
      </c>
      <c r="J1966" t="s">
        <v>2690</v>
      </c>
      <c r="K1966">
        <v>-14.628702442</v>
      </c>
      <c r="L1966">
        <v>-187.633481222</v>
      </c>
    </row>
    <row r="1967" spans="1:12" x14ac:dyDescent="0.3">
      <c r="A1967" t="s">
        <v>2090</v>
      </c>
      <c r="B1967" t="s">
        <v>2690</v>
      </c>
      <c r="C1967" t="s">
        <v>2690</v>
      </c>
      <c r="D1967" t="s">
        <v>2690</v>
      </c>
      <c r="E1967" t="s">
        <v>2690</v>
      </c>
      <c r="F1967" t="s">
        <v>2690</v>
      </c>
      <c r="G1967" t="s">
        <v>2690</v>
      </c>
      <c r="H1967" t="s">
        <v>2690</v>
      </c>
      <c r="I1967" t="s">
        <v>2690</v>
      </c>
      <c r="J1967" t="s">
        <v>2690</v>
      </c>
      <c r="K1967" t="s">
        <v>2690</v>
      </c>
      <c r="L1967" t="s">
        <v>2690</v>
      </c>
    </row>
    <row r="1968" spans="1:12" x14ac:dyDescent="0.3">
      <c r="A1968" t="s">
        <v>2091</v>
      </c>
      <c r="B1968" t="s">
        <v>5756</v>
      </c>
      <c r="C1968" t="s">
        <v>5756</v>
      </c>
      <c r="D1968" t="s">
        <v>5756</v>
      </c>
      <c r="E1968" t="s">
        <v>5756</v>
      </c>
      <c r="F1968" t="s">
        <v>5756</v>
      </c>
      <c r="G1968" t="s">
        <v>5756</v>
      </c>
      <c r="H1968" t="s">
        <v>5756</v>
      </c>
      <c r="I1968" t="s">
        <v>5756</v>
      </c>
      <c r="J1968" t="s">
        <v>5756</v>
      </c>
      <c r="K1968" t="s">
        <v>5756</v>
      </c>
      <c r="L1968" t="s">
        <v>5756</v>
      </c>
    </row>
    <row r="1969" spans="1:12" x14ac:dyDescent="0.3">
      <c r="A1969" t="s">
        <v>2092</v>
      </c>
      <c r="B1969">
        <v>-297.27354260099997</v>
      </c>
      <c r="C1969">
        <v>-883.38340149800001</v>
      </c>
      <c r="D1969">
        <v>-4078.0903665810001</v>
      </c>
      <c r="E1969">
        <v>-161750</v>
      </c>
      <c r="F1969">
        <v>-6795.2496954930002</v>
      </c>
      <c r="G1969">
        <v>-6435.377875137</v>
      </c>
      <c r="H1969">
        <v>-34704.641350211001</v>
      </c>
      <c r="I1969">
        <v>-83452.666666667006</v>
      </c>
      <c r="J1969">
        <v>-692.85180040600005</v>
      </c>
      <c r="K1969">
        <v>-2469.578437012</v>
      </c>
      <c r="L1969">
        <v>-2095.794500858</v>
      </c>
    </row>
    <row r="1970" spans="1:12" x14ac:dyDescent="0.3">
      <c r="A1970" t="s">
        <v>2093</v>
      </c>
      <c r="B1970">
        <v>-203.429796356</v>
      </c>
      <c r="C1970">
        <v>-542.28571428600003</v>
      </c>
      <c r="D1970">
        <v>-940.24720539700002</v>
      </c>
      <c r="E1970">
        <v>-348.762665029</v>
      </c>
      <c r="F1970">
        <v>-327.74494183799999</v>
      </c>
      <c r="G1970">
        <v>-6633.6396396399996</v>
      </c>
      <c r="H1970">
        <v>-3671.2044383460002</v>
      </c>
      <c r="I1970">
        <v>-5572.4351670389997</v>
      </c>
      <c r="J1970">
        <v>-5510.3401094600003</v>
      </c>
      <c r="K1970">
        <v>-9249.0001481260006</v>
      </c>
      <c r="L1970">
        <v>-20964.302624806998</v>
      </c>
    </row>
    <row r="1971" spans="1:12" x14ac:dyDescent="0.3">
      <c r="A1971" t="s">
        <v>2094</v>
      </c>
      <c r="B1971" t="s">
        <v>5756</v>
      </c>
      <c r="C1971" t="s">
        <v>5756</v>
      </c>
      <c r="D1971" t="s">
        <v>5756</v>
      </c>
      <c r="E1971" t="s">
        <v>5756</v>
      </c>
      <c r="F1971" t="s">
        <v>5756</v>
      </c>
      <c r="G1971" t="s">
        <v>5756</v>
      </c>
      <c r="H1971" t="s">
        <v>5756</v>
      </c>
      <c r="I1971" t="s">
        <v>5756</v>
      </c>
      <c r="J1971" t="s">
        <v>5756</v>
      </c>
      <c r="K1971" t="s">
        <v>5756</v>
      </c>
      <c r="L1971" t="s">
        <v>5756</v>
      </c>
    </row>
    <row r="1972" spans="1:12" x14ac:dyDescent="0.3">
      <c r="A1972" t="s">
        <v>2095</v>
      </c>
      <c r="B1972" t="s">
        <v>2690</v>
      </c>
      <c r="C1972" t="s">
        <v>2690</v>
      </c>
      <c r="D1972" t="s">
        <v>2690</v>
      </c>
      <c r="E1972" t="s">
        <v>2690</v>
      </c>
      <c r="F1972" t="s">
        <v>2690</v>
      </c>
      <c r="G1972" t="s">
        <v>2690</v>
      </c>
      <c r="H1972" t="s">
        <v>2690</v>
      </c>
      <c r="I1972" t="s">
        <v>2690</v>
      </c>
      <c r="J1972" t="s">
        <v>2690</v>
      </c>
      <c r="K1972" t="s">
        <v>2690</v>
      </c>
      <c r="L1972" t="s">
        <v>2690</v>
      </c>
    </row>
    <row r="1973" spans="1:12" x14ac:dyDescent="0.3">
      <c r="A1973" t="s">
        <v>2096</v>
      </c>
      <c r="B1973">
        <v>-31.370583814</v>
      </c>
      <c r="C1973">
        <v>-129.77848823900001</v>
      </c>
      <c r="D1973">
        <v>-180.17958097799999</v>
      </c>
      <c r="E1973">
        <v>-198.436522827</v>
      </c>
      <c r="F1973">
        <v>-239.28751086099999</v>
      </c>
      <c r="G1973">
        <v>-360.81323755800003</v>
      </c>
      <c r="H1973" t="s">
        <v>2690</v>
      </c>
      <c r="I1973" t="s">
        <v>2690</v>
      </c>
      <c r="J1973" t="s">
        <v>2690</v>
      </c>
      <c r="K1973">
        <v>-702.019787769</v>
      </c>
      <c r="L1973">
        <v>-346.42166977800002</v>
      </c>
    </row>
    <row r="1974" spans="1:12" x14ac:dyDescent="0.3">
      <c r="A1974" t="s">
        <v>2097</v>
      </c>
      <c r="B1974" t="s">
        <v>2690</v>
      </c>
      <c r="C1974" t="s">
        <v>2690</v>
      </c>
      <c r="D1974" t="s">
        <v>2690</v>
      </c>
      <c r="E1974" t="s">
        <v>2690</v>
      </c>
      <c r="F1974" t="s">
        <v>2690</v>
      </c>
      <c r="G1974" t="s">
        <v>2690</v>
      </c>
      <c r="H1974" t="s">
        <v>2690</v>
      </c>
      <c r="I1974" t="s">
        <v>2690</v>
      </c>
      <c r="J1974" t="s">
        <v>2690</v>
      </c>
      <c r="K1974" t="s">
        <v>2690</v>
      </c>
      <c r="L1974" t="s">
        <v>2690</v>
      </c>
    </row>
    <row r="1975" spans="1:12" x14ac:dyDescent="0.3">
      <c r="A1975" t="s">
        <v>2098</v>
      </c>
      <c r="B1975">
        <v>53.987206413999999</v>
      </c>
      <c r="C1975">
        <v>87.509457497</v>
      </c>
      <c r="D1975">
        <v>6.7743778719999996</v>
      </c>
      <c r="E1975">
        <v>16.747655281</v>
      </c>
      <c r="F1975">
        <v>10.716094334999999</v>
      </c>
      <c r="G1975">
        <v>-29.126320195000002</v>
      </c>
      <c r="H1975">
        <v>19.800621273000001</v>
      </c>
      <c r="I1975">
        <v>-45.334526928999999</v>
      </c>
      <c r="J1975">
        <v>16.696645563000001</v>
      </c>
      <c r="K1975">
        <v>-5.9660368449999996</v>
      </c>
      <c r="L1975">
        <v>-3.001438925</v>
      </c>
    </row>
    <row r="1976" spans="1:12" x14ac:dyDescent="0.3">
      <c r="A1976" t="s">
        <v>2099</v>
      </c>
      <c r="B1976" t="s">
        <v>2690</v>
      </c>
      <c r="C1976" t="s">
        <v>2690</v>
      </c>
      <c r="D1976" t="s">
        <v>2690</v>
      </c>
      <c r="E1976">
        <v>-52.941176470999999</v>
      </c>
      <c r="F1976">
        <v>-749.34777528799998</v>
      </c>
      <c r="G1976">
        <v>-441.447119004</v>
      </c>
      <c r="H1976" t="s">
        <v>2690</v>
      </c>
      <c r="I1976" t="s">
        <v>2690</v>
      </c>
      <c r="J1976">
        <v>-175.65704729800001</v>
      </c>
      <c r="K1976">
        <v>-122.493646595</v>
      </c>
      <c r="L1976">
        <v>-287.31783065399998</v>
      </c>
    </row>
    <row r="1977" spans="1:12" x14ac:dyDescent="0.3">
      <c r="A1977" t="s">
        <v>2100</v>
      </c>
      <c r="B1977">
        <v>-63.727142121999997</v>
      </c>
      <c r="C1977">
        <v>543.15949122699999</v>
      </c>
      <c r="D1977">
        <v>41.705767819000002</v>
      </c>
      <c r="E1977">
        <v>-151.516180515</v>
      </c>
      <c r="F1977">
        <v>205.359933805</v>
      </c>
      <c r="G1977">
        <v>-126.00187793400001</v>
      </c>
      <c r="H1977">
        <v>-38.243515799000001</v>
      </c>
      <c r="I1977">
        <v>44.030635230999998</v>
      </c>
      <c r="J1977">
        <v>56.231459440000002</v>
      </c>
      <c r="K1977">
        <v>41.389483306999999</v>
      </c>
      <c r="L1977">
        <v>38.031106039000001</v>
      </c>
    </row>
    <row r="1978" spans="1:12" x14ac:dyDescent="0.3">
      <c r="A1978" t="s">
        <v>2101</v>
      </c>
      <c r="B1978">
        <v>-266.22697629700002</v>
      </c>
      <c r="C1978">
        <v>56.934121709000003</v>
      </c>
      <c r="D1978">
        <v>27.270446095</v>
      </c>
      <c r="E1978">
        <v>-5.98797728</v>
      </c>
      <c r="F1978">
        <v>-8.1429725289999997</v>
      </c>
      <c r="G1978">
        <v>-25.244385053999999</v>
      </c>
      <c r="H1978">
        <v>-18.480867776</v>
      </c>
      <c r="I1978">
        <v>-15.539738418000001</v>
      </c>
      <c r="J1978">
        <v>-9.7156069140000003</v>
      </c>
      <c r="K1978">
        <v>-18.19531396</v>
      </c>
      <c r="L1978">
        <v>-70.762756490000001</v>
      </c>
    </row>
    <row r="1979" spans="1:12" x14ac:dyDescent="0.3">
      <c r="A1979" t="s">
        <v>2102</v>
      </c>
      <c r="B1979">
        <v>-176.430976431</v>
      </c>
      <c r="C1979">
        <v>-53.006681514999997</v>
      </c>
      <c r="D1979">
        <v>-57.588985897000001</v>
      </c>
      <c r="E1979">
        <v>-57.780135930999997</v>
      </c>
      <c r="F1979">
        <v>-54.088058613999998</v>
      </c>
      <c r="G1979">
        <v>-91.609075668000003</v>
      </c>
      <c r="H1979" t="s">
        <v>2690</v>
      </c>
      <c r="I1979">
        <v>-115.92849463500001</v>
      </c>
      <c r="J1979">
        <v>-197.682833101</v>
      </c>
      <c r="K1979">
        <v>-178.308826235</v>
      </c>
      <c r="L1979">
        <v>-274.62079990199999</v>
      </c>
    </row>
    <row r="1980" spans="1:12" x14ac:dyDescent="0.3">
      <c r="A1980" t="s">
        <v>2103</v>
      </c>
      <c r="B1980" t="s">
        <v>5756</v>
      </c>
      <c r="C1980" t="s">
        <v>5756</v>
      </c>
      <c r="D1980" t="s">
        <v>5756</v>
      </c>
      <c r="E1980" t="s">
        <v>5756</v>
      </c>
      <c r="F1980" t="s">
        <v>5756</v>
      </c>
      <c r="G1980" t="s">
        <v>5756</v>
      </c>
      <c r="H1980" t="s">
        <v>5756</v>
      </c>
      <c r="I1980" t="s">
        <v>5756</v>
      </c>
      <c r="J1980" t="s">
        <v>5756</v>
      </c>
      <c r="K1980" t="s">
        <v>5756</v>
      </c>
      <c r="L1980" t="s">
        <v>5756</v>
      </c>
    </row>
    <row r="1981" spans="1:12" x14ac:dyDescent="0.3">
      <c r="A1981" t="s">
        <v>2104</v>
      </c>
      <c r="B1981" t="s">
        <v>2690</v>
      </c>
      <c r="C1981" t="s">
        <v>2690</v>
      </c>
      <c r="D1981" t="s">
        <v>2690</v>
      </c>
      <c r="E1981" t="s">
        <v>2690</v>
      </c>
      <c r="F1981" t="s">
        <v>2690</v>
      </c>
      <c r="G1981" t="s">
        <v>2690</v>
      </c>
      <c r="H1981" t="s">
        <v>2690</v>
      </c>
      <c r="I1981" t="s">
        <v>2690</v>
      </c>
      <c r="J1981" t="s">
        <v>2690</v>
      </c>
      <c r="K1981" t="s">
        <v>2690</v>
      </c>
      <c r="L1981" t="s">
        <v>2690</v>
      </c>
    </row>
    <row r="1982" spans="1:12" x14ac:dyDescent="0.3">
      <c r="A1982" t="s">
        <v>2105</v>
      </c>
      <c r="B1982" t="s">
        <v>5756</v>
      </c>
      <c r="C1982" t="s">
        <v>5756</v>
      </c>
      <c r="D1982" t="s">
        <v>5756</v>
      </c>
      <c r="E1982" t="s">
        <v>5756</v>
      </c>
      <c r="F1982" t="s">
        <v>5756</v>
      </c>
      <c r="G1982" t="s">
        <v>5756</v>
      </c>
      <c r="H1982" t="s">
        <v>5756</v>
      </c>
      <c r="I1982" t="s">
        <v>5756</v>
      </c>
      <c r="J1982" t="s">
        <v>5756</v>
      </c>
      <c r="K1982" t="s">
        <v>5756</v>
      </c>
      <c r="L1982" t="s">
        <v>5756</v>
      </c>
    </row>
    <row r="1983" spans="1:12" x14ac:dyDescent="0.3">
      <c r="A1983" t="s">
        <v>2106</v>
      </c>
      <c r="B1983">
        <v>-26.929129183000001</v>
      </c>
      <c r="C1983">
        <v>-43.183598248999999</v>
      </c>
      <c r="D1983">
        <v>-38.775260256999999</v>
      </c>
      <c r="E1983">
        <v>-29.459506679</v>
      </c>
      <c r="F1983">
        <v>-19.557650373000001</v>
      </c>
      <c r="G1983">
        <v>-25.325252103</v>
      </c>
      <c r="H1983">
        <v>-21.448048894999999</v>
      </c>
      <c r="I1983">
        <v>-32.531324742000002</v>
      </c>
      <c r="J1983">
        <v>-31.926306411999999</v>
      </c>
      <c r="K1983">
        <v>-94.023872467000004</v>
      </c>
      <c r="L1983">
        <v>-29.643137695</v>
      </c>
    </row>
    <row r="1984" spans="1:12" x14ac:dyDescent="0.3">
      <c r="A1984" t="s">
        <v>2107</v>
      </c>
      <c r="B1984" t="s">
        <v>2690</v>
      </c>
      <c r="C1984" t="s">
        <v>2690</v>
      </c>
      <c r="D1984">
        <v>-50.474678922000003</v>
      </c>
      <c r="E1984">
        <v>-57.855166437999998</v>
      </c>
      <c r="F1984">
        <v>-79.801062506999997</v>
      </c>
      <c r="G1984">
        <v>-95.270749585999994</v>
      </c>
      <c r="H1984" t="s">
        <v>2690</v>
      </c>
      <c r="I1984" t="s">
        <v>2690</v>
      </c>
      <c r="J1984" t="s">
        <v>2690</v>
      </c>
      <c r="K1984" t="s">
        <v>2690</v>
      </c>
      <c r="L1984" t="s">
        <v>2690</v>
      </c>
    </row>
    <row r="1985" spans="1:12" x14ac:dyDescent="0.3">
      <c r="A1985" t="s">
        <v>2108</v>
      </c>
      <c r="B1985" t="s">
        <v>5756</v>
      </c>
      <c r="C1985" t="s">
        <v>5756</v>
      </c>
      <c r="D1985" t="s">
        <v>5756</v>
      </c>
      <c r="E1985" t="s">
        <v>5756</v>
      </c>
      <c r="F1985" t="s">
        <v>5756</v>
      </c>
      <c r="G1985" t="s">
        <v>5756</v>
      </c>
      <c r="H1985" t="s">
        <v>5756</v>
      </c>
      <c r="I1985" t="s">
        <v>5756</v>
      </c>
      <c r="J1985" t="s">
        <v>5756</v>
      </c>
      <c r="K1985" t="s">
        <v>5756</v>
      </c>
      <c r="L1985" t="s">
        <v>5756</v>
      </c>
    </row>
    <row r="1986" spans="1:12" x14ac:dyDescent="0.3">
      <c r="A1986" t="s">
        <v>2109</v>
      </c>
      <c r="B1986" t="s">
        <v>2690</v>
      </c>
      <c r="C1986" t="s">
        <v>2690</v>
      </c>
      <c r="D1986" t="s">
        <v>2690</v>
      </c>
      <c r="E1986">
        <v>-110.192008771</v>
      </c>
      <c r="F1986">
        <v>-290.48766438000001</v>
      </c>
      <c r="G1986">
        <v>-47.355256126</v>
      </c>
      <c r="H1986" t="s">
        <v>2690</v>
      </c>
      <c r="I1986" t="s">
        <v>2690</v>
      </c>
      <c r="J1986">
        <v>-99.629312677000001</v>
      </c>
      <c r="K1986">
        <v>-228.018921487</v>
      </c>
      <c r="L1986">
        <v>-233.46556199099999</v>
      </c>
    </row>
    <row r="1987" spans="1:12" x14ac:dyDescent="0.3">
      <c r="A1987" t="s">
        <v>2110</v>
      </c>
      <c r="B1987" t="s">
        <v>2690</v>
      </c>
      <c r="C1987" t="s">
        <v>2690</v>
      </c>
      <c r="D1987" t="s">
        <v>2690</v>
      </c>
      <c r="E1987" t="s">
        <v>2690</v>
      </c>
      <c r="F1987" t="s">
        <v>2690</v>
      </c>
      <c r="G1987" t="s">
        <v>2690</v>
      </c>
      <c r="H1987" t="s">
        <v>2690</v>
      </c>
      <c r="I1987" t="s">
        <v>2690</v>
      </c>
      <c r="J1987" t="s">
        <v>2690</v>
      </c>
      <c r="K1987" t="s">
        <v>2690</v>
      </c>
      <c r="L1987" t="s">
        <v>2690</v>
      </c>
    </row>
    <row r="1988" spans="1:12" x14ac:dyDescent="0.3">
      <c r="A1988" t="s">
        <v>2111</v>
      </c>
      <c r="B1988" t="s">
        <v>2690</v>
      </c>
      <c r="C1988" t="s">
        <v>2690</v>
      </c>
      <c r="D1988" t="s">
        <v>2690</v>
      </c>
      <c r="E1988" t="s">
        <v>2690</v>
      </c>
      <c r="F1988" t="s">
        <v>2690</v>
      </c>
      <c r="G1988" t="s">
        <v>2690</v>
      </c>
      <c r="H1988" t="s">
        <v>2690</v>
      </c>
      <c r="I1988" t="s">
        <v>2690</v>
      </c>
      <c r="J1988" t="s">
        <v>2690</v>
      </c>
      <c r="K1988" t="s">
        <v>2690</v>
      </c>
      <c r="L1988" t="s">
        <v>2690</v>
      </c>
    </row>
    <row r="1989" spans="1:12" x14ac:dyDescent="0.3">
      <c r="A1989" t="s">
        <v>2112</v>
      </c>
      <c r="B1989">
        <v>-4.8675341330000004</v>
      </c>
      <c r="C1989">
        <v>-6.9303034569999999</v>
      </c>
      <c r="D1989">
        <v>-5.6758017880000002</v>
      </c>
      <c r="E1989">
        <v>-3.0214931109999998</v>
      </c>
      <c r="F1989">
        <v>-4.3698388919999998</v>
      </c>
      <c r="G1989">
        <v>-3.0434602129999999</v>
      </c>
      <c r="H1989">
        <v>-4.5522243729999996</v>
      </c>
      <c r="I1989">
        <v>-2.366306464</v>
      </c>
      <c r="J1989">
        <v>-2.3982967369999999</v>
      </c>
      <c r="K1989">
        <v>-3.3418060970000001</v>
      </c>
      <c r="L1989">
        <v>-2.3451844309999998</v>
      </c>
    </row>
    <row r="1990" spans="1:12" x14ac:dyDescent="0.3">
      <c r="A1990" t="s">
        <v>2113</v>
      </c>
      <c r="B1990" t="s">
        <v>2690</v>
      </c>
      <c r="C1990" t="s">
        <v>2690</v>
      </c>
      <c r="D1990" t="s">
        <v>2690</v>
      </c>
      <c r="E1990">
        <v>-26.984126984</v>
      </c>
      <c r="F1990">
        <v>-1357.1428571429999</v>
      </c>
      <c r="G1990">
        <v>-1770.6343549539999</v>
      </c>
      <c r="H1990" t="s">
        <v>2690</v>
      </c>
      <c r="I1990" t="s">
        <v>2690</v>
      </c>
      <c r="J1990" t="s">
        <v>2690</v>
      </c>
      <c r="K1990">
        <v>-374.78904243599999</v>
      </c>
      <c r="L1990">
        <v>-190.298749343</v>
      </c>
    </row>
    <row r="1991" spans="1:12" x14ac:dyDescent="0.3">
      <c r="A1991" t="s">
        <v>2114</v>
      </c>
      <c r="B1991" t="s">
        <v>2690</v>
      </c>
      <c r="C1991" t="s">
        <v>2690</v>
      </c>
      <c r="D1991" t="s">
        <v>2690</v>
      </c>
      <c r="E1991" t="s">
        <v>2690</v>
      </c>
      <c r="F1991">
        <v>-351.36268343799998</v>
      </c>
      <c r="G1991">
        <v>-707.031050381</v>
      </c>
      <c r="H1991" t="s">
        <v>2690</v>
      </c>
      <c r="I1991" t="s">
        <v>2690</v>
      </c>
      <c r="J1991" t="s">
        <v>2690</v>
      </c>
      <c r="K1991" t="s">
        <v>2690</v>
      </c>
      <c r="L1991" t="s">
        <v>2690</v>
      </c>
    </row>
    <row r="1992" spans="1:12" x14ac:dyDescent="0.3">
      <c r="A1992" t="s">
        <v>2115</v>
      </c>
      <c r="B1992" t="s">
        <v>2690</v>
      </c>
      <c r="C1992" t="s">
        <v>2690</v>
      </c>
      <c r="D1992" t="s">
        <v>2690</v>
      </c>
      <c r="E1992" t="s">
        <v>2690</v>
      </c>
      <c r="F1992" t="s">
        <v>2690</v>
      </c>
      <c r="G1992" t="s">
        <v>2690</v>
      </c>
      <c r="H1992" t="s">
        <v>2690</v>
      </c>
      <c r="I1992" t="s">
        <v>2690</v>
      </c>
      <c r="J1992" t="s">
        <v>2690</v>
      </c>
      <c r="K1992" t="s">
        <v>2690</v>
      </c>
      <c r="L1992" t="s">
        <v>2690</v>
      </c>
    </row>
    <row r="1993" spans="1:12" x14ac:dyDescent="0.3">
      <c r="A1993" t="s">
        <v>2116</v>
      </c>
      <c r="B1993">
        <v>-19.126819127000001</v>
      </c>
      <c r="C1993">
        <v>0.69848661199999995</v>
      </c>
      <c r="D1993">
        <v>-14.861460957</v>
      </c>
      <c r="E1993">
        <v>2.8534370949999999</v>
      </c>
      <c r="F1993">
        <v>-8.9005235599999999</v>
      </c>
      <c r="G1993">
        <v>3.8910505839999998</v>
      </c>
      <c r="H1993" t="s">
        <v>2690</v>
      </c>
      <c r="I1993" t="s">
        <v>2690</v>
      </c>
      <c r="J1993" t="s">
        <v>2690</v>
      </c>
      <c r="K1993" t="s">
        <v>2690</v>
      </c>
      <c r="L1993" t="s">
        <v>2690</v>
      </c>
    </row>
    <row r="1994" spans="1:12" x14ac:dyDescent="0.3">
      <c r="A1994" t="s">
        <v>2117</v>
      </c>
      <c r="B1994" t="s">
        <v>5756</v>
      </c>
      <c r="C1994" t="s">
        <v>5756</v>
      </c>
      <c r="D1994" t="s">
        <v>5756</v>
      </c>
      <c r="E1994" t="s">
        <v>5756</v>
      </c>
      <c r="F1994" t="s">
        <v>5756</v>
      </c>
      <c r="G1994" t="s">
        <v>5756</v>
      </c>
      <c r="H1994" t="s">
        <v>5756</v>
      </c>
      <c r="I1994" t="s">
        <v>5756</v>
      </c>
      <c r="J1994" t="s">
        <v>5756</v>
      </c>
      <c r="K1994" t="s">
        <v>5756</v>
      </c>
      <c r="L1994" t="s">
        <v>5756</v>
      </c>
    </row>
    <row r="1995" spans="1:12" x14ac:dyDescent="0.3">
      <c r="A1995" t="s">
        <v>2118</v>
      </c>
      <c r="B1995">
        <v>-103.200277367</v>
      </c>
      <c r="C1995">
        <v>-263.57658956500001</v>
      </c>
      <c r="D1995">
        <v>-688.69226046400001</v>
      </c>
      <c r="E1995">
        <v>-38.491232556999996</v>
      </c>
      <c r="F1995">
        <v>-71.281213191000006</v>
      </c>
      <c r="G1995">
        <v>-94.799278713000007</v>
      </c>
      <c r="H1995">
        <v>-295.76687862900002</v>
      </c>
      <c r="I1995">
        <v>-262.65280111200002</v>
      </c>
      <c r="J1995">
        <v>-167.95158850199999</v>
      </c>
      <c r="K1995">
        <v>-215.20358454000001</v>
      </c>
      <c r="L1995">
        <v>-72.118656215000001</v>
      </c>
    </row>
    <row r="1996" spans="1:12" x14ac:dyDescent="0.3">
      <c r="A1996" t="s">
        <v>2119</v>
      </c>
      <c r="B1996" t="s">
        <v>5756</v>
      </c>
      <c r="C1996" t="s">
        <v>5756</v>
      </c>
      <c r="D1996" t="s">
        <v>5756</v>
      </c>
      <c r="E1996" t="s">
        <v>5756</v>
      </c>
      <c r="F1996" t="s">
        <v>5756</v>
      </c>
      <c r="G1996" t="s">
        <v>5756</v>
      </c>
      <c r="H1996" t="s">
        <v>5756</v>
      </c>
      <c r="I1996" t="s">
        <v>5756</v>
      </c>
      <c r="J1996" t="s">
        <v>5756</v>
      </c>
      <c r="K1996" t="s">
        <v>5756</v>
      </c>
      <c r="L1996" t="s">
        <v>5756</v>
      </c>
    </row>
    <row r="1997" spans="1:12" x14ac:dyDescent="0.3">
      <c r="A1997" t="s">
        <v>2120</v>
      </c>
      <c r="B1997" t="s">
        <v>2690</v>
      </c>
      <c r="C1997" t="s">
        <v>2690</v>
      </c>
      <c r="D1997" t="s">
        <v>2690</v>
      </c>
      <c r="E1997" t="s">
        <v>2690</v>
      </c>
      <c r="F1997" t="s">
        <v>2690</v>
      </c>
      <c r="G1997" t="s">
        <v>2690</v>
      </c>
      <c r="H1997" t="s">
        <v>2690</v>
      </c>
      <c r="I1997" t="s">
        <v>2690</v>
      </c>
      <c r="J1997" t="s">
        <v>2690</v>
      </c>
      <c r="K1997" t="s">
        <v>2690</v>
      </c>
      <c r="L1997" t="s">
        <v>2690</v>
      </c>
    </row>
    <row r="1998" spans="1:12" x14ac:dyDescent="0.3">
      <c r="A1998" t="s">
        <v>2121</v>
      </c>
      <c r="B1998">
        <v>-22.36267385</v>
      </c>
      <c r="C1998">
        <v>-34.577156653999999</v>
      </c>
      <c r="D1998">
        <v>-107.547883211</v>
      </c>
      <c r="E1998">
        <v>-180.820420224</v>
      </c>
      <c r="F1998">
        <v>-8.7697639289999998</v>
      </c>
      <c r="G1998">
        <v>-15.179439578</v>
      </c>
      <c r="H1998">
        <v>-13.293717206</v>
      </c>
      <c r="I1998">
        <v>-17.628060516000001</v>
      </c>
      <c r="J1998">
        <v>-83.571626215999999</v>
      </c>
      <c r="K1998">
        <v>-41.861593313999997</v>
      </c>
      <c r="L1998">
        <v>-56.600330538999998</v>
      </c>
    </row>
    <row r="1999" spans="1:12" x14ac:dyDescent="0.3">
      <c r="A1999" t="s">
        <v>2122</v>
      </c>
      <c r="B1999">
        <v>-2.8433402349999999</v>
      </c>
      <c r="C1999">
        <v>-1.2170385399999999</v>
      </c>
      <c r="D1999">
        <v>2.0051242060000001</v>
      </c>
      <c r="E1999">
        <v>15.415521252</v>
      </c>
      <c r="F1999">
        <v>-12.923851966999999</v>
      </c>
      <c r="G1999">
        <v>8.990384615</v>
      </c>
      <c r="H1999">
        <v>5.3380063360000003</v>
      </c>
      <c r="I1999">
        <v>6.8586052459999998</v>
      </c>
      <c r="J1999">
        <v>3.0076118570000001</v>
      </c>
      <c r="K1999">
        <v>-5.9631728050000001</v>
      </c>
      <c r="L1999">
        <v>2.5352615599999999</v>
      </c>
    </row>
    <row r="2000" spans="1:12" x14ac:dyDescent="0.3">
      <c r="A2000" t="s">
        <v>2123</v>
      </c>
      <c r="B2000" t="s">
        <v>2690</v>
      </c>
      <c r="C2000" t="s">
        <v>2690</v>
      </c>
      <c r="D2000" t="s">
        <v>2690</v>
      </c>
      <c r="E2000" t="s">
        <v>2690</v>
      </c>
      <c r="F2000" t="s">
        <v>2690</v>
      </c>
      <c r="G2000" t="s">
        <v>2690</v>
      </c>
      <c r="H2000" t="s">
        <v>2690</v>
      </c>
      <c r="I2000" t="s">
        <v>2690</v>
      </c>
      <c r="J2000" t="s">
        <v>2690</v>
      </c>
      <c r="K2000" t="s">
        <v>2690</v>
      </c>
      <c r="L2000" t="s">
        <v>2690</v>
      </c>
    </row>
    <row r="2001" spans="1:12" x14ac:dyDescent="0.3">
      <c r="A2001" t="s">
        <v>2124</v>
      </c>
      <c r="B2001">
        <v>-567.31202161199997</v>
      </c>
      <c r="C2001">
        <v>-198.68421052599999</v>
      </c>
      <c r="D2001">
        <v>-308.64676231099997</v>
      </c>
      <c r="E2001" t="s">
        <v>2690</v>
      </c>
      <c r="F2001" t="s">
        <v>2690</v>
      </c>
      <c r="G2001" t="s">
        <v>2690</v>
      </c>
      <c r="H2001" t="s">
        <v>2690</v>
      </c>
      <c r="I2001" t="s">
        <v>2690</v>
      </c>
      <c r="J2001" t="s">
        <v>2690</v>
      </c>
      <c r="K2001" t="s">
        <v>2690</v>
      </c>
      <c r="L2001" t="s">
        <v>2690</v>
      </c>
    </row>
    <row r="2002" spans="1:12" x14ac:dyDescent="0.3">
      <c r="A2002" t="s">
        <v>2125</v>
      </c>
      <c r="B2002" t="s">
        <v>5756</v>
      </c>
      <c r="C2002" t="s">
        <v>5756</v>
      </c>
      <c r="D2002" t="s">
        <v>5756</v>
      </c>
      <c r="E2002" t="s">
        <v>5756</v>
      </c>
      <c r="F2002" t="s">
        <v>5756</v>
      </c>
      <c r="G2002" t="s">
        <v>5756</v>
      </c>
      <c r="H2002" t="s">
        <v>5756</v>
      </c>
      <c r="I2002" t="s">
        <v>5756</v>
      </c>
      <c r="J2002" t="s">
        <v>5756</v>
      </c>
      <c r="K2002" t="s">
        <v>5756</v>
      </c>
      <c r="L2002" t="s">
        <v>5756</v>
      </c>
    </row>
    <row r="2003" spans="1:12" x14ac:dyDescent="0.3">
      <c r="A2003" t="s">
        <v>2126</v>
      </c>
      <c r="B2003" t="s">
        <v>2690</v>
      </c>
      <c r="C2003" t="s">
        <v>2690</v>
      </c>
      <c r="D2003" t="s">
        <v>2690</v>
      </c>
      <c r="E2003" t="s">
        <v>2690</v>
      </c>
      <c r="F2003" t="s">
        <v>2690</v>
      </c>
      <c r="G2003" t="s">
        <v>2690</v>
      </c>
      <c r="H2003" t="s">
        <v>2690</v>
      </c>
      <c r="I2003" t="s">
        <v>2690</v>
      </c>
      <c r="J2003" t="s">
        <v>2690</v>
      </c>
      <c r="K2003" t="s">
        <v>2690</v>
      </c>
      <c r="L2003" t="s">
        <v>2690</v>
      </c>
    </row>
    <row r="2004" spans="1:12" x14ac:dyDescent="0.3">
      <c r="A2004" t="s">
        <v>2127</v>
      </c>
      <c r="B2004" t="s">
        <v>2690</v>
      </c>
      <c r="C2004" t="s">
        <v>2690</v>
      </c>
      <c r="D2004" t="s">
        <v>2690</v>
      </c>
      <c r="E2004" t="s">
        <v>2690</v>
      </c>
      <c r="F2004" t="s">
        <v>2690</v>
      </c>
      <c r="G2004" t="s">
        <v>2690</v>
      </c>
      <c r="H2004" t="s">
        <v>2690</v>
      </c>
      <c r="I2004" t="s">
        <v>2690</v>
      </c>
      <c r="J2004" t="s">
        <v>2690</v>
      </c>
      <c r="K2004" t="s">
        <v>2690</v>
      </c>
      <c r="L2004" t="s">
        <v>2690</v>
      </c>
    </row>
    <row r="2005" spans="1:12" x14ac:dyDescent="0.3">
      <c r="A2005" t="s">
        <v>2128</v>
      </c>
      <c r="B2005" t="s">
        <v>2690</v>
      </c>
      <c r="C2005" t="s">
        <v>2690</v>
      </c>
      <c r="D2005" t="s">
        <v>2690</v>
      </c>
      <c r="E2005" t="s">
        <v>2690</v>
      </c>
      <c r="F2005" t="s">
        <v>2690</v>
      </c>
      <c r="G2005" t="s">
        <v>2690</v>
      </c>
      <c r="H2005" t="s">
        <v>2690</v>
      </c>
      <c r="I2005" t="s">
        <v>2690</v>
      </c>
      <c r="J2005" t="s">
        <v>2690</v>
      </c>
      <c r="K2005" t="s">
        <v>2690</v>
      </c>
      <c r="L2005">
        <v>-1392.1772165899999</v>
      </c>
    </row>
    <row r="2006" spans="1:12" x14ac:dyDescent="0.3">
      <c r="A2006" t="s">
        <v>2129</v>
      </c>
      <c r="B2006" t="s">
        <v>2690</v>
      </c>
      <c r="C2006" t="s">
        <v>2690</v>
      </c>
      <c r="D2006" t="s">
        <v>2690</v>
      </c>
      <c r="E2006" t="s">
        <v>2690</v>
      </c>
      <c r="F2006" t="s">
        <v>2690</v>
      </c>
      <c r="G2006" t="s">
        <v>2690</v>
      </c>
      <c r="H2006" t="s">
        <v>2690</v>
      </c>
      <c r="I2006" t="s">
        <v>2690</v>
      </c>
      <c r="J2006" t="s">
        <v>2690</v>
      </c>
      <c r="K2006" t="s">
        <v>2690</v>
      </c>
      <c r="L2006" t="s">
        <v>2690</v>
      </c>
    </row>
    <row r="2007" spans="1:12" x14ac:dyDescent="0.3">
      <c r="A2007" t="s">
        <v>2130</v>
      </c>
      <c r="B2007">
        <v>-117.733268197</v>
      </c>
      <c r="C2007">
        <v>-74.618855957999997</v>
      </c>
      <c r="D2007">
        <v>-114.165174147</v>
      </c>
      <c r="E2007">
        <v>-179.88467168899999</v>
      </c>
      <c r="F2007">
        <v>-91.402063454</v>
      </c>
      <c r="G2007" t="s">
        <v>2690</v>
      </c>
      <c r="H2007">
        <v>-31.453105332</v>
      </c>
      <c r="I2007">
        <v>-34.655069066000003</v>
      </c>
      <c r="J2007">
        <v>-46.292416721999999</v>
      </c>
      <c r="K2007">
        <v>-94.037003889000005</v>
      </c>
      <c r="L2007">
        <v>-119.76968286</v>
      </c>
    </row>
    <row r="2008" spans="1:12" x14ac:dyDescent="0.3">
      <c r="A2008" t="s">
        <v>2131</v>
      </c>
      <c r="B2008" t="s">
        <v>2690</v>
      </c>
      <c r="C2008" t="s">
        <v>2690</v>
      </c>
      <c r="D2008" t="s">
        <v>2690</v>
      </c>
      <c r="E2008" t="s">
        <v>2690</v>
      </c>
      <c r="F2008">
        <v>-2066.6666666669998</v>
      </c>
      <c r="G2008" t="s">
        <v>2690</v>
      </c>
      <c r="H2008" t="s">
        <v>2690</v>
      </c>
      <c r="I2008" t="s">
        <v>2690</v>
      </c>
      <c r="J2008" t="s">
        <v>2690</v>
      </c>
      <c r="K2008" t="s">
        <v>2690</v>
      </c>
      <c r="L2008">
        <v>-115.14928853000001</v>
      </c>
    </row>
    <row r="2009" spans="1:12" x14ac:dyDescent="0.3">
      <c r="A2009" t="s">
        <v>2132</v>
      </c>
      <c r="B2009" t="s">
        <v>2690</v>
      </c>
      <c r="C2009" t="s">
        <v>2690</v>
      </c>
      <c r="D2009">
        <v>6.9152542370000001</v>
      </c>
      <c r="E2009">
        <v>-134.02565668899999</v>
      </c>
      <c r="F2009">
        <v>47.635796091000003</v>
      </c>
      <c r="G2009" t="s">
        <v>2690</v>
      </c>
      <c r="H2009" t="s">
        <v>2690</v>
      </c>
      <c r="I2009" t="s">
        <v>2690</v>
      </c>
      <c r="J2009" t="s">
        <v>2690</v>
      </c>
      <c r="K2009" t="s">
        <v>2690</v>
      </c>
      <c r="L2009">
        <v>-27.442577030999999</v>
      </c>
    </row>
    <row r="2010" spans="1:12" x14ac:dyDescent="0.3">
      <c r="A2010" t="s">
        <v>2133</v>
      </c>
      <c r="B2010" t="s">
        <v>2690</v>
      </c>
      <c r="C2010" t="s">
        <v>2690</v>
      </c>
      <c r="D2010" t="s">
        <v>2690</v>
      </c>
      <c r="E2010" t="s">
        <v>2690</v>
      </c>
      <c r="F2010" t="s">
        <v>2690</v>
      </c>
      <c r="G2010" t="s">
        <v>2690</v>
      </c>
      <c r="H2010" t="s">
        <v>2690</v>
      </c>
      <c r="I2010" t="s">
        <v>2690</v>
      </c>
      <c r="J2010" t="s">
        <v>2690</v>
      </c>
      <c r="K2010" t="s">
        <v>2690</v>
      </c>
      <c r="L2010" t="s">
        <v>2690</v>
      </c>
    </row>
    <row r="2011" spans="1:12" x14ac:dyDescent="0.3">
      <c r="A2011" t="s">
        <v>2134</v>
      </c>
      <c r="B2011" t="s">
        <v>2690</v>
      </c>
      <c r="C2011" t="s">
        <v>2690</v>
      </c>
      <c r="D2011" t="s">
        <v>2690</v>
      </c>
      <c r="E2011" t="s">
        <v>2690</v>
      </c>
      <c r="F2011" t="s">
        <v>2690</v>
      </c>
      <c r="G2011" t="s">
        <v>2690</v>
      </c>
      <c r="H2011" t="s">
        <v>2690</v>
      </c>
      <c r="I2011" t="s">
        <v>2690</v>
      </c>
      <c r="J2011" t="s">
        <v>2690</v>
      </c>
      <c r="K2011" t="s">
        <v>2690</v>
      </c>
      <c r="L2011" t="s">
        <v>2690</v>
      </c>
    </row>
    <row r="2012" spans="1:12" x14ac:dyDescent="0.3">
      <c r="A2012" t="s">
        <v>2135</v>
      </c>
      <c r="B2012">
        <v>-25.451617772999999</v>
      </c>
      <c r="C2012">
        <v>-102.66964755399999</v>
      </c>
      <c r="D2012">
        <v>-54.712905059999997</v>
      </c>
      <c r="E2012">
        <v>-334.79931682300003</v>
      </c>
      <c r="F2012">
        <v>-132.931198736</v>
      </c>
      <c r="G2012">
        <v>-111.1007055</v>
      </c>
      <c r="H2012">
        <v>-84.179067484000001</v>
      </c>
      <c r="I2012">
        <v>-42.868637022000001</v>
      </c>
      <c r="J2012">
        <v>-137.027174938</v>
      </c>
      <c r="K2012">
        <v>-1014.64961476</v>
      </c>
      <c r="L2012">
        <v>-1969.2015529400001</v>
      </c>
    </row>
    <row r="2013" spans="1:12" x14ac:dyDescent="0.3">
      <c r="A2013" t="s">
        <v>2136</v>
      </c>
      <c r="B2013" t="s">
        <v>2690</v>
      </c>
      <c r="C2013" t="s">
        <v>2690</v>
      </c>
      <c r="D2013" t="s">
        <v>2690</v>
      </c>
      <c r="E2013" t="s">
        <v>2690</v>
      </c>
      <c r="F2013" t="s">
        <v>2690</v>
      </c>
      <c r="G2013" t="s">
        <v>2690</v>
      </c>
      <c r="H2013" t="s">
        <v>2690</v>
      </c>
      <c r="I2013" t="s">
        <v>2690</v>
      </c>
      <c r="J2013" t="s">
        <v>2690</v>
      </c>
      <c r="K2013" t="s">
        <v>2690</v>
      </c>
      <c r="L2013" t="s">
        <v>2690</v>
      </c>
    </row>
    <row r="2014" spans="1:12" x14ac:dyDescent="0.3">
      <c r="A2014" t="s">
        <v>2137</v>
      </c>
      <c r="B2014">
        <v>-5000</v>
      </c>
      <c r="C2014">
        <v>-2635.1648351650001</v>
      </c>
      <c r="D2014">
        <v>-2204.4444444440001</v>
      </c>
      <c r="E2014">
        <v>-3003.2786885249998</v>
      </c>
      <c r="F2014">
        <v>-1440.61302682</v>
      </c>
      <c r="G2014" t="s">
        <v>2690</v>
      </c>
      <c r="H2014" t="s">
        <v>2690</v>
      </c>
      <c r="I2014" t="s">
        <v>2690</v>
      </c>
      <c r="J2014" t="s">
        <v>2690</v>
      </c>
      <c r="K2014" t="s">
        <v>2690</v>
      </c>
      <c r="L2014" t="s">
        <v>2690</v>
      </c>
    </row>
    <row r="2015" spans="1:12" x14ac:dyDescent="0.3">
      <c r="A2015" t="s">
        <v>2138</v>
      </c>
      <c r="B2015" t="s">
        <v>2690</v>
      </c>
      <c r="C2015" t="s">
        <v>2690</v>
      </c>
      <c r="D2015" t="s">
        <v>2690</v>
      </c>
      <c r="E2015" t="s">
        <v>2690</v>
      </c>
      <c r="F2015" t="s">
        <v>2690</v>
      </c>
      <c r="G2015" t="s">
        <v>2690</v>
      </c>
      <c r="H2015" t="s">
        <v>2690</v>
      </c>
      <c r="I2015" t="s">
        <v>2690</v>
      </c>
      <c r="J2015" t="s">
        <v>2690</v>
      </c>
      <c r="K2015" t="s">
        <v>2690</v>
      </c>
      <c r="L2015" t="s">
        <v>2690</v>
      </c>
    </row>
    <row r="2016" spans="1:12" x14ac:dyDescent="0.3">
      <c r="A2016" t="s">
        <v>2139</v>
      </c>
      <c r="B2016">
        <v>-3.1788079470000001</v>
      </c>
      <c r="C2016">
        <v>-128.39285714299999</v>
      </c>
      <c r="D2016">
        <v>-307.02070207000003</v>
      </c>
      <c r="E2016">
        <v>-242.55910987499999</v>
      </c>
      <c r="F2016">
        <v>-133.46553352199999</v>
      </c>
      <c r="G2016" t="s">
        <v>2690</v>
      </c>
      <c r="H2016" t="s">
        <v>2690</v>
      </c>
      <c r="I2016" t="s">
        <v>2690</v>
      </c>
      <c r="J2016" t="s">
        <v>2690</v>
      </c>
      <c r="K2016" t="s">
        <v>2690</v>
      </c>
      <c r="L2016">
        <v>-128.008463369</v>
      </c>
    </row>
    <row r="2017" spans="1:12" x14ac:dyDescent="0.3">
      <c r="A2017" t="s">
        <v>2140</v>
      </c>
      <c r="B2017">
        <v>-61.569503922000003</v>
      </c>
      <c r="C2017">
        <v>-132.161357119</v>
      </c>
      <c r="D2017">
        <v>-101.809934255</v>
      </c>
      <c r="E2017">
        <v>-307.29485472599998</v>
      </c>
      <c r="F2017">
        <v>143.49786609200001</v>
      </c>
      <c r="G2017">
        <v>11.110449593</v>
      </c>
      <c r="H2017">
        <v>-118.439068918</v>
      </c>
      <c r="I2017">
        <v>-435.163754971</v>
      </c>
      <c r="J2017">
        <v>-775.28775481900004</v>
      </c>
      <c r="K2017">
        <v>-2456.5506072869998</v>
      </c>
      <c r="L2017">
        <v>-11830.655391120499</v>
      </c>
    </row>
    <row r="2018" spans="1:12" x14ac:dyDescent="0.3">
      <c r="A2018" t="s">
        <v>2141</v>
      </c>
      <c r="B2018">
        <v>-51.929979138999997</v>
      </c>
      <c r="C2018">
        <v>-31.054508669000001</v>
      </c>
      <c r="D2018">
        <v>-44.464290106999997</v>
      </c>
      <c r="E2018">
        <v>-48.016606044</v>
      </c>
      <c r="F2018">
        <v>-50.565026314999997</v>
      </c>
      <c r="G2018">
        <v>-12.293540306000001</v>
      </c>
      <c r="H2018">
        <v>-11.993496223999999</v>
      </c>
      <c r="I2018">
        <v>1.726635108</v>
      </c>
      <c r="J2018">
        <v>-2.039933665</v>
      </c>
      <c r="K2018">
        <v>1.8116478220000001</v>
      </c>
      <c r="L2018">
        <v>1.5458484174</v>
      </c>
    </row>
    <row r="2019" spans="1:12" x14ac:dyDescent="0.3">
      <c r="A2019" t="s">
        <v>2142</v>
      </c>
      <c r="B2019" t="s">
        <v>2690</v>
      </c>
      <c r="C2019" t="s">
        <v>2690</v>
      </c>
      <c r="D2019" t="s">
        <v>2690</v>
      </c>
      <c r="E2019">
        <v>-24.633282752</v>
      </c>
      <c r="F2019">
        <v>-157.491749175</v>
      </c>
      <c r="G2019" t="s">
        <v>2690</v>
      </c>
      <c r="H2019" t="s">
        <v>2690</v>
      </c>
      <c r="I2019" t="s">
        <v>2690</v>
      </c>
      <c r="J2019" t="s">
        <v>2690</v>
      </c>
      <c r="K2019" t="s">
        <v>2690</v>
      </c>
      <c r="L2019" t="s">
        <v>2690</v>
      </c>
    </row>
    <row r="2020" spans="1:12" x14ac:dyDescent="0.3">
      <c r="A2020" t="s">
        <v>2143</v>
      </c>
      <c r="B2020" t="s">
        <v>2690</v>
      </c>
      <c r="C2020" t="s">
        <v>2690</v>
      </c>
      <c r="D2020" t="s">
        <v>2690</v>
      </c>
      <c r="E2020" t="s">
        <v>2690</v>
      </c>
      <c r="F2020" t="s">
        <v>2690</v>
      </c>
      <c r="G2020" t="s">
        <v>2690</v>
      </c>
      <c r="H2020" t="s">
        <v>2690</v>
      </c>
      <c r="I2020" t="s">
        <v>2690</v>
      </c>
      <c r="J2020" t="s">
        <v>2690</v>
      </c>
      <c r="K2020" t="s">
        <v>2690</v>
      </c>
      <c r="L2020" t="s">
        <v>2690</v>
      </c>
    </row>
    <row r="2021" spans="1:12" x14ac:dyDescent="0.3">
      <c r="A2021" t="s">
        <v>2144</v>
      </c>
      <c r="B2021">
        <v>-280.743494424</v>
      </c>
      <c r="C2021">
        <v>-513.33803810899997</v>
      </c>
      <c r="D2021">
        <v>-3303.2258064520001</v>
      </c>
      <c r="E2021">
        <v>-220.717781403</v>
      </c>
      <c r="F2021">
        <v>-1569.607164843</v>
      </c>
      <c r="G2021" t="s">
        <v>2690</v>
      </c>
      <c r="H2021" t="s">
        <v>2690</v>
      </c>
      <c r="I2021" t="s">
        <v>2690</v>
      </c>
      <c r="J2021">
        <v>-631.62716676000002</v>
      </c>
      <c r="K2021">
        <v>-655.32351934300004</v>
      </c>
      <c r="L2021">
        <v>-763.68708404699998</v>
      </c>
    </row>
    <row r="2022" spans="1:12" x14ac:dyDescent="0.3">
      <c r="A2022" t="s">
        <v>2145</v>
      </c>
      <c r="B2022" t="s">
        <v>5756</v>
      </c>
      <c r="C2022" t="s">
        <v>5756</v>
      </c>
      <c r="D2022" t="s">
        <v>5756</v>
      </c>
      <c r="E2022" t="s">
        <v>5756</v>
      </c>
      <c r="F2022" t="s">
        <v>5756</v>
      </c>
      <c r="G2022" t="s">
        <v>5756</v>
      </c>
      <c r="H2022" t="s">
        <v>5756</v>
      </c>
      <c r="I2022" t="s">
        <v>5756</v>
      </c>
      <c r="J2022" t="s">
        <v>5756</v>
      </c>
      <c r="K2022" t="s">
        <v>5756</v>
      </c>
      <c r="L2022" t="s">
        <v>5756</v>
      </c>
    </row>
    <row r="2023" spans="1:12" x14ac:dyDescent="0.3">
      <c r="A2023" t="s">
        <v>2146</v>
      </c>
      <c r="B2023">
        <v>-609.31098696499998</v>
      </c>
      <c r="C2023">
        <v>-282.032332564</v>
      </c>
      <c r="D2023">
        <v>-85.996993988</v>
      </c>
      <c r="E2023">
        <v>-66.881279875000004</v>
      </c>
      <c r="F2023">
        <v>-100.500894454</v>
      </c>
      <c r="G2023">
        <v>-93.852532901000004</v>
      </c>
      <c r="H2023">
        <v>-94.487915145000002</v>
      </c>
      <c r="I2023">
        <v>-199.329501916</v>
      </c>
      <c r="J2023">
        <v>-234.00215749700001</v>
      </c>
      <c r="K2023">
        <v>-536.85106383000004</v>
      </c>
      <c r="L2023">
        <v>-2132.668329177</v>
      </c>
    </row>
    <row r="2024" spans="1:12" x14ac:dyDescent="0.3">
      <c r="A2024" t="s">
        <v>2147</v>
      </c>
      <c r="B2024" t="s">
        <v>2690</v>
      </c>
      <c r="C2024" t="s">
        <v>2690</v>
      </c>
      <c r="D2024">
        <v>-418.18181818199997</v>
      </c>
      <c r="E2024">
        <v>-27.998065764</v>
      </c>
      <c r="F2024">
        <v>-474.116501777</v>
      </c>
      <c r="G2024" t="s">
        <v>2690</v>
      </c>
      <c r="H2024" t="s">
        <v>2690</v>
      </c>
      <c r="I2024" t="s">
        <v>2690</v>
      </c>
      <c r="J2024" t="s">
        <v>2690</v>
      </c>
      <c r="K2024">
        <v>-9045.7779759250006</v>
      </c>
      <c r="L2024">
        <v>165.72716027600001</v>
      </c>
    </row>
    <row r="2025" spans="1:12" x14ac:dyDescent="0.3">
      <c r="A2025" t="s">
        <v>2148</v>
      </c>
      <c r="B2025">
        <v>-267.11444071300002</v>
      </c>
      <c r="C2025">
        <v>-2568.62745098</v>
      </c>
      <c r="D2025">
        <v>-3764</v>
      </c>
      <c r="E2025">
        <v>-12215.714285714001</v>
      </c>
      <c r="F2025">
        <v>-12120</v>
      </c>
      <c r="G2025">
        <v>-2964.6017699119998</v>
      </c>
      <c r="H2025">
        <v>-20850.627615063</v>
      </c>
      <c r="I2025">
        <v>-9962.4242424240001</v>
      </c>
      <c r="J2025">
        <v>-1277.110637001</v>
      </c>
      <c r="K2025">
        <v>-121.021668791</v>
      </c>
      <c r="L2025">
        <v>-130.46558900400001</v>
      </c>
    </row>
    <row r="2026" spans="1:12" x14ac:dyDescent="0.3">
      <c r="A2026" t="s">
        <v>2149</v>
      </c>
      <c r="B2026">
        <v>-15.706940874000001</v>
      </c>
      <c r="C2026">
        <v>-24.520345772999999</v>
      </c>
      <c r="D2026">
        <v>-2.6501356060000001</v>
      </c>
      <c r="E2026">
        <v>-23.523948521000001</v>
      </c>
      <c r="F2026">
        <v>-15.379281653</v>
      </c>
      <c r="G2026" t="s">
        <v>2690</v>
      </c>
      <c r="H2026" t="s">
        <v>2690</v>
      </c>
      <c r="I2026" t="s">
        <v>2690</v>
      </c>
      <c r="J2026" t="s">
        <v>2690</v>
      </c>
      <c r="K2026" t="s">
        <v>2690</v>
      </c>
      <c r="L2026">
        <v>-26.217763197</v>
      </c>
    </row>
    <row r="2027" spans="1:12" x14ac:dyDescent="0.3">
      <c r="A2027" t="s">
        <v>2150</v>
      </c>
      <c r="B2027">
        <v>0</v>
      </c>
      <c r="C2027" t="s">
        <v>2690</v>
      </c>
      <c r="D2027">
        <v>-352.38095238099999</v>
      </c>
      <c r="E2027">
        <v>-1153.535353535</v>
      </c>
      <c r="F2027">
        <v>-1303.703703704</v>
      </c>
      <c r="G2027" t="s">
        <v>2690</v>
      </c>
      <c r="H2027" t="s">
        <v>2690</v>
      </c>
      <c r="I2027" t="s">
        <v>2690</v>
      </c>
      <c r="J2027" t="s">
        <v>2690</v>
      </c>
      <c r="K2027" t="s">
        <v>2690</v>
      </c>
      <c r="L2027" t="s">
        <v>2690</v>
      </c>
    </row>
    <row r="2028" spans="1:12" x14ac:dyDescent="0.3">
      <c r="A2028" t="s">
        <v>2151</v>
      </c>
      <c r="B2028" t="s">
        <v>2690</v>
      </c>
      <c r="C2028" t="s">
        <v>2690</v>
      </c>
      <c r="D2028" t="s">
        <v>2690</v>
      </c>
      <c r="E2028" t="s">
        <v>2690</v>
      </c>
      <c r="F2028" t="s">
        <v>2690</v>
      </c>
      <c r="G2028" t="s">
        <v>2690</v>
      </c>
      <c r="H2028" t="s">
        <v>2690</v>
      </c>
      <c r="I2028" t="s">
        <v>2690</v>
      </c>
      <c r="J2028" t="s">
        <v>2690</v>
      </c>
      <c r="K2028" t="s">
        <v>2690</v>
      </c>
      <c r="L2028">
        <v>-5532.5881539519996</v>
      </c>
    </row>
    <row r="2029" spans="1:12" x14ac:dyDescent="0.3">
      <c r="A2029" t="s">
        <v>2152</v>
      </c>
      <c r="B2029">
        <v>-308.61268695199999</v>
      </c>
      <c r="C2029">
        <v>-113.824479014</v>
      </c>
      <c r="D2029">
        <v>-184.88994646</v>
      </c>
      <c r="E2029">
        <v>-648.33034588099997</v>
      </c>
      <c r="F2029">
        <v>-1355.7389955860001</v>
      </c>
      <c r="G2029" t="s">
        <v>2690</v>
      </c>
      <c r="H2029">
        <v>-754.15108000500004</v>
      </c>
      <c r="I2029">
        <v>-858.94475174800004</v>
      </c>
      <c r="J2029">
        <v>-1768.4853079059999</v>
      </c>
      <c r="K2029">
        <v>-1906.908881674</v>
      </c>
      <c r="L2029">
        <v>-2134.3215295340001</v>
      </c>
    </row>
    <row r="2030" spans="1:12" x14ac:dyDescent="0.3">
      <c r="A2030" t="s">
        <v>2153</v>
      </c>
      <c r="B2030" t="s">
        <v>2690</v>
      </c>
      <c r="C2030" t="s">
        <v>2690</v>
      </c>
      <c r="D2030">
        <v>-133.41375150799999</v>
      </c>
      <c r="E2030">
        <v>-1.0081915560000001</v>
      </c>
      <c r="F2030">
        <v>46.909492274000002</v>
      </c>
      <c r="G2030" t="s">
        <v>2690</v>
      </c>
      <c r="H2030" t="s">
        <v>2690</v>
      </c>
      <c r="I2030" t="s">
        <v>2690</v>
      </c>
      <c r="J2030" t="s">
        <v>2690</v>
      </c>
      <c r="K2030" t="s">
        <v>2690</v>
      </c>
      <c r="L2030" t="s">
        <v>2690</v>
      </c>
    </row>
    <row r="2031" spans="1:12" x14ac:dyDescent="0.3">
      <c r="A2031" t="s">
        <v>2154</v>
      </c>
      <c r="B2031" t="s">
        <v>5756</v>
      </c>
      <c r="C2031" t="s">
        <v>5756</v>
      </c>
      <c r="D2031" t="s">
        <v>5756</v>
      </c>
      <c r="E2031" t="s">
        <v>5756</v>
      </c>
      <c r="F2031" t="s">
        <v>5756</v>
      </c>
      <c r="G2031" t="s">
        <v>5756</v>
      </c>
      <c r="H2031" t="s">
        <v>5756</v>
      </c>
      <c r="I2031" t="s">
        <v>5756</v>
      </c>
      <c r="J2031" t="s">
        <v>5756</v>
      </c>
      <c r="K2031" t="s">
        <v>5756</v>
      </c>
      <c r="L2031" t="s">
        <v>5756</v>
      </c>
    </row>
    <row r="2032" spans="1:12" x14ac:dyDescent="0.3">
      <c r="A2032" t="s">
        <v>2155</v>
      </c>
      <c r="B2032" t="s">
        <v>2690</v>
      </c>
      <c r="C2032" t="s">